000-0005-0000-0000-00001C670000}"/>
    <cellStyle name="40% - Accent4 3 2 2 5 6" xfId="59784" xr:uid="{00000000-0005-0000-0000-00001D670000}"/>
    <cellStyle name="40% - Accent4 3 2 2 6" xfId="7447" xr:uid="{00000000-0005-0000-0000-00001E670000}"/>
    <cellStyle name="40% - Accent4 3 2 2 6 2" xfId="11339" xr:uid="{00000000-0005-0000-0000-00001F670000}"/>
    <cellStyle name="40% - Accent4 3 2 2 6 2 2" xfId="24163" xr:uid="{00000000-0005-0000-0000-000020670000}"/>
    <cellStyle name="40% - Accent4 3 2 2 6 2 2 2" xfId="42954" xr:uid="{00000000-0005-0000-0000-000021670000}"/>
    <cellStyle name="40% - Accent4 3 2 2 6 2 3" xfId="42953" xr:uid="{00000000-0005-0000-0000-000022670000}"/>
    <cellStyle name="40% - Accent4 3 2 2 6 3" xfId="16047" xr:uid="{00000000-0005-0000-0000-000023670000}"/>
    <cellStyle name="40% - Accent4 3 2 2 6 3 2" xfId="24164" xr:uid="{00000000-0005-0000-0000-000024670000}"/>
    <cellStyle name="40% - Accent4 3 2 2 6 3 2 2" xfId="42956" xr:uid="{00000000-0005-0000-0000-000025670000}"/>
    <cellStyle name="40% - Accent4 3 2 2 6 3 3" xfId="42955" xr:uid="{00000000-0005-0000-0000-000026670000}"/>
    <cellStyle name="40% - Accent4 3 2 2 6 4" xfId="24162" xr:uid="{00000000-0005-0000-0000-000027670000}"/>
    <cellStyle name="40% - Accent4 3 2 2 6 4 2" xfId="42957" xr:uid="{00000000-0005-0000-0000-000028670000}"/>
    <cellStyle name="40% - Accent4 3 2 2 6 5" xfId="42952" xr:uid="{00000000-0005-0000-0000-000029670000}"/>
    <cellStyle name="40% - Accent4 3 2 2 6 6" xfId="59785" xr:uid="{00000000-0005-0000-0000-00002A670000}"/>
    <cellStyle name="40% - Accent4 3 2 2 7" xfId="11328" xr:uid="{00000000-0005-0000-0000-00002B670000}"/>
    <cellStyle name="40% - Accent4 3 2 2 7 2" xfId="24165" xr:uid="{00000000-0005-0000-0000-00002C670000}"/>
    <cellStyle name="40% - Accent4 3 2 2 7 2 2" xfId="42959" xr:uid="{00000000-0005-0000-0000-00002D670000}"/>
    <cellStyle name="40% - Accent4 3 2 2 7 3" xfId="42958" xr:uid="{00000000-0005-0000-0000-00002E670000}"/>
    <cellStyle name="40% - Accent4 3 2 2 8" xfId="16036" xr:uid="{00000000-0005-0000-0000-00002F670000}"/>
    <cellStyle name="40% - Accent4 3 2 2 8 2" xfId="24166" xr:uid="{00000000-0005-0000-0000-000030670000}"/>
    <cellStyle name="40% - Accent4 3 2 2 8 2 2" xfId="42961" xr:uid="{00000000-0005-0000-0000-000031670000}"/>
    <cellStyle name="40% - Accent4 3 2 2 8 3" xfId="42960" xr:uid="{00000000-0005-0000-0000-000032670000}"/>
    <cellStyle name="40% - Accent4 3 2 2 9" xfId="24131" xr:uid="{00000000-0005-0000-0000-000033670000}"/>
    <cellStyle name="40% - Accent4 3 2 2 9 2" xfId="42962" xr:uid="{00000000-0005-0000-0000-000034670000}"/>
    <cellStyle name="40% - Accent4 3 2 3" xfId="7448" xr:uid="{00000000-0005-0000-0000-000035670000}"/>
    <cellStyle name="40% - Accent4 3 2 3 2" xfId="7449" xr:uid="{00000000-0005-0000-0000-000036670000}"/>
    <cellStyle name="40% - Accent4 3 2 3 2 2" xfId="11341" xr:uid="{00000000-0005-0000-0000-000037670000}"/>
    <cellStyle name="40% - Accent4 3 2 3 2 2 2" xfId="24169" xr:uid="{00000000-0005-0000-0000-000038670000}"/>
    <cellStyle name="40% - Accent4 3 2 3 2 2 2 2" xfId="42966" xr:uid="{00000000-0005-0000-0000-000039670000}"/>
    <cellStyle name="40% - Accent4 3 2 3 2 2 3" xfId="42965" xr:uid="{00000000-0005-0000-0000-00003A670000}"/>
    <cellStyle name="40% - Accent4 3 2 3 2 3" xfId="16049" xr:uid="{00000000-0005-0000-0000-00003B670000}"/>
    <cellStyle name="40% - Accent4 3 2 3 2 3 2" xfId="24170" xr:uid="{00000000-0005-0000-0000-00003C670000}"/>
    <cellStyle name="40% - Accent4 3 2 3 2 3 2 2" xfId="42968" xr:uid="{00000000-0005-0000-0000-00003D670000}"/>
    <cellStyle name="40% - Accent4 3 2 3 2 3 3" xfId="42967" xr:uid="{00000000-0005-0000-0000-00003E670000}"/>
    <cellStyle name="40% - Accent4 3 2 3 2 4" xfId="24168" xr:uid="{00000000-0005-0000-0000-00003F670000}"/>
    <cellStyle name="40% - Accent4 3 2 3 2 4 2" xfId="42969" xr:uid="{00000000-0005-0000-0000-000040670000}"/>
    <cellStyle name="40% - Accent4 3 2 3 2 5" xfId="42964" xr:uid="{00000000-0005-0000-0000-000041670000}"/>
    <cellStyle name="40% - Accent4 3 2 3 2 6" xfId="59786" xr:uid="{00000000-0005-0000-0000-000042670000}"/>
    <cellStyle name="40% - Accent4 3 2 3 3" xfId="7450" xr:uid="{00000000-0005-0000-0000-000043670000}"/>
    <cellStyle name="40% - Accent4 3 2 3 3 2" xfId="11342" xr:uid="{00000000-0005-0000-0000-000044670000}"/>
    <cellStyle name="40% - Accent4 3 2 3 3 2 2" xfId="24172" xr:uid="{00000000-0005-0000-0000-000045670000}"/>
    <cellStyle name="40% - Accent4 3 2 3 3 2 2 2" xfId="42972" xr:uid="{00000000-0005-0000-0000-000046670000}"/>
    <cellStyle name="40% - Accent4 3 2 3 3 2 3" xfId="42971" xr:uid="{00000000-0005-0000-0000-000047670000}"/>
    <cellStyle name="40% - Accent4 3 2 3 3 3" xfId="16050" xr:uid="{00000000-0005-0000-0000-000048670000}"/>
    <cellStyle name="40% - Accent4 3 2 3 3 3 2" xfId="24173" xr:uid="{00000000-0005-0000-0000-000049670000}"/>
    <cellStyle name="40% - Accent4 3 2 3 3 3 2 2" xfId="42974" xr:uid="{00000000-0005-0000-0000-00004A670000}"/>
    <cellStyle name="40% - Accent4 3 2 3 3 3 3" xfId="42973" xr:uid="{00000000-0005-0000-0000-00004B670000}"/>
    <cellStyle name="40% - Accent4 3 2 3 3 4" xfId="24171" xr:uid="{00000000-0005-0000-0000-00004C670000}"/>
    <cellStyle name="40% - Accent4 3 2 3 3 4 2" xfId="42975" xr:uid="{00000000-0005-0000-0000-00004D670000}"/>
    <cellStyle name="40% - Accent4 3 2 3 3 5" xfId="42970" xr:uid="{00000000-0005-0000-0000-00004E670000}"/>
    <cellStyle name="40% - Accent4 3 2 3 3 6" xfId="59787" xr:uid="{00000000-0005-0000-0000-00004F670000}"/>
    <cellStyle name="40% - Accent4 3 2 3 4" xfId="7451" xr:uid="{00000000-0005-0000-0000-000050670000}"/>
    <cellStyle name="40% - Accent4 3 2 3 4 2" xfId="11343" xr:uid="{00000000-0005-0000-0000-000051670000}"/>
    <cellStyle name="40% - Accent4 3 2 3 4 2 2" xfId="24175" xr:uid="{00000000-0005-0000-0000-000052670000}"/>
    <cellStyle name="40% - Accent4 3 2 3 4 2 2 2" xfId="42978" xr:uid="{00000000-0005-0000-0000-000053670000}"/>
    <cellStyle name="40% - Accent4 3 2 3 4 2 3" xfId="42977" xr:uid="{00000000-0005-0000-0000-000054670000}"/>
    <cellStyle name="40% - Accent4 3 2 3 4 3" xfId="16051" xr:uid="{00000000-0005-0000-0000-000055670000}"/>
    <cellStyle name="40% - Accent4 3 2 3 4 3 2" xfId="24176" xr:uid="{00000000-0005-0000-0000-000056670000}"/>
    <cellStyle name="40% - Accent4 3 2 3 4 3 2 2" xfId="42980" xr:uid="{00000000-0005-0000-0000-000057670000}"/>
    <cellStyle name="40% - Accent4 3 2 3 4 3 3" xfId="42979" xr:uid="{00000000-0005-0000-0000-000058670000}"/>
    <cellStyle name="40% - Accent4 3 2 3 4 4" xfId="24174" xr:uid="{00000000-0005-0000-0000-000059670000}"/>
    <cellStyle name="40% - Accent4 3 2 3 4 4 2" xfId="42981" xr:uid="{00000000-0005-0000-0000-00005A670000}"/>
    <cellStyle name="40% - Accent4 3 2 3 4 5" xfId="42976" xr:uid="{00000000-0005-0000-0000-00005B670000}"/>
    <cellStyle name="40% - Accent4 3 2 3 4 6" xfId="59788" xr:uid="{00000000-0005-0000-0000-00005C670000}"/>
    <cellStyle name="40% - Accent4 3 2 3 5" xfId="11340" xr:uid="{00000000-0005-0000-0000-00005D670000}"/>
    <cellStyle name="40% - Accent4 3 2 3 5 2" xfId="24177" xr:uid="{00000000-0005-0000-0000-00005E670000}"/>
    <cellStyle name="40% - Accent4 3 2 3 5 2 2" xfId="42983" xr:uid="{00000000-0005-0000-0000-00005F670000}"/>
    <cellStyle name="40% - Accent4 3 2 3 5 3" xfId="42982" xr:uid="{00000000-0005-0000-0000-000060670000}"/>
    <cellStyle name="40% - Accent4 3 2 3 6" xfId="16048" xr:uid="{00000000-0005-0000-0000-000061670000}"/>
    <cellStyle name="40% - Accent4 3 2 3 6 2" xfId="24178" xr:uid="{00000000-0005-0000-0000-000062670000}"/>
    <cellStyle name="40% - Accent4 3 2 3 6 2 2" xfId="42985" xr:uid="{00000000-0005-0000-0000-000063670000}"/>
    <cellStyle name="40% - Accent4 3 2 3 6 3" xfId="42984" xr:uid="{00000000-0005-0000-0000-000064670000}"/>
    <cellStyle name="40% - Accent4 3 2 3 7" xfId="24167" xr:uid="{00000000-0005-0000-0000-000065670000}"/>
    <cellStyle name="40% - Accent4 3 2 3 7 2" xfId="42986" xr:uid="{00000000-0005-0000-0000-000066670000}"/>
    <cellStyle name="40% - Accent4 3 2 3 8" xfId="42963" xr:uid="{00000000-0005-0000-0000-000067670000}"/>
    <cellStyle name="40% - Accent4 3 2 3 9" xfId="59789" xr:uid="{00000000-0005-0000-0000-000068670000}"/>
    <cellStyle name="40% - Accent4 3 2 4" xfId="7452" xr:uid="{00000000-0005-0000-0000-000069670000}"/>
    <cellStyle name="40% - Accent4 3 2 4 2" xfId="7453" xr:uid="{00000000-0005-0000-0000-00006A670000}"/>
    <cellStyle name="40% - Accent4 3 2 4 2 2" xfId="11345" xr:uid="{00000000-0005-0000-0000-00006B670000}"/>
    <cellStyle name="40% - Accent4 3 2 4 2 2 2" xfId="24181" xr:uid="{00000000-0005-0000-0000-00006C670000}"/>
    <cellStyle name="40% - Accent4 3 2 4 2 2 2 2" xfId="42990" xr:uid="{00000000-0005-0000-0000-00006D670000}"/>
    <cellStyle name="40% - Accent4 3 2 4 2 2 3" xfId="42989" xr:uid="{00000000-0005-0000-0000-00006E670000}"/>
    <cellStyle name="40% - Accent4 3 2 4 2 3" xfId="16053" xr:uid="{00000000-0005-0000-0000-00006F670000}"/>
    <cellStyle name="40% - Accent4 3 2 4 2 3 2" xfId="24182" xr:uid="{00000000-0005-0000-0000-000070670000}"/>
    <cellStyle name="40% - Accent4 3 2 4 2 3 2 2" xfId="42992" xr:uid="{00000000-0005-0000-0000-000071670000}"/>
    <cellStyle name="40% - Accent4 3 2 4 2 3 3" xfId="42991" xr:uid="{00000000-0005-0000-0000-000072670000}"/>
    <cellStyle name="40% - Accent4 3 2 4 2 4" xfId="24180" xr:uid="{00000000-0005-0000-0000-000073670000}"/>
    <cellStyle name="40% - Accent4 3 2 4 2 4 2" xfId="42993" xr:uid="{00000000-0005-0000-0000-000074670000}"/>
    <cellStyle name="40% - Accent4 3 2 4 2 5" xfId="42988" xr:uid="{00000000-0005-0000-0000-000075670000}"/>
    <cellStyle name="40% - Accent4 3 2 4 2 6" xfId="59790" xr:uid="{00000000-0005-0000-0000-000076670000}"/>
    <cellStyle name="40% - Accent4 3 2 4 3" xfId="7454" xr:uid="{00000000-0005-0000-0000-000077670000}"/>
    <cellStyle name="40% - Accent4 3 2 4 3 2" xfId="11346" xr:uid="{00000000-0005-0000-0000-000078670000}"/>
    <cellStyle name="40% - Accent4 3 2 4 3 2 2" xfId="24184" xr:uid="{00000000-0005-0000-0000-000079670000}"/>
    <cellStyle name="40% - Accent4 3 2 4 3 2 2 2" xfId="42996" xr:uid="{00000000-0005-0000-0000-00007A670000}"/>
    <cellStyle name="40% - Accent4 3 2 4 3 2 3" xfId="42995" xr:uid="{00000000-0005-0000-0000-00007B670000}"/>
    <cellStyle name="40% - Accent4 3 2 4 3 3" xfId="16054" xr:uid="{00000000-0005-0000-0000-00007C670000}"/>
    <cellStyle name="40% - Accent4 3 2 4 3 3 2" xfId="24185" xr:uid="{00000000-0005-0000-0000-00007D670000}"/>
    <cellStyle name="40% - Accent4 3 2 4 3 3 2 2" xfId="42998" xr:uid="{00000000-0005-0000-0000-00007E670000}"/>
    <cellStyle name="40% - Accent4 3 2 4 3 3 3" xfId="42997" xr:uid="{00000000-0005-0000-0000-00007F670000}"/>
    <cellStyle name="40% - Accent4 3 2 4 3 4" xfId="24183" xr:uid="{00000000-0005-0000-0000-000080670000}"/>
    <cellStyle name="40% - Accent4 3 2 4 3 4 2" xfId="42999" xr:uid="{00000000-0005-0000-0000-000081670000}"/>
    <cellStyle name="40% - Accent4 3 2 4 3 5" xfId="42994" xr:uid="{00000000-0005-0000-0000-000082670000}"/>
    <cellStyle name="40% - Accent4 3 2 4 3 6" xfId="59791" xr:uid="{00000000-0005-0000-0000-000083670000}"/>
    <cellStyle name="40% - Accent4 3 2 4 4" xfId="7455" xr:uid="{00000000-0005-0000-0000-000084670000}"/>
    <cellStyle name="40% - Accent4 3 2 4 4 2" xfId="11347" xr:uid="{00000000-0005-0000-0000-000085670000}"/>
    <cellStyle name="40% - Accent4 3 2 4 4 2 2" xfId="24187" xr:uid="{00000000-0005-0000-0000-000086670000}"/>
    <cellStyle name="40% - Accent4 3 2 4 4 2 2 2" xfId="43002" xr:uid="{00000000-0005-0000-0000-000087670000}"/>
    <cellStyle name="40% - Accent4 3 2 4 4 2 3" xfId="43001" xr:uid="{00000000-0005-0000-0000-000088670000}"/>
    <cellStyle name="40% - Accent4 3 2 4 4 3" xfId="16055" xr:uid="{00000000-0005-0000-0000-000089670000}"/>
    <cellStyle name="40% - Accent4 3 2 4 4 3 2" xfId="24188" xr:uid="{00000000-0005-0000-0000-00008A670000}"/>
    <cellStyle name="40% - Accent4 3 2 4 4 3 2 2" xfId="43004" xr:uid="{00000000-0005-0000-0000-00008B670000}"/>
    <cellStyle name="40% - Accent4 3 2 4 4 3 3" xfId="43003" xr:uid="{00000000-0005-0000-0000-00008C670000}"/>
    <cellStyle name="40% - Accent4 3 2 4 4 4" xfId="24186" xr:uid="{00000000-0005-0000-0000-00008D670000}"/>
    <cellStyle name="40% - Accent4 3 2 4 4 4 2" xfId="43005" xr:uid="{00000000-0005-0000-0000-00008E670000}"/>
    <cellStyle name="40% - Accent4 3 2 4 4 5" xfId="43000" xr:uid="{00000000-0005-0000-0000-00008F670000}"/>
    <cellStyle name="40% - Accent4 3 2 4 4 6" xfId="59792" xr:uid="{00000000-0005-0000-0000-000090670000}"/>
    <cellStyle name="40% - Accent4 3 2 4 5" xfId="11344" xr:uid="{00000000-0005-0000-0000-000091670000}"/>
    <cellStyle name="40% - Accent4 3 2 4 5 2" xfId="24189" xr:uid="{00000000-0005-0000-0000-000092670000}"/>
    <cellStyle name="40% - Accent4 3 2 4 5 2 2" xfId="43007" xr:uid="{00000000-0005-0000-0000-000093670000}"/>
    <cellStyle name="40% - Accent4 3 2 4 5 3" xfId="43006" xr:uid="{00000000-0005-0000-0000-000094670000}"/>
    <cellStyle name="40% - Accent4 3 2 4 6" xfId="16052" xr:uid="{00000000-0005-0000-0000-000095670000}"/>
    <cellStyle name="40% - Accent4 3 2 4 6 2" xfId="24190" xr:uid="{00000000-0005-0000-0000-000096670000}"/>
    <cellStyle name="40% - Accent4 3 2 4 6 2 2" xfId="43009" xr:uid="{00000000-0005-0000-0000-000097670000}"/>
    <cellStyle name="40% - Accent4 3 2 4 6 3" xfId="43008" xr:uid="{00000000-0005-0000-0000-000098670000}"/>
    <cellStyle name="40% - Accent4 3 2 4 7" xfId="24179" xr:uid="{00000000-0005-0000-0000-000099670000}"/>
    <cellStyle name="40% - Accent4 3 2 4 7 2" xfId="43010" xr:uid="{00000000-0005-0000-0000-00009A670000}"/>
    <cellStyle name="40% - Accent4 3 2 4 8" xfId="42987" xr:uid="{00000000-0005-0000-0000-00009B670000}"/>
    <cellStyle name="40% - Accent4 3 2 4 9" xfId="59793" xr:uid="{00000000-0005-0000-0000-00009C670000}"/>
    <cellStyle name="40% - Accent4 3 2 5" xfId="7456" xr:uid="{00000000-0005-0000-0000-00009D670000}"/>
    <cellStyle name="40% - Accent4 3 2 5 2" xfId="11348" xr:uid="{00000000-0005-0000-0000-00009E670000}"/>
    <cellStyle name="40% - Accent4 3 2 5 2 2" xfId="24192" xr:uid="{00000000-0005-0000-0000-00009F670000}"/>
    <cellStyle name="40% - Accent4 3 2 5 2 2 2" xfId="43013" xr:uid="{00000000-0005-0000-0000-0000A0670000}"/>
    <cellStyle name="40% - Accent4 3 2 5 2 3" xfId="43012" xr:uid="{00000000-0005-0000-0000-0000A1670000}"/>
    <cellStyle name="40% - Accent4 3 2 5 3" xfId="16056" xr:uid="{00000000-0005-0000-0000-0000A2670000}"/>
    <cellStyle name="40% - Accent4 3 2 5 3 2" xfId="24193" xr:uid="{00000000-0005-0000-0000-0000A3670000}"/>
    <cellStyle name="40% - Accent4 3 2 5 3 2 2" xfId="43015" xr:uid="{00000000-0005-0000-0000-0000A4670000}"/>
    <cellStyle name="40% - Accent4 3 2 5 3 3" xfId="43014" xr:uid="{00000000-0005-0000-0000-0000A5670000}"/>
    <cellStyle name="40% - Accent4 3 2 5 4" xfId="24191" xr:uid="{00000000-0005-0000-0000-0000A6670000}"/>
    <cellStyle name="40% - Accent4 3 2 5 4 2" xfId="43016" xr:uid="{00000000-0005-0000-0000-0000A7670000}"/>
    <cellStyle name="40% - Accent4 3 2 5 5" xfId="43011" xr:uid="{00000000-0005-0000-0000-0000A8670000}"/>
    <cellStyle name="40% - Accent4 3 2 5 6" xfId="59794" xr:uid="{00000000-0005-0000-0000-0000A9670000}"/>
    <cellStyle name="40% - Accent4 3 2 6" xfId="7457" xr:uid="{00000000-0005-0000-0000-0000AA670000}"/>
    <cellStyle name="40% - Accent4 3 2 6 2" xfId="11349" xr:uid="{00000000-0005-0000-0000-0000AB670000}"/>
    <cellStyle name="40% - Accent4 3 2 6 2 2" xfId="24195" xr:uid="{00000000-0005-0000-0000-0000AC670000}"/>
    <cellStyle name="40% - Accent4 3 2 6 2 2 2" xfId="43019" xr:uid="{00000000-0005-0000-0000-0000AD670000}"/>
    <cellStyle name="40% - Accent4 3 2 6 2 3" xfId="43018" xr:uid="{00000000-0005-0000-0000-0000AE670000}"/>
    <cellStyle name="40% - Accent4 3 2 6 3" xfId="16057" xr:uid="{00000000-0005-0000-0000-0000AF670000}"/>
    <cellStyle name="40% - Accent4 3 2 6 3 2" xfId="24196" xr:uid="{00000000-0005-0000-0000-0000B0670000}"/>
    <cellStyle name="40% - Accent4 3 2 6 3 2 2" xfId="43021" xr:uid="{00000000-0005-0000-0000-0000B1670000}"/>
    <cellStyle name="40% - Accent4 3 2 6 3 3" xfId="43020" xr:uid="{00000000-0005-0000-0000-0000B2670000}"/>
    <cellStyle name="40% - Accent4 3 2 6 4" xfId="24194" xr:uid="{00000000-0005-0000-0000-0000B3670000}"/>
    <cellStyle name="40% - Accent4 3 2 6 4 2" xfId="43022" xr:uid="{00000000-0005-0000-0000-0000B4670000}"/>
    <cellStyle name="40% - Accent4 3 2 6 5" xfId="43017" xr:uid="{00000000-0005-0000-0000-0000B5670000}"/>
    <cellStyle name="40% - Accent4 3 2 6 6" xfId="59795" xr:uid="{00000000-0005-0000-0000-0000B6670000}"/>
    <cellStyle name="40% - Accent4 3 2 7" xfId="7458" xr:uid="{00000000-0005-0000-0000-0000B7670000}"/>
    <cellStyle name="40% - Accent4 3 2 7 2" xfId="11350" xr:uid="{00000000-0005-0000-0000-0000B8670000}"/>
    <cellStyle name="40% - Accent4 3 2 7 2 2" xfId="24198" xr:uid="{00000000-0005-0000-0000-0000B9670000}"/>
    <cellStyle name="40% - Accent4 3 2 7 2 2 2" xfId="43025" xr:uid="{00000000-0005-0000-0000-0000BA670000}"/>
    <cellStyle name="40% - Accent4 3 2 7 2 3" xfId="43024" xr:uid="{00000000-0005-0000-0000-0000BB670000}"/>
    <cellStyle name="40% - Accent4 3 2 7 3" xfId="16058" xr:uid="{00000000-0005-0000-0000-0000BC670000}"/>
    <cellStyle name="40% - Accent4 3 2 7 3 2" xfId="24199" xr:uid="{00000000-0005-0000-0000-0000BD670000}"/>
    <cellStyle name="40% - Accent4 3 2 7 3 2 2" xfId="43027" xr:uid="{00000000-0005-0000-0000-0000BE670000}"/>
    <cellStyle name="40% - Accent4 3 2 7 3 3" xfId="43026" xr:uid="{00000000-0005-0000-0000-0000BF670000}"/>
    <cellStyle name="40% - Accent4 3 2 7 4" xfId="24197" xr:uid="{00000000-0005-0000-0000-0000C0670000}"/>
    <cellStyle name="40% - Accent4 3 2 7 4 2" xfId="43028" xr:uid="{00000000-0005-0000-0000-0000C1670000}"/>
    <cellStyle name="40% - Accent4 3 2 7 5" xfId="43023" xr:uid="{00000000-0005-0000-0000-0000C2670000}"/>
    <cellStyle name="40% - Accent4 3 2 7 6" xfId="59796" xr:uid="{00000000-0005-0000-0000-0000C3670000}"/>
    <cellStyle name="40% - Accent4 3 2 8" xfId="11327" xr:uid="{00000000-0005-0000-0000-0000C4670000}"/>
    <cellStyle name="40% - Accent4 3 2 8 2" xfId="24200" xr:uid="{00000000-0005-0000-0000-0000C5670000}"/>
    <cellStyle name="40% - Accent4 3 2 8 2 2" xfId="43030" xr:uid="{00000000-0005-0000-0000-0000C6670000}"/>
    <cellStyle name="40% - Accent4 3 2 8 3" xfId="43029" xr:uid="{00000000-0005-0000-0000-0000C7670000}"/>
    <cellStyle name="40% - Accent4 3 2 9" xfId="13923" xr:uid="{00000000-0005-0000-0000-0000C8670000}"/>
    <cellStyle name="40% - Accent4 3 2 9 2" xfId="24201" xr:uid="{00000000-0005-0000-0000-0000C9670000}"/>
    <cellStyle name="40% - Accent4 3 2 9 2 2" xfId="43032" xr:uid="{00000000-0005-0000-0000-0000CA670000}"/>
    <cellStyle name="40% - Accent4 3 2 9 3" xfId="43031" xr:uid="{00000000-0005-0000-0000-0000CB670000}"/>
    <cellStyle name="40% - Accent4 3 3" xfId="4803" xr:uid="{00000000-0005-0000-0000-0000CC670000}"/>
    <cellStyle name="40% - Accent4 3 3 10" xfId="43033" xr:uid="{00000000-0005-0000-0000-0000CD670000}"/>
    <cellStyle name="40% - Accent4 3 3 11" xfId="59797" xr:uid="{00000000-0005-0000-0000-0000CE670000}"/>
    <cellStyle name="40% - Accent4 3 3 2" xfId="5646" xr:uid="{00000000-0005-0000-0000-0000CF670000}"/>
    <cellStyle name="40% - Accent4 3 3 2 2" xfId="7459" xr:uid="{00000000-0005-0000-0000-0000D0670000}"/>
    <cellStyle name="40% - Accent4 3 3 2 2 2" xfId="11353" xr:uid="{00000000-0005-0000-0000-0000D1670000}"/>
    <cellStyle name="40% - Accent4 3 3 2 2 2 2" xfId="24205" xr:uid="{00000000-0005-0000-0000-0000D2670000}"/>
    <cellStyle name="40% - Accent4 3 3 2 2 2 2 2" xfId="43037" xr:uid="{00000000-0005-0000-0000-0000D3670000}"/>
    <cellStyle name="40% - Accent4 3 3 2 2 2 3" xfId="43036" xr:uid="{00000000-0005-0000-0000-0000D4670000}"/>
    <cellStyle name="40% - Accent4 3 3 2 2 3" xfId="16061" xr:uid="{00000000-0005-0000-0000-0000D5670000}"/>
    <cellStyle name="40% - Accent4 3 3 2 2 3 2" xfId="24206" xr:uid="{00000000-0005-0000-0000-0000D6670000}"/>
    <cellStyle name="40% - Accent4 3 3 2 2 3 2 2" xfId="43039" xr:uid="{00000000-0005-0000-0000-0000D7670000}"/>
    <cellStyle name="40% - Accent4 3 3 2 2 3 3" xfId="43038" xr:uid="{00000000-0005-0000-0000-0000D8670000}"/>
    <cellStyle name="40% - Accent4 3 3 2 2 4" xfId="24204" xr:uid="{00000000-0005-0000-0000-0000D9670000}"/>
    <cellStyle name="40% - Accent4 3 3 2 2 4 2" xfId="43040" xr:uid="{00000000-0005-0000-0000-0000DA670000}"/>
    <cellStyle name="40% - Accent4 3 3 2 2 5" xfId="43035" xr:uid="{00000000-0005-0000-0000-0000DB670000}"/>
    <cellStyle name="40% - Accent4 3 3 2 2 6" xfId="59798" xr:uid="{00000000-0005-0000-0000-0000DC670000}"/>
    <cellStyle name="40% - Accent4 3 3 2 3" xfId="7460" xr:uid="{00000000-0005-0000-0000-0000DD670000}"/>
    <cellStyle name="40% - Accent4 3 3 2 3 2" xfId="11354" xr:uid="{00000000-0005-0000-0000-0000DE670000}"/>
    <cellStyle name="40% - Accent4 3 3 2 3 2 2" xfId="24208" xr:uid="{00000000-0005-0000-0000-0000DF670000}"/>
    <cellStyle name="40% - Accent4 3 3 2 3 2 2 2" xfId="43043" xr:uid="{00000000-0005-0000-0000-0000E0670000}"/>
    <cellStyle name="40% - Accent4 3 3 2 3 2 3" xfId="43042" xr:uid="{00000000-0005-0000-0000-0000E1670000}"/>
    <cellStyle name="40% - Accent4 3 3 2 3 3" xfId="16062" xr:uid="{00000000-0005-0000-0000-0000E2670000}"/>
    <cellStyle name="40% - Accent4 3 3 2 3 3 2" xfId="24209" xr:uid="{00000000-0005-0000-0000-0000E3670000}"/>
    <cellStyle name="40% - Accent4 3 3 2 3 3 2 2" xfId="43045" xr:uid="{00000000-0005-0000-0000-0000E4670000}"/>
    <cellStyle name="40% - Accent4 3 3 2 3 3 3" xfId="43044" xr:uid="{00000000-0005-0000-0000-0000E5670000}"/>
    <cellStyle name="40% - Accent4 3 3 2 3 4" xfId="24207" xr:uid="{00000000-0005-0000-0000-0000E6670000}"/>
    <cellStyle name="40% - Accent4 3 3 2 3 4 2" xfId="43046" xr:uid="{00000000-0005-0000-0000-0000E7670000}"/>
    <cellStyle name="40% - Accent4 3 3 2 3 5" xfId="43041" xr:uid="{00000000-0005-0000-0000-0000E8670000}"/>
    <cellStyle name="40% - Accent4 3 3 2 3 6" xfId="59799" xr:uid="{00000000-0005-0000-0000-0000E9670000}"/>
    <cellStyle name="40% - Accent4 3 3 2 4" xfId="7461" xr:uid="{00000000-0005-0000-0000-0000EA670000}"/>
    <cellStyle name="40% - Accent4 3 3 2 4 2" xfId="11355" xr:uid="{00000000-0005-0000-0000-0000EB670000}"/>
    <cellStyle name="40% - Accent4 3 3 2 4 2 2" xfId="24211" xr:uid="{00000000-0005-0000-0000-0000EC670000}"/>
    <cellStyle name="40% - Accent4 3 3 2 4 2 2 2" xfId="43049" xr:uid="{00000000-0005-0000-0000-0000ED670000}"/>
    <cellStyle name="40% - Accent4 3 3 2 4 2 3" xfId="43048" xr:uid="{00000000-0005-0000-0000-0000EE670000}"/>
    <cellStyle name="40% - Accent4 3 3 2 4 3" xfId="16063" xr:uid="{00000000-0005-0000-0000-0000EF670000}"/>
    <cellStyle name="40% - Accent4 3 3 2 4 3 2" xfId="24212" xr:uid="{00000000-0005-0000-0000-0000F0670000}"/>
    <cellStyle name="40% - Accent4 3 3 2 4 3 2 2" xfId="43051" xr:uid="{00000000-0005-0000-0000-0000F1670000}"/>
    <cellStyle name="40% - Accent4 3 3 2 4 3 3" xfId="43050" xr:uid="{00000000-0005-0000-0000-0000F2670000}"/>
    <cellStyle name="40% - Accent4 3 3 2 4 4" xfId="24210" xr:uid="{00000000-0005-0000-0000-0000F3670000}"/>
    <cellStyle name="40% - Accent4 3 3 2 4 4 2" xfId="43052" xr:uid="{00000000-0005-0000-0000-0000F4670000}"/>
    <cellStyle name="40% - Accent4 3 3 2 4 5" xfId="43047" xr:uid="{00000000-0005-0000-0000-0000F5670000}"/>
    <cellStyle name="40% - Accent4 3 3 2 4 6" xfId="59800" xr:uid="{00000000-0005-0000-0000-0000F6670000}"/>
    <cellStyle name="40% - Accent4 3 3 2 5" xfId="11352" xr:uid="{00000000-0005-0000-0000-0000F7670000}"/>
    <cellStyle name="40% - Accent4 3 3 2 5 2" xfId="24213" xr:uid="{00000000-0005-0000-0000-0000F8670000}"/>
    <cellStyle name="40% - Accent4 3 3 2 5 2 2" xfId="43054" xr:uid="{00000000-0005-0000-0000-0000F9670000}"/>
    <cellStyle name="40% - Accent4 3 3 2 5 3" xfId="43053" xr:uid="{00000000-0005-0000-0000-0000FA670000}"/>
    <cellStyle name="40% - Accent4 3 3 2 6" xfId="16060" xr:uid="{00000000-0005-0000-0000-0000FB670000}"/>
    <cellStyle name="40% - Accent4 3 3 2 6 2" xfId="24214" xr:uid="{00000000-0005-0000-0000-0000FC670000}"/>
    <cellStyle name="40% - Accent4 3 3 2 6 2 2" xfId="43056" xr:uid="{00000000-0005-0000-0000-0000FD670000}"/>
    <cellStyle name="40% - Accent4 3 3 2 6 3" xfId="43055" xr:uid="{00000000-0005-0000-0000-0000FE670000}"/>
    <cellStyle name="40% - Accent4 3 3 2 7" xfId="24203" xr:uid="{00000000-0005-0000-0000-0000FF670000}"/>
    <cellStyle name="40% - Accent4 3 3 2 7 2" xfId="43057" xr:uid="{00000000-0005-0000-0000-000000680000}"/>
    <cellStyle name="40% - Accent4 3 3 2 8" xfId="43034" xr:uid="{00000000-0005-0000-0000-000001680000}"/>
    <cellStyle name="40% - Accent4 3 3 2 9" xfId="59801" xr:uid="{00000000-0005-0000-0000-000002680000}"/>
    <cellStyle name="40% - Accent4 3 3 3" xfId="7462" xr:uid="{00000000-0005-0000-0000-000003680000}"/>
    <cellStyle name="40% - Accent4 3 3 3 2" xfId="7463" xr:uid="{00000000-0005-0000-0000-000004680000}"/>
    <cellStyle name="40% - Accent4 3 3 3 2 2" xfId="11357" xr:uid="{00000000-0005-0000-0000-000005680000}"/>
    <cellStyle name="40% - Accent4 3 3 3 2 2 2" xfId="24217" xr:uid="{00000000-0005-0000-0000-000006680000}"/>
    <cellStyle name="40% - Accent4 3 3 3 2 2 2 2" xfId="43061" xr:uid="{00000000-0005-0000-0000-000007680000}"/>
    <cellStyle name="40% - Accent4 3 3 3 2 2 3" xfId="43060" xr:uid="{00000000-0005-0000-0000-000008680000}"/>
    <cellStyle name="40% - Accent4 3 3 3 2 3" xfId="16065" xr:uid="{00000000-0005-0000-0000-000009680000}"/>
    <cellStyle name="40% - Accent4 3 3 3 2 3 2" xfId="24218" xr:uid="{00000000-0005-0000-0000-00000A680000}"/>
    <cellStyle name="40% - Accent4 3 3 3 2 3 2 2" xfId="43063" xr:uid="{00000000-0005-0000-0000-00000B680000}"/>
    <cellStyle name="40% - Accent4 3 3 3 2 3 3" xfId="43062" xr:uid="{00000000-0005-0000-0000-00000C680000}"/>
    <cellStyle name="40% - Accent4 3 3 3 2 4" xfId="24216" xr:uid="{00000000-0005-0000-0000-00000D680000}"/>
    <cellStyle name="40% - Accent4 3 3 3 2 4 2" xfId="43064" xr:uid="{00000000-0005-0000-0000-00000E680000}"/>
    <cellStyle name="40% - Accent4 3 3 3 2 5" xfId="43059" xr:uid="{00000000-0005-0000-0000-00000F680000}"/>
    <cellStyle name="40% - Accent4 3 3 3 2 6" xfId="59802" xr:uid="{00000000-0005-0000-0000-000010680000}"/>
    <cellStyle name="40% - Accent4 3 3 3 3" xfId="7464" xr:uid="{00000000-0005-0000-0000-000011680000}"/>
    <cellStyle name="40% - Accent4 3 3 3 3 2" xfId="11358" xr:uid="{00000000-0005-0000-0000-000012680000}"/>
    <cellStyle name="40% - Accent4 3 3 3 3 2 2" xfId="24220" xr:uid="{00000000-0005-0000-0000-000013680000}"/>
    <cellStyle name="40% - Accent4 3 3 3 3 2 2 2" xfId="43067" xr:uid="{00000000-0005-0000-0000-000014680000}"/>
    <cellStyle name="40% - Accent4 3 3 3 3 2 3" xfId="43066" xr:uid="{00000000-0005-0000-0000-000015680000}"/>
    <cellStyle name="40% - Accent4 3 3 3 3 3" xfId="16066" xr:uid="{00000000-0005-0000-0000-000016680000}"/>
    <cellStyle name="40% - Accent4 3 3 3 3 3 2" xfId="24221" xr:uid="{00000000-0005-0000-0000-000017680000}"/>
    <cellStyle name="40% - Accent4 3 3 3 3 3 2 2" xfId="43069" xr:uid="{00000000-0005-0000-0000-000018680000}"/>
    <cellStyle name="40% - Accent4 3 3 3 3 3 3" xfId="43068" xr:uid="{00000000-0005-0000-0000-000019680000}"/>
    <cellStyle name="40% - Accent4 3 3 3 3 4" xfId="24219" xr:uid="{00000000-0005-0000-0000-00001A680000}"/>
    <cellStyle name="40% - Accent4 3 3 3 3 4 2" xfId="43070" xr:uid="{00000000-0005-0000-0000-00001B680000}"/>
    <cellStyle name="40% - Accent4 3 3 3 3 5" xfId="43065" xr:uid="{00000000-0005-0000-0000-00001C680000}"/>
    <cellStyle name="40% - Accent4 3 3 3 3 6" xfId="59803" xr:uid="{00000000-0005-0000-0000-00001D680000}"/>
    <cellStyle name="40% - Accent4 3 3 3 4" xfId="7465" xr:uid="{00000000-0005-0000-0000-00001E680000}"/>
    <cellStyle name="40% - Accent4 3 3 3 4 2" xfId="11359" xr:uid="{00000000-0005-0000-0000-00001F680000}"/>
    <cellStyle name="40% - Accent4 3 3 3 4 2 2" xfId="24223" xr:uid="{00000000-0005-0000-0000-000020680000}"/>
    <cellStyle name="40% - Accent4 3 3 3 4 2 2 2" xfId="43073" xr:uid="{00000000-0005-0000-0000-000021680000}"/>
    <cellStyle name="40% - Accent4 3 3 3 4 2 3" xfId="43072" xr:uid="{00000000-0005-0000-0000-000022680000}"/>
    <cellStyle name="40% - Accent4 3 3 3 4 3" xfId="16067" xr:uid="{00000000-0005-0000-0000-000023680000}"/>
    <cellStyle name="40% - Accent4 3 3 3 4 3 2" xfId="24224" xr:uid="{00000000-0005-0000-0000-000024680000}"/>
    <cellStyle name="40% - Accent4 3 3 3 4 3 2 2" xfId="43075" xr:uid="{00000000-0005-0000-0000-000025680000}"/>
    <cellStyle name="40% - Accent4 3 3 3 4 3 3" xfId="43074" xr:uid="{00000000-0005-0000-0000-000026680000}"/>
    <cellStyle name="40% - Accent4 3 3 3 4 4" xfId="24222" xr:uid="{00000000-0005-0000-0000-000027680000}"/>
    <cellStyle name="40% - Accent4 3 3 3 4 4 2" xfId="43076" xr:uid="{00000000-0005-0000-0000-000028680000}"/>
    <cellStyle name="40% - Accent4 3 3 3 4 5" xfId="43071" xr:uid="{00000000-0005-0000-0000-000029680000}"/>
    <cellStyle name="40% - Accent4 3 3 3 4 6" xfId="59804" xr:uid="{00000000-0005-0000-0000-00002A680000}"/>
    <cellStyle name="40% - Accent4 3 3 3 5" xfId="11356" xr:uid="{00000000-0005-0000-0000-00002B680000}"/>
    <cellStyle name="40% - Accent4 3 3 3 5 2" xfId="24225" xr:uid="{00000000-0005-0000-0000-00002C680000}"/>
    <cellStyle name="40% - Accent4 3 3 3 5 2 2" xfId="43078" xr:uid="{00000000-0005-0000-0000-00002D680000}"/>
    <cellStyle name="40% - Accent4 3 3 3 5 3" xfId="43077" xr:uid="{00000000-0005-0000-0000-00002E680000}"/>
    <cellStyle name="40% - Accent4 3 3 3 6" xfId="16064" xr:uid="{00000000-0005-0000-0000-00002F680000}"/>
    <cellStyle name="40% - Accent4 3 3 3 6 2" xfId="24226" xr:uid="{00000000-0005-0000-0000-000030680000}"/>
    <cellStyle name="40% - Accent4 3 3 3 6 2 2" xfId="43080" xr:uid="{00000000-0005-0000-0000-000031680000}"/>
    <cellStyle name="40% - Accent4 3 3 3 6 3" xfId="43079" xr:uid="{00000000-0005-0000-0000-000032680000}"/>
    <cellStyle name="40% - Accent4 3 3 3 7" xfId="24215" xr:uid="{00000000-0005-0000-0000-000033680000}"/>
    <cellStyle name="40% - Accent4 3 3 3 7 2" xfId="43081" xr:uid="{00000000-0005-0000-0000-000034680000}"/>
    <cellStyle name="40% - Accent4 3 3 3 8" xfId="43058" xr:uid="{00000000-0005-0000-0000-000035680000}"/>
    <cellStyle name="40% - Accent4 3 3 3 9" xfId="59805" xr:uid="{00000000-0005-0000-0000-000036680000}"/>
    <cellStyle name="40% - Accent4 3 3 4" xfId="7466" xr:uid="{00000000-0005-0000-0000-000037680000}"/>
    <cellStyle name="40% - Accent4 3 3 4 2" xfId="11360" xr:uid="{00000000-0005-0000-0000-000038680000}"/>
    <cellStyle name="40% - Accent4 3 3 4 2 2" xfId="24228" xr:uid="{00000000-0005-0000-0000-000039680000}"/>
    <cellStyle name="40% - Accent4 3 3 4 2 2 2" xfId="43084" xr:uid="{00000000-0005-0000-0000-00003A680000}"/>
    <cellStyle name="40% - Accent4 3 3 4 2 3" xfId="43083" xr:uid="{00000000-0005-0000-0000-00003B680000}"/>
    <cellStyle name="40% - Accent4 3 3 4 3" xfId="16068" xr:uid="{00000000-0005-0000-0000-00003C680000}"/>
    <cellStyle name="40% - Accent4 3 3 4 3 2" xfId="24229" xr:uid="{00000000-0005-0000-0000-00003D680000}"/>
    <cellStyle name="40% - Accent4 3 3 4 3 2 2" xfId="43086" xr:uid="{00000000-0005-0000-0000-00003E680000}"/>
    <cellStyle name="40% - Accent4 3 3 4 3 3" xfId="43085" xr:uid="{00000000-0005-0000-0000-00003F680000}"/>
    <cellStyle name="40% - Accent4 3 3 4 4" xfId="24227" xr:uid="{00000000-0005-0000-0000-000040680000}"/>
    <cellStyle name="40% - Accent4 3 3 4 4 2" xfId="43087" xr:uid="{00000000-0005-0000-0000-000041680000}"/>
    <cellStyle name="40% - Accent4 3 3 4 5" xfId="43082" xr:uid="{00000000-0005-0000-0000-000042680000}"/>
    <cellStyle name="40% - Accent4 3 3 4 6" xfId="59806" xr:uid="{00000000-0005-0000-0000-000043680000}"/>
    <cellStyle name="40% - Accent4 3 3 5" xfId="7467" xr:uid="{00000000-0005-0000-0000-000044680000}"/>
    <cellStyle name="40% - Accent4 3 3 5 2" xfId="11361" xr:uid="{00000000-0005-0000-0000-000045680000}"/>
    <cellStyle name="40% - Accent4 3 3 5 2 2" xfId="24231" xr:uid="{00000000-0005-0000-0000-000046680000}"/>
    <cellStyle name="40% - Accent4 3 3 5 2 2 2" xfId="43090" xr:uid="{00000000-0005-0000-0000-000047680000}"/>
    <cellStyle name="40% - Accent4 3 3 5 2 3" xfId="43089" xr:uid="{00000000-0005-0000-0000-000048680000}"/>
    <cellStyle name="40% - Accent4 3 3 5 3" xfId="16069" xr:uid="{00000000-0005-0000-0000-000049680000}"/>
    <cellStyle name="40% - Accent4 3 3 5 3 2" xfId="24232" xr:uid="{00000000-0005-0000-0000-00004A680000}"/>
    <cellStyle name="40% - Accent4 3 3 5 3 2 2" xfId="43092" xr:uid="{00000000-0005-0000-0000-00004B680000}"/>
    <cellStyle name="40% - Accent4 3 3 5 3 3" xfId="43091" xr:uid="{00000000-0005-0000-0000-00004C680000}"/>
    <cellStyle name="40% - Accent4 3 3 5 4" xfId="24230" xr:uid="{00000000-0005-0000-0000-00004D680000}"/>
    <cellStyle name="40% - Accent4 3 3 5 4 2" xfId="43093" xr:uid="{00000000-0005-0000-0000-00004E680000}"/>
    <cellStyle name="40% - Accent4 3 3 5 5" xfId="43088" xr:uid="{00000000-0005-0000-0000-00004F680000}"/>
    <cellStyle name="40% - Accent4 3 3 5 6" xfId="59807" xr:uid="{00000000-0005-0000-0000-000050680000}"/>
    <cellStyle name="40% - Accent4 3 3 6" xfId="7468" xr:uid="{00000000-0005-0000-0000-000051680000}"/>
    <cellStyle name="40% - Accent4 3 3 6 2" xfId="11362" xr:uid="{00000000-0005-0000-0000-000052680000}"/>
    <cellStyle name="40% - Accent4 3 3 6 2 2" xfId="24234" xr:uid="{00000000-0005-0000-0000-000053680000}"/>
    <cellStyle name="40% - Accent4 3 3 6 2 2 2" xfId="43096" xr:uid="{00000000-0005-0000-0000-000054680000}"/>
    <cellStyle name="40% - Accent4 3 3 6 2 3" xfId="43095" xr:uid="{00000000-0005-0000-0000-000055680000}"/>
    <cellStyle name="40% - Accent4 3 3 6 3" xfId="16070" xr:uid="{00000000-0005-0000-0000-000056680000}"/>
    <cellStyle name="40% - Accent4 3 3 6 3 2" xfId="24235" xr:uid="{00000000-0005-0000-0000-000057680000}"/>
    <cellStyle name="40% - Accent4 3 3 6 3 2 2" xfId="43098" xr:uid="{00000000-0005-0000-0000-000058680000}"/>
    <cellStyle name="40% - Accent4 3 3 6 3 3" xfId="43097" xr:uid="{00000000-0005-0000-0000-000059680000}"/>
    <cellStyle name="40% - Accent4 3 3 6 4" xfId="24233" xr:uid="{00000000-0005-0000-0000-00005A680000}"/>
    <cellStyle name="40% - Accent4 3 3 6 4 2" xfId="43099" xr:uid="{00000000-0005-0000-0000-00005B680000}"/>
    <cellStyle name="40% - Accent4 3 3 6 5" xfId="43094" xr:uid="{00000000-0005-0000-0000-00005C680000}"/>
    <cellStyle name="40% - Accent4 3 3 6 6" xfId="59808" xr:uid="{00000000-0005-0000-0000-00005D680000}"/>
    <cellStyle name="40% - Accent4 3 3 7" xfId="11351" xr:uid="{00000000-0005-0000-0000-00005E680000}"/>
    <cellStyle name="40% - Accent4 3 3 7 2" xfId="24236" xr:uid="{00000000-0005-0000-0000-00005F680000}"/>
    <cellStyle name="40% - Accent4 3 3 7 2 2" xfId="43101" xr:uid="{00000000-0005-0000-0000-000060680000}"/>
    <cellStyle name="40% - Accent4 3 3 7 3" xfId="43100" xr:uid="{00000000-0005-0000-0000-000061680000}"/>
    <cellStyle name="40% - Accent4 3 3 8" xfId="16059" xr:uid="{00000000-0005-0000-0000-000062680000}"/>
    <cellStyle name="40% - Accent4 3 3 8 2" xfId="24237" xr:uid="{00000000-0005-0000-0000-000063680000}"/>
    <cellStyle name="40% - Accent4 3 3 8 2 2" xfId="43103" xr:uid="{00000000-0005-0000-0000-000064680000}"/>
    <cellStyle name="40% - Accent4 3 3 8 3" xfId="43102" xr:uid="{00000000-0005-0000-0000-000065680000}"/>
    <cellStyle name="40% - Accent4 3 3 9" xfId="24202" xr:uid="{00000000-0005-0000-0000-000066680000}"/>
    <cellStyle name="40% - Accent4 3 3 9 2" xfId="43104" xr:uid="{00000000-0005-0000-0000-000067680000}"/>
    <cellStyle name="40% - Accent4 3 4" xfId="5533" xr:uid="{00000000-0005-0000-0000-000068680000}"/>
    <cellStyle name="40% - Accent4 3 4 2" xfId="7469" xr:uid="{00000000-0005-0000-0000-000069680000}"/>
    <cellStyle name="40% - Accent4 3 4 2 2" xfId="11364" xr:uid="{00000000-0005-0000-0000-00006A680000}"/>
    <cellStyle name="40% - Accent4 3 4 2 2 2" xfId="24240" xr:uid="{00000000-0005-0000-0000-00006B680000}"/>
    <cellStyle name="40% - Accent4 3 4 2 2 2 2" xfId="43108" xr:uid="{00000000-0005-0000-0000-00006C680000}"/>
    <cellStyle name="40% - Accent4 3 4 2 2 3" xfId="43107" xr:uid="{00000000-0005-0000-0000-00006D680000}"/>
    <cellStyle name="40% - Accent4 3 4 2 3" xfId="16072" xr:uid="{00000000-0005-0000-0000-00006E680000}"/>
    <cellStyle name="40% - Accent4 3 4 2 3 2" xfId="24241" xr:uid="{00000000-0005-0000-0000-00006F680000}"/>
    <cellStyle name="40% - Accent4 3 4 2 3 2 2" xfId="43110" xr:uid="{00000000-0005-0000-0000-000070680000}"/>
    <cellStyle name="40% - Accent4 3 4 2 3 3" xfId="43109" xr:uid="{00000000-0005-0000-0000-000071680000}"/>
    <cellStyle name="40% - Accent4 3 4 2 4" xfId="24239" xr:uid="{00000000-0005-0000-0000-000072680000}"/>
    <cellStyle name="40% - Accent4 3 4 2 4 2" xfId="43111" xr:uid="{00000000-0005-0000-0000-000073680000}"/>
    <cellStyle name="40% - Accent4 3 4 2 5" xfId="43106" xr:uid="{00000000-0005-0000-0000-000074680000}"/>
    <cellStyle name="40% - Accent4 3 4 2 6" xfId="59809" xr:uid="{00000000-0005-0000-0000-000075680000}"/>
    <cellStyle name="40% - Accent4 3 4 3" xfId="7470" xr:uid="{00000000-0005-0000-0000-000076680000}"/>
    <cellStyle name="40% - Accent4 3 4 3 2" xfId="11365" xr:uid="{00000000-0005-0000-0000-000077680000}"/>
    <cellStyle name="40% - Accent4 3 4 3 2 2" xfId="24243" xr:uid="{00000000-0005-0000-0000-000078680000}"/>
    <cellStyle name="40% - Accent4 3 4 3 2 2 2" xfId="43114" xr:uid="{00000000-0005-0000-0000-000079680000}"/>
    <cellStyle name="40% - Accent4 3 4 3 2 3" xfId="43113" xr:uid="{00000000-0005-0000-0000-00007A680000}"/>
    <cellStyle name="40% - Accent4 3 4 3 3" xfId="16073" xr:uid="{00000000-0005-0000-0000-00007B680000}"/>
    <cellStyle name="40% - Accent4 3 4 3 3 2" xfId="24244" xr:uid="{00000000-0005-0000-0000-00007C680000}"/>
    <cellStyle name="40% - Accent4 3 4 3 3 2 2" xfId="43116" xr:uid="{00000000-0005-0000-0000-00007D680000}"/>
    <cellStyle name="40% - Accent4 3 4 3 3 3" xfId="43115" xr:uid="{00000000-0005-0000-0000-00007E680000}"/>
    <cellStyle name="40% - Accent4 3 4 3 4" xfId="24242" xr:uid="{00000000-0005-0000-0000-00007F680000}"/>
    <cellStyle name="40% - Accent4 3 4 3 4 2" xfId="43117" xr:uid="{00000000-0005-0000-0000-000080680000}"/>
    <cellStyle name="40% - Accent4 3 4 3 5" xfId="43112" xr:uid="{00000000-0005-0000-0000-000081680000}"/>
    <cellStyle name="40% - Accent4 3 4 3 6" xfId="59810" xr:uid="{00000000-0005-0000-0000-000082680000}"/>
    <cellStyle name="40% - Accent4 3 4 4" xfId="7471" xr:uid="{00000000-0005-0000-0000-000083680000}"/>
    <cellStyle name="40% - Accent4 3 4 4 2" xfId="11366" xr:uid="{00000000-0005-0000-0000-000084680000}"/>
    <cellStyle name="40% - Accent4 3 4 4 2 2" xfId="24246" xr:uid="{00000000-0005-0000-0000-000085680000}"/>
    <cellStyle name="40% - Accent4 3 4 4 2 2 2" xfId="43120" xr:uid="{00000000-0005-0000-0000-000086680000}"/>
    <cellStyle name="40% - Accent4 3 4 4 2 3" xfId="43119" xr:uid="{00000000-0005-0000-0000-000087680000}"/>
    <cellStyle name="40% - Accent4 3 4 4 3" xfId="16074" xr:uid="{00000000-0005-0000-0000-000088680000}"/>
    <cellStyle name="40% - Accent4 3 4 4 3 2" xfId="24247" xr:uid="{00000000-0005-0000-0000-000089680000}"/>
    <cellStyle name="40% - Accent4 3 4 4 3 2 2" xfId="43122" xr:uid="{00000000-0005-0000-0000-00008A680000}"/>
    <cellStyle name="40% - Accent4 3 4 4 3 3" xfId="43121" xr:uid="{00000000-0005-0000-0000-00008B680000}"/>
    <cellStyle name="40% - Accent4 3 4 4 4" xfId="24245" xr:uid="{00000000-0005-0000-0000-00008C680000}"/>
    <cellStyle name="40% - Accent4 3 4 4 4 2" xfId="43123" xr:uid="{00000000-0005-0000-0000-00008D680000}"/>
    <cellStyle name="40% - Accent4 3 4 4 5" xfId="43118" xr:uid="{00000000-0005-0000-0000-00008E680000}"/>
    <cellStyle name="40% - Accent4 3 4 4 6" xfId="59811" xr:uid="{00000000-0005-0000-0000-00008F680000}"/>
    <cellStyle name="40% - Accent4 3 4 5" xfId="11363" xr:uid="{00000000-0005-0000-0000-000090680000}"/>
    <cellStyle name="40% - Accent4 3 4 5 2" xfId="24248" xr:uid="{00000000-0005-0000-0000-000091680000}"/>
    <cellStyle name="40% - Accent4 3 4 5 2 2" xfId="43125" xr:uid="{00000000-0005-0000-0000-000092680000}"/>
    <cellStyle name="40% - Accent4 3 4 5 3" xfId="43124" xr:uid="{00000000-0005-0000-0000-000093680000}"/>
    <cellStyle name="40% - Accent4 3 4 6" xfId="16071" xr:uid="{00000000-0005-0000-0000-000094680000}"/>
    <cellStyle name="40% - Accent4 3 4 6 2" xfId="24249" xr:uid="{00000000-0005-0000-0000-000095680000}"/>
    <cellStyle name="40% - Accent4 3 4 6 2 2" xfId="43127" xr:uid="{00000000-0005-0000-0000-000096680000}"/>
    <cellStyle name="40% - Accent4 3 4 6 3" xfId="43126" xr:uid="{00000000-0005-0000-0000-000097680000}"/>
    <cellStyle name="40% - Accent4 3 4 7" xfId="24238" xr:uid="{00000000-0005-0000-0000-000098680000}"/>
    <cellStyle name="40% - Accent4 3 4 7 2" xfId="43128" xr:uid="{00000000-0005-0000-0000-000099680000}"/>
    <cellStyle name="40% - Accent4 3 4 8" xfId="43105" xr:uid="{00000000-0005-0000-0000-00009A680000}"/>
    <cellStyle name="40% - Accent4 3 4 9" xfId="59812" xr:uid="{00000000-0005-0000-0000-00009B680000}"/>
    <cellStyle name="40% - Accent4 3 5" xfId="7472" xr:uid="{00000000-0005-0000-0000-00009C680000}"/>
    <cellStyle name="40% - Accent4 3 5 2" xfId="7473" xr:uid="{00000000-0005-0000-0000-00009D680000}"/>
    <cellStyle name="40% - Accent4 3 5 2 2" xfId="11368" xr:uid="{00000000-0005-0000-0000-00009E680000}"/>
    <cellStyle name="40% - Accent4 3 5 2 2 2" xfId="24252" xr:uid="{00000000-0005-0000-0000-00009F680000}"/>
    <cellStyle name="40% - Accent4 3 5 2 2 2 2" xfId="43132" xr:uid="{00000000-0005-0000-0000-0000A0680000}"/>
    <cellStyle name="40% - Accent4 3 5 2 2 3" xfId="43131" xr:uid="{00000000-0005-0000-0000-0000A1680000}"/>
    <cellStyle name="40% - Accent4 3 5 2 3" xfId="16076" xr:uid="{00000000-0005-0000-0000-0000A2680000}"/>
    <cellStyle name="40% - Accent4 3 5 2 3 2" xfId="24253" xr:uid="{00000000-0005-0000-0000-0000A3680000}"/>
    <cellStyle name="40% - Accent4 3 5 2 3 2 2" xfId="43134" xr:uid="{00000000-0005-0000-0000-0000A4680000}"/>
    <cellStyle name="40% - Accent4 3 5 2 3 3" xfId="43133" xr:uid="{00000000-0005-0000-0000-0000A5680000}"/>
    <cellStyle name="40% - Accent4 3 5 2 4" xfId="24251" xr:uid="{00000000-0005-0000-0000-0000A6680000}"/>
    <cellStyle name="40% - Accent4 3 5 2 4 2" xfId="43135" xr:uid="{00000000-0005-0000-0000-0000A7680000}"/>
    <cellStyle name="40% - Accent4 3 5 2 5" xfId="43130" xr:uid="{00000000-0005-0000-0000-0000A8680000}"/>
    <cellStyle name="40% - Accent4 3 5 2 6" xfId="59813" xr:uid="{00000000-0005-0000-0000-0000A9680000}"/>
    <cellStyle name="40% - Accent4 3 5 3" xfId="7474" xr:uid="{00000000-0005-0000-0000-0000AA680000}"/>
    <cellStyle name="40% - Accent4 3 5 3 2" xfId="11369" xr:uid="{00000000-0005-0000-0000-0000AB680000}"/>
    <cellStyle name="40% - Accent4 3 5 3 2 2" xfId="24255" xr:uid="{00000000-0005-0000-0000-0000AC680000}"/>
    <cellStyle name="40% - Accent4 3 5 3 2 2 2" xfId="43138" xr:uid="{00000000-0005-0000-0000-0000AD680000}"/>
    <cellStyle name="40% - Accent4 3 5 3 2 3" xfId="43137" xr:uid="{00000000-0005-0000-0000-0000AE680000}"/>
    <cellStyle name="40% - Accent4 3 5 3 3" xfId="16077" xr:uid="{00000000-0005-0000-0000-0000AF680000}"/>
    <cellStyle name="40% - Accent4 3 5 3 3 2" xfId="24256" xr:uid="{00000000-0005-0000-0000-0000B0680000}"/>
    <cellStyle name="40% - Accent4 3 5 3 3 2 2" xfId="43140" xr:uid="{00000000-0005-0000-0000-0000B1680000}"/>
    <cellStyle name="40% - Accent4 3 5 3 3 3" xfId="43139" xr:uid="{00000000-0005-0000-0000-0000B2680000}"/>
    <cellStyle name="40% - Accent4 3 5 3 4" xfId="24254" xr:uid="{00000000-0005-0000-0000-0000B3680000}"/>
    <cellStyle name="40% - Accent4 3 5 3 4 2" xfId="43141" xr:uid="{00000000-0005-0000-0000-0000B4680000}"/>
    <cellStyle name="40% - Accent4 3 5 3 5" xfId="43136" xr:uid="{00000000-0005-0000-0000-0000B5680000}"/>
    <cellStyle name="40% - Accent4 3 5 3 6" xfId="59814" xr:uid="{00000000-0005-0000-0000-0000B6680000}"/>
    <cellStyle name="40% - Accent4 3 5 4" xfId="7475" xr:uid="{00000000-0005-0000-0000-0000B7680000}"/>
    <cellStyle name="40% - Accent4 3 5 4 2" xfId="11370" xr:uid="{00000000-0005-0000-0000-0000B8680000}"/>
    <cellStyle name="40% - Accent4 3 5 4 2 2" xfId="24258" xr:uid="{00000000-0005-0000-0000-0000B9680000}"/>
    <cellStyle name="40% - Accent4 3 5 4 2 2 2" xfId="43144" xr:uid="{00000000-0005-0000-0000-0000BA680000}"/>
    <cellStyle name="40% - Accent4 3 5 4 2 3" xfId="43143" xr:uid="{00000000-0005-0000-0000-0000BB680000}"/>
    <cellStyle name="40% - Accent4 3 5 4 3" xfId="16078" xr:uid="{00000000-0005-0000-0000-0000BC680000}"/>
    <cellStyle name="40% - Accent4 3 5 4 3 2" xfId="24259" xr:uid="{00000000-0005-0000-0000-0000BD680000}"/>
    <cellStyle name="40% - Accent4 3 5 4 3 2 2" xfId="43146" xr:uid="{00000000-0005-0000-0000-0000BE680000}"/>
    <cellStyle name="40% - Accent4 3 5 4 3 3" xfId="43145" xr:uid="{00000000-0005-0000-0000-0000BF680000}"/>
    <cellStyle name="40% - Accent4 3 5 4 4" xfId="24257" xr:uid="{00000000-0005-0000-0000-0000C0680000}"/>
    <cellStyle name="40% - Accent4 3 5 4 4 2" xfId="43147" xr:uid="{00000000-0005-0000-0000-0000C1680000}"/>
    <cellStyle name="40% - Accent4 3 5 4 5" xfId="43142" xr:uid="{00000000-0005-0000-0000-0000C2680000}"/>
    <cellStyle name="40% - Accent4 3 5 4 6" xfId="59815" xr:uid="{00000000-0005-0000-0000-0000C3680000}"/>
    <cellStyle name="40% - Accent4 3 5 5" xfId="11367" xr:uid="{00000000-0005-0000-0000-0000C4680000}"/>
    <cellStyle name="40% - Accent4 3 5 5 2" xfId="24260" xr:uid="{00000000-0005-0000-0000-0000C5680000}"/>
    <cellStyle name="40% - Accent4 3 5 5 2 2" xfId="43149" xr:uid="{00000000-0005-0000-0000-0000C6680000}"/>
    <cellStyle name="40% - Accent4 3 5 5 3" xfId="43148" xr:uid="{00000000-0005-0000-0000-0000C7680000}"/>
    <cellStyle name="40% - Accent4 3 5 6" xfId="16075" xr:uid="{00000000-0005-0000-0000-0000C8680000}"/>
    <cellStyle name="40% - Accent4 3 5 6 2" xfId="24261" xr:uid="{00000000-0005-0000-0000-0000C9680000}"/>
    <cellStyle name="40% - Accent4 3 5 6 2 2" xfId="43151" xr:uid="{00000000-0005-0000-0000-0000CA680000}"/>
    <cellStyle name="40% - Accent4 3 5 6 3" xfId="43150" xr:uid="{00000000-0005-0000-0000-0000CB680000}"/>
    <cellStyle name="40% - Accent4 3 5 7" xfId="24250" xr:uid="{00000000-0005-0000-0000-0000CC680000}"/>
    <cellStyle name="40% - Accent4 3 5 7 2" xfId="43152" xr:uid="{00000000-0005-0000-0000-0000CD680000}"/>
    <cellStyle name="40% - Accent4 3 5 8" xfId="43129" xr:uid="{00000000-0005-0000-0000-0000CE680000}"/>
    <cellStyle name="40% - Accent4 3 5 9" xfId="59816" xr:uid="{00000000-0005-0000-0000-0000CF680000}"/>
    <cellStyle name="40% - Accent4 3 6" xfId="7476" xr:uid="{00000000-0005-0000-0000-0000D0680000}"/>
    <cellStyle name="40% - Accent4 3 6 2" xfId="11371" xr:uid="{00000000-0005-0000-0000-0000D1680000}"/>
    <cellStyle name="40% - Accent4 3 6 2 2" xfId="24263" xr:uid="{00000000-0005-0000-0000-0000D2680000}"/>
    <cellStyle name="40% - Accent4 3 6 2 2 2" xfId="43155" xr:uid="{00000000-0005-0000-0000-0000D3680000}"/>
    <cellStyle name="40% - Accent4 3 6 2 3" xfId="43154" xr:uid="{00000000-0005-0000-0000-0000D4680000}"/>
    <cellStyle name="40% - Accent4 3 6 3" xfId="16079" xr:uid="{00000000-0005-0000-0000-0000D5680000}"/>
    <cellStyle name="40% - Accent4 3 6 3 2" xfId="24264" xr:uid="{00000000-0005-0000-0000-0000D6680000}"/>
    <cellStyle name="40% - Accent4 3 6 3 2 2" xfId="43157" xr:uid="{00000000-0005-0000-0000-0000D7680000}"/>
    <cellStyle name="40% - Accent4 3 6 3 3" xfId="43156" xr:uid="{00000000-0005-0000-0000-0000D8680000}"/>
    <cellStyle name="40% - Accent4 3 6 4" xfId="24262" xr:uid="{00000000-0005-0000-0000-0000D9680000}"/>
    <cellStyle name="40% - Accent4 3 6 4 2" xfId="43158" xr:uid="{00000000-0005-0000-0000-0000DA680000}"/>
    <cellStyle name="40% - Accent4 3 6 5" xfId="43153" xr:uid="{00000000-0005-0000-0000-0000DB680000}"/>
    <cellStyle name="40% - Accent4 3 6 6" xfId="59817" xr:uid="{00000000-0005-0000-0000-0000DC680000}"/>
    <cellStyle name="40% - Accent4 3 7" xfId="7477" xr:uid="{00000000-0005-0000-0000-0000DD680000}"/>
    <cellStyle name="40% - Accent4 3 7 2" xfId="11372" xr:uid="{00000000-0005-0000-0000-0000DE680000}"/>
    <cellStyle name="40% - Accent4 3 7 2 2" xfId="24266" xr:uid="{00000000-0005-0000-0000-0000DF680000}"/>
    <cellStyle name="40% - Accent4 3 7 2 2 2" xfId="43161" xr:uid="{00000000-0005-0000-0000-0000E0680000}"/>
    <cellStyle name="40% - Accent4 3 7 2 3" xfId="43160" xr:uid="{00000000-0005-0000-0000-0000E1680000}"/>
    <cellStyle name="40% - Accent4 3 7 3" xfId="16080" xr:uid="{00000000-0005-0000-0000-0000E2680000}"/>
    <cellStyle name="40% - Accent4 3 7 3 2" xfId="24267" xr:uid="{00000000-0005-0000-0000-0000E3680000}"/>
    <cellStyle name="40% - Accent4 3 7 3 2 2" xfId="43163" xr:uid="{00000000-0005-0000-0000-0000E4680000}"/>
    <cellStyle name="40% - Accent4 3 7 3 3" xfId="43162" xr:uid="{00000000-0005-0000-0000-0000E5680000}"/>
    <cellStyle name="40% - Accent4 3 7 4" xfId="24265" xr:uid="{00000000-0005-0000-0000-0000E6680000}"/>
    <cellStyle name="40% - Accent4 3 7 4 2" xfId="43164" xr:uid="{00000000-0005-0000-0000-0000E7680000}"/>
    <cellStyle name="40% - Accent4 3 7 5" xfId="43159" xr:uid="{00000000-0005-0000-0000-0000E8680000}"/>
    <cellStyle name="40% - Accent4 3 7 6" xfId="59818" xr:uid="{00000000-0005-0000-0000-0000E9680000}"/>
    <cellStyle name="40% - Accent4 3 8" xfId="7478" xr:uid="{00000000-0005-0000-0000-0000EA680000}"/>
    <cellStyle name="40% - Accent4 3 8 2" xfId="11373" xr:uid="{00000000-0005-0000-0000-0000EB680000}"/>
    <cellStyle name="40% - Accent4 3 8 2 2" xfId="24269" xr:uid="{00000000-0005-0000-0000-0000EC680000}"/>
    <cellStyle name="40% - Accent4 3 8 2 2 2" xfId="43167" xr:uid="{00000000-0005-0000-0000-0000ED680000}"/>
    <cellStyle name="40% - Accent4 3 8 2 3" xfId="43166" xr:uid="{00000000-0005-0000-0000-0000EE680000}"/>
    <cellStyle name="40% - Accent4 3 8 3" xfId="16081" xr:uid="{00000000-0005-0000-0000-0000EF680000}"/>
    <cellStyle name="40% - Accent4 3 8 3 2" xfId="24270" xr:uid="{00000000-0005-0000-0000-0000F0680000}"/>
    <cellStyle name="40% - Accent4 3 8 3 2 2" xfId="43169" xr:uid="{00000000-0005-0000-0000-0000F1680000}"/>
    <cellStyle name="40% - Accent4 3 8 3 3" xfId="43168" xr:uid="{00000000-0005-0000-0000-0000F2680000}"/>
    <cellStyle name="40% - Accent4 3 8 4" xfId="24268" xr:uid="{00000000-0005-0000-0000-0000F3680000}"/>
    <cellStyle name="40% - Accent4 3 8 4 2" xfId="43170" xr:uid="{00000000-0005-0000-0000-0000F4680000}"/>
    <cellStyle name="40% - Accent4 3 8 5" xfId="43165" xr:uid="{00000000-0005-0000-0000-0000F5680000}"/>
    <cellStyle name="40% - Accent4 3 8 6" xfId="59819" xr:uid="{00000000-0005-0000-0000-0000F6680000}"/>
    <cellStyle name="40% - Accent4 3 9" xfId="11326" xr:uid="{00000000-0005-0000-0000-0000F7680000}"/>
    <cellStyle name="40% - Accent4 3 9 2" xfId="24271" xr:uid="{00000000-0005-0000-0000-0000F8680000}"/>
    <cellStyle name="40% - Accent4 3 9 2 2" xfId="43172" xr:uid="{00000000-0005-0000-0000-0000F9680000}"/>
    <cellStyle name="40% - Accent4 3 9 2 3" xfId="59820" xr:uid="{00000000-0005-0000-0000-0000FA680000}"/>
    <cellStyle name="40% - Accent4 3 9 3" xfId="43171" xr:uid="{00000000-0005-0000-0000-0000FB680000}"/>
    <cellStyle name="40% - Accent4 3 9 4" xfId="59821" xr:uid="{00000000-0005-0000-0000-0000FC680000}"/>
    <cellStyle name="40% - Accent4 4" xfId="4721" xr:uid="{00000000-0005-0000-0000-0000FD680000}"/>
    <cellStyle name="40% - Accent4 4 10" xfId="14054" xr:uid="{00000000-0005-0000-0000-0000FE680000}"/>
    <cellStyle name="40% - Accent4 4 10 2" xfId="24273" xr:uid="{00000000-0005-0000-0000-0000FF680000}"/>
    <cellStyle name="40% - Accent4 4 10 2 2" xfId="43175" xr:uid="{00000000-0005-0000-0000-000000690000}"/>
    <cellStyle name="40% - Accent4 4 10 3" xfId="43174" xr:uid="{00000000-0005-0000-0000-000001690000}"/>
    <cellStyle name="40% - Accent4 4 11" xfId="14192" xr:uid="{00000000-0005-0000-0000-000002690000}"/>
    <cellStyle name="40% - Accent4 4 11 2" xfId="24274" xr:uid="{00000000-0005-0000-0000-000003690000}"/>
    <cellStyle name="40% - Accent4 4 11 2 2" xfId="43177" xr:uid="{00000000-0005-0000-0000-000004690000}"/>
    <cellStyle name="40% - Accent4 4 11 3" xfId="43176" xr:uid="{00000000-0005-0000-0000-000005690000}"/>
    <cellStyle name="40% - Accent4 4 12" xfId="24272" xr:uid="{00000000-0005-0000-0000-000006690000}"/>
    <cellStyle name="40% - Accent4 4 12 2" xfId="43178" xr:uid="{00000000-0005-0000-0000-000007690000}"/>
    <cellStyle name="40% - Accent4 4 13" xfId="43173" xr:uid="{00000000-0005-0000-0000-000008690000}"/>
    <cellStyle name="40% - Accent4 4 14" xfId="59822" xr:uid="{00000000-0005-0000-0000-000009690000}"/>
    <cellStyle name="40% - Accent4 4 2" xfId="5567" xr:uid="{00000000-0005-0000-0000-00000A690000}"/>
    <cellStyle name="40% - Accent4 4 2 10" xfId="16082" xr:uid="{00000000-0005-0000-0000-00000B690000}"/>
    <cellStyle name="40% - Accent4 4 2 10 2" xfId="24276" xr:uid="{00000000-0005-0000-0000-00000C690000}"/>
    <cellStyle name="40% - Accent4 4 2 10 2 2" xfId="43181" xr:uid="{00000000-0005-0000-0000-00000D690000}"/>
    <cellStyle name="40% - Accent4 4 2 10 3" xfId="43180" xr:uid="{00000000-0005-0000-0000-00000E690000}"/>
    <cellStyle name="40% - Accent4 4 2 11" xfId="24275" xr:uid="{00000000-0005-0000-0000-00000F690000}"/>
    <cellStyle name="40% - Accent4 4 2 11 2" xfId="43182" xr:uid="{00000000-0005-0000-0000-000010690000}"/>
    <cellStyle name="40% - Accent4 4 2 12" xfId="43179" xr:uid="{00000000-0005-0000-0000-000011690000}"/>
    <cellStyle name="40% - Accent4 4 2 13" xfId="59823" xr:uid="{00000000-0005-0000-0000-000012690000}"/>
    <cellStyle name="40% - Accent4 4 2 2" xfId="7479" xr:uid="{00000000-0005-0000-0000-000013690000}"/>
    <cellStyle name="40% - Accent4 4 2 2 2" xfId="7480" xr:uid="{00000000-0005-0000-0000-000014690000}"/>
    <cellStyle name="40% - Accent4 4 2 2 2 2" xfId="11377" xr:uid="{00000000-0005-0000-0000-000015690000}"/>
    <cellStyle name="40% - Accent4 4 2 2 2 2 2" xfId="24279" xr:uid="{00000000-0005-0000-0000-000016690000}"/>
    <cellStyle name="40% - Accent4 4 2 2 2 2 2 2" xfId="43186" xr:uid="{00000000-0005-0000-0000-000017690000}"/>
    <cellStyle name="40% - Accent4 4 2 2 2 2 3" xfId="43185" xr:uid="{00000000-0005-0000-0000-000018690000}"/>
    <cellStyle name="40% - Accent4 4 2 2 2 3" xfId="16084" xr:uid="{00000000-0005-0000-0000-000019690000}"/>
    <cellStyle name="40% - Accent4 4 2 2 2 3 2" xfId="24280" xr:uid="{00000000-0005-0000-0000-00001A690000}"/>
    <cellStyle name="40% - Accent4 4 2 2 2 3 2 2" xfId="43188" xr:uid="{00000000-0005-0000-0000-00001B690000}"/>
    <cellStyle name="40% - Accent4 4 2 2 2 3 3" xfId="43187" xr:uid="{00000000-0005-0000-0000-00001C690000}"/>
    <cellStyle name="40% - Accent4 4 2 2 2 4" xfId="24278" xr:uid="{00000000-0005-0000-0000-00001D690000}"/>
    <cellStyle name="40% - Accent4 4 2 2 2 4 2" xfId="43189" xr:uid="{00000000-0005-0000-0000-00001E690000}"/>
    <cellStyle name="40% - Accent4 4 2 2 2 5" xfId="43184" xr:uid="{00000000-0005-0000-0000-00001F690000}"/>
    <cellStyle name="40% - Accent4 4 2 2 2 6" xfId="59824" xr:uid="{00000000-0005-0000-0000-000020690000}"/>
    <cellStyle name="40% - Accent4 4 2 2 3" xfId="7481" xr:uid="{00000000-0005-0000-0000-000021690000}"/>
    <cellStyle name="40% - Accent4 4 2 2 3 2" xfId="11378" xr:uid="{00000000-0005-0000-0000-000022690000}"/>
    <cellStyle name="40% - Accent4 4 2 2 3 2 2" xfId="24282" xr:uid="{00000000-0005-0000-0000-000023690000}"/>
    <cellStyle name="40% - Accent4 4 2 2 3 2 2 2" xfId="43192" xr:uid="{00000000-0005-0000-0000-000024690000}"/>
    <cellStyle name="40% - Accent4 4 2 2 3 2 3" xfId="43191" xr:uid="{00000000-0005-0000-0000-000025690000}"/>
    <cellStyle name="40% - Accent4 4 2 2 3 3" xfId="16085" xr:uid="{00000000-0005-0000-0000-000026690000}"/>
    <cellStyle name="40% - Accent4 4 2 2 3 3 2" xfId="24283" xr:uid="{00000000-0005-0000-0000-000027690000}"/>
    <cellStyle name="40% - Accent4 4 2 2 3 3 2 2" xfId="43194" xr:uid="{00000000-0005-0000-0000-000028690000}"/>
    <cellStyle name="40% - Accent4 4 2 2 3 3 3" xfId="43193" xr:uid="{00000000-0005-0000-0000-000029690000}"/>
    <cellStyle name="40% - Accent4 4 2 2 3 4" xfId="24281" xr:uid="{00000000-0005-0000-0000-00002A690000}"/>
    <cellStyle name="40% - Accent4 4 2 2 3 4 2" xfId="43195" xr:uid="{00000000-0005-0000-0000-00002B690000}"/>
    <cellStyle name="40% - Accent4 4 2 2 3 5" xfId="43190" xr:uid="{00000000-0005-0000-0000-00002C690000}"/>
    <cellStyle name="40% - Accent4 4 2 2 3 6" xfId="59825" xr:uid="{00000000-0005-0000-0000-00002D690000}"/>
    <cellStyle name="40% - Accent4 4 2 2 4" xfId="7482" xr:uid="{00000000-0005-0000-0000-00002E690000}"/>
    <cellStyle name="40% - Accent4 4 2 2 4 2" xfId="11379" xr:uid="{00000000-0005-0000-0000-00002F690000}"/>
    <cellStyle name="40% - Accent4 4 2 2 4 2 2" xfId="24285" xr:uid="{00000000-0005-0000-0000-000030690000}"/>
    <cellStyle name="40% - Accent4 4 2 2 4 2 2 2" xfId="43198" xr:uid="{00000000-0005-0000-0000-000031690000}"/>
    <cellStyle name="40% - Accent4 4 2 2 4 2 3" xfId="43197" xr:uid="{00000000-0005-0000-0000-000032690000}"/>
    <cellStyle name="40% - Accent4 4 2 2 4 3" xfId="16086" xr:uid="{00000000-0005-0000-0000-000033690000}"/>
    <cellStyle name="40% - Accent4 4 2 2 4 3 2" xfId="24286" xr:uid="{00000000-0005-0000-0000-000034690000}"/>
    <cellStyle name="40% - Accent4 4 2 2 4 3 2 2" xfId="43200" xr:uid="{00000000-0005-0000-0000-000035690000}"/>
    <cellStyle name="40% - Accent4 4 2 2 4 3 3" xfId="43199" xr:uid="{00000000-0005-0000-0000-000036690000}"/>
    <cellStyle name="40% - Accent4 4 2 2 4 4" xfId="24284" xr:uid="{00000000-0005-0000-0000-000037690000}"/>
    <cellStyle name="40% - Accent4 4 2 2 4 4 2" xfId="43201" xr:uid="{00000000-0005-0000-0000-000038690000}"/>
    <cellStyle name="40% - Accent4 4 2 2 4 5" xfId="43196" xr:uid="{00000000-0005-0000-0000-000039690000}"/>
    <cellStyle name="40% - Accent4 4 2 2 4 6" xfId="59826" xr:uid="{00000000-0005-0000-0000-00003A690000}"/>
    <cellStyle name="40% - Accent4 4 2 2 5" xfId="11376" xr:uid="{00000000-0005-0000-0000-00003B690000}"/>
    <cellStyle name="40% - Accent4 4 2 2 5 2" xfId="24287" xr:uid="{00000000-0005-0000-0000-00003C690000}"/>
    <cellStyle name="40% - Accent4 4 2 2 5 2 2" xfId="43203" xr:uid="{00000000-0005-0000-0000-00003D690000}"/>
    <cellStyle name="40% - Accent4 4 2 2 5 3" xfId="43202" xr:uid="{00000000-0005-0000-0000-00003E690000}"/>
    <cellStyle name="40% - Accent4 4 2 2 6" xfId="16083" xr:uid="{00000000-0005-0000-0000-00003F690000}"/>
    <cellStyle name="40% - Accent4 4 2 2 6 2" xfId="24288" xr:uid="{00000000-0005-0000-0000-000040690000}"/>
    <cellStyle name="40% - Accent4 4 2 2 6 2 2" xfId="43205" xr:uid="{00000000-0005-0000-0000-000041690000}"/>
    <cellStyle name="40% - Accent4 4 2 2 6 3" xfId="43204" xr:uid="{00000000-0005-0000-0000-000042690000}"/>
    <cellStyle name="40% - Accent4 4 2 2 7" xfId="24277" xr:uid="{00000000-0005-0000-0000-000043690000}"/>
    <cellStyle name="40% - Accent4 4 2 2 7 2" xfId="43206" xr:uid="{00000000-0005-0000-0000-000044690000}"/>
    <cellStyle name="40% - Accent4 4 2 2 8" xfId="43183" xr:uid="{00000000-0005-0000-0000-000045690000}"/>
    <cellStyle name="40% - Accent4 4 2 2 9" xfId="59827" xr:uid="{00000000-0005-0000-0000-000046690000}"/>
    <cellStyle name="40% - Accent4 4 2 3" xfId="7483" xr:uid="{00000000-0005-0000-0000-000047690000}"/>
    <cellStyle name="40% - Accent4 4 2 3 2" xfId="7484" xr:uid="{00000000-0005-0000-0000-000048690000}"/>
    <cellStyle name="40% - Accent4 4 2 3 2 2" xfId="11381" xr:uid="{00000000-0005-0000-0000-000049690000}"/>
    <cellStyle name="40% - Accent4 4 2 3 2 2 2" xfId="24291" xr:uid="{00000000-0005-0000-0000-00004A690000}"/>
    <cellStyle name="40% - Accent4 4 2 3 2 2 2 2" xfId="43210" xr:uid="{00000000-0005-0000-0000-00004B690000}"/>
    <cellStyle name="40% - Accent4 4 2 3 2 2 3" xfId="43209" xr:uid="{00000000-0005-0000-0000-00004C690000}"/>
    <cellStyle name="40% - Accent4 4 2 3 2 3" xfId="16088" xr:uid="{00000000-0005-0000-0000-00004D690000}"/>
    <cellStyle name="40% - Accent4 4 2 3 2 3 2" xfId="24292" xr:uid="{00000000-0005-0000-0000-00004E690000}"/>
    <cellStyle name="40% - Accent4 4 2 3 2 3 2 2" xfId="43212" xr:uid="{00000000-0005-0000-0000-00004F690000}"/>
    <cellStyle name="40% - Accent4 4 2 3 2 3 3" xfId="43211" xr:uid="{00000000-0005-0000-0000-000050690000}"/>
    <cellStyle name="40% - Accent4 4 2 3 2 4" xfId="24290" xr:uid="{00000000-0005-0000-0000-000051690000}"/>
    <cellStyle name="40% - Accent4 4 2 3 2 4 2" xfId="43213" xr:uid="{00000000-0005-0000-0000-000052690000}"/>
    <cellStyle name="40% - Accent4 4 2 3 2 5" xfId="43208" xr:uid="{00000000-0005-0000-0000-000053690000}"/>
    <cellStyle name="40% - Accent4 4 2 3 2 6" xfId="59828" xr:uid="{00000000-0005-0000-0000-000054690000}"/>
    <cellStyle name="40% - Accent4 4 2 3 3" xfId="7485" xr:uid="{00000000-0005-0000-0000-000055690000}"/>
    <cellStyle name="40% - Accent4 4 2 3 3 2" xfId="11382" xr:uid="{00000000-0005-0000-0000-000056690000}"/>
    <cellStyle name="40% - Accent4 4 2 3 3 2 2" xfId="24294" xr:uid="{00000000-0005-0000-0000-000057690000}"/>
    <cellStyle name="40% - Accent4 4 2 3 3 2 2 2" xfId="43216" xr:uid="{00000000-0005-0000-0000-000058690000}"/>
    <cellStyle name="40% - Accent4 4 2 3 3 2 3" xfId="43215" xr:uid="{00000000-0005-0000-0000-000059690000}"/>
    <cellStyle name="40% - Accent4 4 2 3 3 3" xfId="16089" xr:uid="{00000000-0005-0000-0000-00005A690000}"/>
    <cellStyle name="40% - Accent4 4 2 3 3 3 2" xfId="24295" xr:uid="{00000000-0005-0000-0000-00005B690000}"/>
    <cellStyle name="40% - Accent4 4 2 3 3 3 2 2" xfId="43218" xr:uid="{00000000-0005-0000-0000-00005C690000}"/>
    <cellStyle name="40% - Accent4 4 2 3 3 3 3" xfId="43217" xr:uid="{00000000-0005-0000-0000-00005D690000}"/>
    <cellStyle name="40% - Accent4 4 2 3 3 4" xfId="24293" xr:uid="{00000000-0005-0000-0000-00005E690000}"/>
    <cellStyle name="40% - Accent4 4 2 3 3 4 2" xfId="43219" xr:uid="{00000000-0005-0000-0000-00005F690000}"/>
    <cellStyle name="40% - Accent4 4 2 3 3 5" xfId="43214" xr:uid="{00000000-0005-0000-0000-000060690000}"/>
    <cellStyle name="40% - Accent4 4 2 3 3 6" xfId="59829" xr:uid="{00000000-0005-0000-0000-000061690000}"/>
    <cellStyle name="40% - Accent4 4 2 3 4" xfId="7486" xr:uid="{00000000-0005-0000-0000-000062690000}"/>
    <cellStyle name="40% - Accent4 4 2 3 4 2" xfId="11383" xr:uid="{00000000-0005-0000-0000-000063690000}"/>
    <cellStyle name="40% - Accent4 4 2 3 4 2 2" xfId="24297" xr:uid="{00000000-0005-0000-0000-000064690000}"/>
    <cellStyle name="40% - Accent4 4 2 3 4 2 2 2" xfId="43222" xr:uid="{00000000-0005-0000-0000-000065690000}"/>
    <cellStyle name="40% - Accent4 4 2 3 4 2 3" xfId="43221" xr:uid="{00000000-0005-0000-0000-000066690000}"/>
    <cellStyle name="40% - Accent4 4 2 3 4 3" xfId="16090" xr:uid="{00000000-0005-0000-0000-000067690000}"/>
    <cellStyle name="40% - Accent4 4 2 3 4 3 2" xfId="24298" xr:uid="{00000000-0005-0000-0000-000068690000}"/>
    <cellStyle name="40% - Accent4 4 2 3 4 3 2 2" xfId="43224" xr:uid="{00000000-0005-0000-0000-000069690000}"/>
    <cellStyle name="40% - Accent4 4 2 3 4 3 3" xfId="43223" xr:uid="{00000000-0005-0000-0000-00006A690000}"/>
    <cellStyle name="40% - Accent4 4 2 3 4 4" xfId="24296" xr:uid="{00000000-0005-0000-0000-00006B690000}"/>
    <cellStyle name="40% - Accent4 4 2 3 4 4 2" xfId="43225" xr:uid="{00000000-0005-0000-0000-00006C690000}"/>
    <cellStyle name="40% - Accent4 4 2 3 4 5" xfId="43220" xr:uid="{00000000-0005-0000-0000-00006D690000}"/>
    <cellStyle name="40% - Accent4 4 2 3 4 6" xfId="59830" xr:uid="{00000000-0005-0000-0000-00006E690000}"/>
    <cellStyle name="40% - Accent4 4 2 3 5" xfId="11380" xr:uid="{00000000-0005-0000-0000-00006F690000}"/>
    <cellStyle name="40% - Accent4 4 2 3 5 2" xfId="24299" xr:uid="{00000000-0005-0000-0000-000070690000}"/>
    <cellStyle name="40% - Accent4 4 2 3 5 2 2" xfId="43227" xr:uid="{00000000-0005-0000-0000-000071690000}"/>
    <cellStyle name="40% - Accent4 4 2 3 5 3" xfId="43226" xr:uid="{00000000-0005-0000-0000-000072690000}"/>
    <cellStyle name="40% - Accent4 4 2 3 6" xfId="16087" xr:uid="{00000000-0005-0000-0000-000073690000}"/>
    <cellStyle name="40% - Accent4 4 2 3 6 2" xfId="24300" xr:uid="{00000000-0005-0000-0000-000074690000}"/>
    <cellStyle name="40% - Accent4 4 2 3 6 2 2" xfId="43229" xr:uid="{00000000-0005-0000-0000-000075690000}"/>
    <cellStyle name="40% - Accent4 4 2 3 6 3" xfId="43228" xr:uid="{00000000-0005-0000-0000-000076690000}"/>
    <cellStyle name="40% - Accent4 4 2 3 7" xfId="24289" xr:uid="{00000000-0005-0000-0000-000077690000}"/>
    <cellStyle name="40% - Accent4 4 2 3 7 2" xfId="43230" xr:uid="{00000000-0005-0000-0000-000078690000}"/>
    <cellStyle name="40% - Accent4 4 2 3 8" xfId="43207" xr:uid="{00000000-0005-0000-0000-000079690000}"/>
    <cellStyle name="40% - Accent4 4 2 3 9" xfId="59831" xr:uid="{00000000-0005-0000-0000-00007A690000}"/>
    <cellStyle name="40% - Accent4 4 2 4" xfId="7487" xr:uid="{00000000-0005-0000-0000-00007B690000}"/>
    <cellStyle name="40% - Accent4 4 2 4 2" xfId="11384" xr:uid="{00000000-0005-0000-0000-00007C690000}"/>
    <cellStyle name="40% - Accent4 4 2 4 2 2" xfId="24302" xr:uid="{00000000-0005-0000-0000-00007D690000}"/>
    <cellStyle name="40% - Accent4 4 2 4 2 2 2" xfId="43233" xr:uid="{00000000-0005-0000-0000-00007E690000}"/>
    <cellStyle name="40% - Accent4 4 2 4 2 3" xfId="43232" xr:uid="{00000000-0005-0000-0000-00007F690000}"/>
    <cellStyle name="40% - Accent4 4 2 4 3" xfId="16091" xr:uid="{00000000-0005-0000-0000-000080690000}"/>
    <cellStyle name="40% - Accent4 4 2 4 3 2" xfId="24303" xr:uid="{00000000-0005-0000-0000-000081690000}"/>
    <cellStyle name="40% - Accent4 4 2 4 3 2 2" xfId="43235" xr:uid="{00000000-0005-0000-0000-000082690000}"/>
    <cellStyle name="40% - Accent4 4 2 4 3 3" xfId="43234" xr:uid="{00000000-0005-0000-0000-000083690000}"/>
    <cellStyle name="40% - Accent4 4 2 4 4" xfId="24301" xr:uid="{00000000-0005-0000-0000-000084690000}"/>
    <cellStyle name="40% - Accent4 4 2 4 4 2" xfId="43236" xr:uid="{00000000-0005-0000-0000-000085690000}"/>
    <cellStyle name="40% - Accent4 4 2 4 5" xfId="43231" xr:uid="{00000000-0005-0000-0000-000086690000}"/>
    <cellStyle name="40% - Accent4 4 2 4 6" xfId="59832" xr:uid="{00000000-0005-0000-0000-000087690000}"/>
    <cellStyle name="40% - Accent4 4 2 5" xfId="7488" xr:uid="{00000000-0005-0000-0000-000088690000}"/>
    <cellStyle name="40% - Accent4 4 2 5 2" xfId="11385" xr:uid="{00000000-0005-0000-0000-000089690000}"/>
    <cellStyle name="40% - Accent4 4 2 5 2 2" xfId="24305" xr:uid="{00000000-0005-0000-0000-00008A690000}"/>
    <cellStyle name="40% - Accent4 4 2 5 2 2 2" xfId="43239" xr:uid="{00000000-0005-0000-0000-00008B690000}"/>
    <cellStyle name="40% - Accent4 4 2 5 2 3" xfId="43238" xr:uid="{00000000-0005-0000-0000-00008C690000}"/>
    <cellStyle name="40% - Accent4 4 2 5 3" xfId="16092" xr:uid="{00000000-0005-0000-0000-00008D690000}"/>
    <cellStyle name="40% - Accent4 4 2 5 3 2" xfId="24306" xr:uid="{00000000-0005-0000-0000-00008E690000}"/>
    <cellStyle name="40% - Accent4 4 2 5 3 2 2" xfId="43241" xr:uid="{00000000-0005-0000-0000-00008F690000}"/>
    <cellStyle name="40% - Accent4 4 2 5 3 3" xfId="43240" xr:uid="{00000000-0005-0000-0000-000090690000}"/>
    <cellStyle name="40% - Accent4 4 2 5 4" xfId="24304" xr:uid="{00000000-0005-0000-0000-000091690000}"/>
    <cellStyle name="40% - Accent4 4 2 5 4 2" xfId="43242" xr:uid="{00000000-0005-0000-0000-000092690000}"/>
    <cellStyle name="40% - Accent4 4 2 5 5" xfId="43237" xr:uid="{00000000-0005-0000-0000-000093690000}"/>
    <cellStyle name="40% - Accent4 4 2 5 6" xfId="59833" xr:uid="{00000000-0005-0000-0000-000094690000}"/>
    <cellStyle name="40% - Accent4 4 2 6" xfId="7489" xr:uid="{00000000-0005-0000-0000-000095690000}"/>
    <cellStyle name="40% - Accent4 4 2 6 2" xfId="11386" xr:uid="{00000000-0005-0000-0000-000096690000}"/>
    <cellStyle name="40% - Accent4 4 2 6 2 2" xfId="24308" xr:uid="{00000000-0005-0000-0000-000097690000}"/>
    <cellStyle name="40% - Accent4 4 2 6 2 2 2" xfId="43245" xr:uid="{00000000-0005-0000-0000-000098690000}"/>
    <cellStyle name="40% - Accent4 4 2 6 2 3" xfId="43244" xr:uid="{00000000-0005-0000-0000-000099690000}"/>
    <cellStyle name="40% - Accent4 4 2 6 3" xfId="16093" xr:uid="{00000000-0005-0000-0000-00009A690000}"/>
    <cellStyle name="40% - Accent4 4 2 6 3 2" xfId="24309" xr:uid="{00000000-0005-0000-0000-00009B690000}"/>
    <cellStyle name="40% - Accent4 4 2 6 3 2 2" xfId="43247" xr:uid="{00000000-0005-0000-0000-00009C690000}"/>
    <cellStyle name="40% - Accent4 4 2 6 3 3" xfId="43246" xr:uid="{00000000-0005-0000-0000-00009D690000}"/>
    <cellStyle name="40% - Accent4 4 2 6 4" xfId="24307" xr:uid="{00000000-0005-0000-0000-00009E690000}"/>
    <cellStyle name="40% - Accent4 4 2 6 4 2" xfId="43248" xr:uid="{00000000-0005-0000-0000-00009F690000}"/>
    <cellStyle name="40% - Accent4 4 2 6 5" xfId="43243" xr:uid="{00000000-0005-0000-0000-0000A0690000}"/>
    <cellStyle name="40% - Accent4 4 2 6 6" xfId="59834" xr:uid="{00000000-0005-0000-0000-0000A1690000}"/>
    <cellStyle name="40% - Accent4 4 2 7" xfId="11375" xr:uid="{00000000-0005-0000-0000-0000A2690000}"/>
    <cellStyle name="40% - Accent4 4 2 7 2" xfId="24310" xr:uid="{00000000-0005-0000-0000-0000A3690000}"/>
    <cellStyle name="40% - Accent4 4 2 7 2 2" xfId="43250" xr:uid="{00000000-0005-0000-0000-0000A4690000}"/>
    <cellStyle name="40% - Accent4 4 2 7 3" xfId="43249" xr:uid="{00000000-0005-0000-0000-0000A5690000}"/>
    <cellStyle name="40% - Accent4 4 2 8" xfId="13924" xr:uid="{00000000-0005-0000-0000-0000A6690000}"/>
    <cellStyle name="40% - Accent4 4 2 8 2" xfId="24311" xr:uid="{00000000-0005-0000-0000-0000A7690000}"/>
    <cellStyle name="40% - Accent4 4 2 8 2 2" xfId="43252" xr:uid="{00000000-0005-0000-0000-0000A8690000}"/>
    <cellStyle name="40% - Accent4 4 2 8 3" xfId="43251" xr:uid="{00000000-0005-0000-0000-0000A9690000}"/>
    <cellStyle name="40% - Accent4 4 2 9" xfId="14102" xr:uid="{00000000-0005-0000-0000-0000AA690000}"/>
    <cellStyle name="40% - Accent4 4 2 9 2" xfId="24312" xr:uid="{00000000-0005-0000-0000-0000AB690000}"/>
    <cellStyle name="40% - Accent4 4 2 9 2 2" xfId="43254" xr:uid="{00000000-0005-0000-0000-0000AC690000}"/>
    <cellStyle name="40% - Accent4 4 2 9 3" xfId="43253" xr:uid="{00000000-0005-0000-0000-0000AD690000}"/>
    <cellStyle name="40% - Accent4 4 3" xfId="7490" xr:uid="{00000000-0005-0000-0000-0000AE690000}"/>
    <cellStyle name="40% - Accent4 4 3 2" xfId="7491" xr:uid="{00000000-0005-0000-0000-0000AF690000}"/>
    <cellStyle name="40% - Accent4 4 3 2 2" xfId="11388" xr:uid="{00000000-0005-0000-0000-0000B0690000}"/>
    <cellStyle name="40% - Accent4 4 3 2 2 2" xfId="24315" xr:uid="{00000000-0005-0000-0000-0000B1690000}"/>
    <cellStyle name="40% - Accent4 4 3 2 2 2 2" xfId="43258" xr:uid="{00000000-0005-0000-0000-0000B2690000}"/>
    <cellStyle name="40% - Accent4 4 3 2 2 3" xfId="43257" xr:uid="{00000000-0005-0000-0000-0000B3690000}"/>
    <cellStyle name="40% - Accent4 4 3 2 3" xfId="16095" xr:uid="{00000000-0005-0000-0000-0000B4690000}"/>
    <cellStyle name="40% - Accent4 4 3 2 3 2" xfId="24316" xr:uid="{00000000-0005-0000-0000-0000B5690000}"/>
    <cellStyle name="40% - Accent4 4 3 2 3 2 2" xfId="43260" xr:uid="{00000000-0005-0000-0000-0000B6690000}"/>
    <cellStyle name="40% - Accent4 4 3 2 3 3" xfId="43259" xr:uid="{00000000-0005-0000-0000-0000B7690000}"/>
    <cellStyle name="40% - Accent4 4 3 2 4" xfId="24314" xr:uid="{00000000-0005-0000-0000-0000B8690000}"/>
    <cellStyle name="40% - Accent4 4 3 2 4 2" xfId="43261" xr:uid="{00000000-0005-0000-0000-0000B9690000}"/>
    <cellStyle name="40% - Accent4 4 3 2 5" xfId="43256" xr:uid="{00000000-0005-0000-0000-0000BA690000}"/>
    <cellStyle name="40% - Accent4 4 3 2 6" xfId="59835" xr:uid="{00000000-0005-0000-0000-0000BB690000}"/>
    <cellStyle name="40% - Accent4 4 3 3" xfId="7492" xr:uid="{00000000-0005-0000-0000-0000BC690000}"/>
    <cellStyle name="40% - Accent4 4 3 3 2" xfId="11389" xr:uid="{00000000-0005-0000-0000-0000BD690000}"/>
    <cellStyle name="40% - Accent4 4 3 3 2 2" xfId="24318" xr:uid="{00000000-0005-0000-0000-0000BE690000}"/>
    <cellStyle name="40% - Accent4 4 3 3 2 2 2" xfId="43264" xr:uid="{00000000-0005-0000-0000-0000BF690000}"/>
    <cellStyle name="40% - Accent4 4 3 3 2 3" xfId="43263" xr:uid="{00000000-0005-0000-0000-0000C0690000}"/>
    <cellStyle name="40% - Accent4 4 3 3 3" xfId="16096" xr:uid="{00000000-0005-0000-0000-0000C1690000}"/>
    <cellStyle name="40% - Accent4 4 3 3 3 2" xfId="24319" xr:uid="{00000000-0005-0000-0000-0000C2690000}"/>
    <cellStyle name="40% - Accent4 4 3 3 3 2 2" xfId="43266" xr:uid="{00000000-0005-0000-0000-0000C3690000}"/>
    <cellStyle name="40% - Accent4 4 3 3 3 3" xfId="43265" xr:uid="{00000000-0005-0000-0000-0000C4690000}"/>
    <cellStyle name="40% - Accent4 4 3 3 4" xfId="24317" xr:uid="{00000000-0005-0000-0000-0000C5690000}"/>
    <cellStyle name="40% - Accent4 4 3 3 4 2" xfId="43267" xr:uid="{00000000-0005-0000-0000-0000C6690000}"/>
    <cellStyle name="40% - Accent4 4 3 3 5" xfId="43262" xr:uid="{00000000-0005-0000-0000-0000C7690000}"/>
    <cellStyle name="40% - Accent4 4 3 3 6" xfId="59836" xr:uid="{00000000-0005-0000-0000-0000C8690000}"/>
    <cellStyle name="40% - Accent4 4 3 4" xfId="7493" xr:uid="{00000000-0005-0000-0000-0000C9690000}"/>
    <cellStyle name="40% - Accent4 4 3 4 2" xfId="11390" xr:uid="{00000000-0005-0000-0000-0000CA690000}"/>
    <cellStyle name="40% - Accent4 4 3 4 2 2" xfId="24321" xr:uid="{00000000-0005-0000-0000-0000CB690000}"/>
    <cellStyle name="40% - Accent4 4 3 4 2 2 2" xfId="43270" xr:uid="{00000000-0005-0000-0000-0000CC690000}"/>
    <cellStyle name="40% - Accent4 4 3 4 2 3" xfId="43269" xr:uid="{00000000-0005-0000-0000-0000CD690000}"/>
    <cellStyle name="40% - Accent4 4 3 4 3" xfId="16097" xr:uid="{00000000-0005-0000-0000-0000CE690000}"/>
    <cellStyle name="40% - Accent4 4 3 4 3 2" xfId="24322" xr:uid="{00000000-0005-0000-0000-0000CF690000}"/>
    <cellStyle name="40% - Accent4 4 3 4 3 2 2" xfId="43272" xr:uid="{00000000-0005-0000-0000-0000D0690000}"/>
    <cellStyle name="40% - Accent4 4 3 4 3 3" xfId="43271" xr:uid="{00000000-0005-0000-0000-0000D1690000}"/>
    <cellStyle name="40% - Accent4 4 3 4 4" xfId="24320" xr:uid="{00000000-0005-0000-0000-0000D2690000}"/>
    <cellStyle name="40% - Accent4 4 3 4 4 2" xfId="43273" xr:uid="{00000000-0005-0000-0000-0000D3690000}"/>
    <cellStyle name="40% - Accent4 4 3 4 5" xfId="43268" xr:uid="{00000000-0005-0000-0000-0000D4690000}"/>
    <cellStyle name="40% - Accent4 4 3 4 6" xfId="59837" xr:uid="{00000000-0005-0000-0000-0000D5690000}"/>
    <cellStyle name="40% - Accent4 4 3 5" xfId="11387" xr:uid="{00000000-0005-0000-0000-0000D6690000}"/>
    <cellStyle name="40% - Accent4 4 3 5 2" xfId="24323" xr:uid="{00000000-0005-0000-0000-0000D7690000}"/>
    <cellStyle name="40% - Accent4 4 3 5 2 2" xfId="43275" xr:uid="{00000000-0005-0000-0000-0000D8690000}"/>
    <cellStyle name="40% - Accent4 4 3 5 3" xfId="43274" xr:uid="{00000000-0005-0000-0000-0000D9690000}"/>
    <cellStyle name="40% - Accent4 4 3 6" xfId="16094" xr:uid="{00000000-0005-0000-0000-0000DA690000}"/>
    <cellStyle name="40% - Accent4 4 3 6 2" xfId="24324" xr:uid="{00000000-0005-0000-0000-0000DB690000}"/>
    <cellStyle name="40% - Accent4 4 3 6 2 2" xfId="43277" xr:uid="{00000000-0005-0000-0000-0000DC690000}"/>
    <cellStyle name="40% - Accent4 4 3 6 3" xfId="43276" xr:uid="{00000000-0005-0000-0000-0000DD690000}"/>
    <cellStyle name="40% - Accent4 4 3 7" xfId="24313" xr:uid="{00000000-0005-0000-0000-0000DE690000}"/>
    <cellStyle name="40% - Accent4 4 3 7 2" xfId="43278" xr:uid="{00000000-0005-0000-0000-0000DF690000}"/>
    <cellStyle name="40% - Accent4 4 3 8" xfId="43255" xr:uid="{00000000-0005-0000-0000-0000E0690000}"/>
    <cellStyle name="40% - Accent4 4 3 9" xfId="59838" xr:uid="{00000000-0005-0000-0000-0000E1690000}"/>
    <cellStyle name="40% - Accent4 4 4" xfId="7494" xr:uid="{00000000-0005-0000-0000-0000E2690000}"/>
    <cellStyle name="40% - Accent4 4 4 2" xfId="7495" xr:uid="{00000000-0005-0000-0000-0000E3690000}"/>
    <cellStyle name="40% - Accent4 4 4 2 2" xfId="11392" xr:uid="{00000000-0005-0000-0000-0000E4690000}"/>
    <cellStyle name="40% - Accent4 4 4 2 2 2" xfId="24327" xr:uid="{00000000-0005-0000-0000-0000E5690000}"/>
    <cellStyle name="40% - Accent4 4 4 2 2 2 2" xfId="43282" xr:uid="{00000000-0005-0000-0000-0000E6690000}"/>
    <cellStyle name="40% - Accent4 4 4 2 2 3" xfId="43281" xr:uid="{00000000-0005-0000-0000-0000E7690000}"/>
    <cellStyle name="40% - Accent4 4 4 2 3" xfId="16099" xr:uid="{00000000-0005-0000-0000-0000E8690000}"/>
    <cellStyle name="40% - Accent4 4 4 2 3 2" xfId="24328" xr:uid="{00000000-0005-0000-0000-0000E9690000}"/>
    <cellStyle name="40% - Accent4 4 4 2 3 2 2" xfId="43284" xr:uid="{00000000-0005-0000-0000-0000EA690000}"/>
    <cellStyle name="40% - Accent4 4 4 2 3 3" xfId="43283" xr:uid="{00000000-0005-0000-0000-0000EB690000}"/>
    <cellStyle name="40% - Accent4 4 4 2 4" xfId="24326" xr:uid="{00000000-0005-0000-0000-0000EC690000}"/>
    <cellStyle name="40% - Accent4 4 4 2 4 2" xfId="43285" xr:uid="{00000000-0005-0000-0000-0000ED690000}"/>
    <cellStyle name="40% - Accent4 4 4 2 5" xfId="43280" xr:uid="{00000000-0005-0000-0000-0000EE690000}"/>
    <cellStyle name="40% - Accent4 4 4 2 6" xfId="59839" xr:uid="{00000000-0005-0000-0000-0000EF690000}"/>
    <cellStyle name="40% - Accent4 4 4 3" xfId="7496" xr:uid="{00000000-0005-0000-0000-0000F0690000}"/>
    <cellStyle name="40% - Accent4 4 4 3 2" xfId="11393" xr:uid="{00000000-0005-0000-0000-0000F1690000}"/>
    <cellStyle name="40% - Accent4 4 4 3 2 2" xfId="24330" xr:uid="{00000000-0005-0000-0000-0000F2690000}"/>
    <cellStyle name="40% - Accent4 4 4 3 2 2 2" xfId="43288" xr:uid="{00000000-0005-0000-0000-0000F3690000}"/>
    <cellStyle name="40% - Accent4 4 4 3 2 3" xfId="43287" xr:uid="{00000000-0005-0000-0000-0000F4690000}"/>
    <cellStyle name="40% - Accent4 4 4 3 3" xfId="16100" xr:uid="{00000000-0005-0000-0000-0000F5690000}"/>
    <cellStyle name="40% - Accent4 4 4 3 3 2" xfId="24331" xr:uid="{00000000-0005-0000-0000-0000F6690000}"/>
    <cellStyle name="40% - Accent4 4 4 3 3 2 2" xfId="43290" xr:uid="{00000000-0005-0000-0000-0000F7690000}"/>
    <cellStyle name="40% - Accent4 4 4 3 3 3" xfId="43289" xr:uid="{00000000-0005-0000-0000-0000F8690000}"/>
    <cellStyle name="40% - Accent4 4 4 3 4" xfId="24329" xr:uid="{00000000-0005-0000-0000-0000F9690000}"/>
    <cellStyle name="40% - Accent4 4 4 3 4 2" xfId="43291" xr:uid="{00000000-0005-0000-0000-0000FA690000}"/>
    <cellStyle name="40% - Accent4 4 4 3 5" xfId="43286" xr:uid="{00000000-0005-0000-0000-0000FB690000}"/>
    <cellStyle name="40% - Accent4 4 4 3 6" xfId="59840" xr:uid="{00000000-0005-0000-0000-0000FC690000}"/>
    <cellStyle name="40% - Accent4 4 4 4" xfId="7497" xr:uid="{00000000-0005-0000-0000-0000FD690000}"/>
    <cellStyle name="40% - Accent4 4 4 4 2" xfId="11394" xr:uid="{00000000-0005-0000-0000-0000FE690000}"/>
    <cellStyle name="40% - Accent4 4 4 4 2 2" xfId="24333" xr:uid="{00000000-0005-0000-0000-0000FF690000}"/>
    <cellStyle name="40% - Accent4 4 4 4 2 2 2" xfId="43294" xr:uid="{00000000-0005-0000-0000-0000006A0000}"/>
    <cellStyle name="40% - Accent4 4 4 4 2 3" xfId="43293" xr:uid="{00000000-0005-0000-0000-0000016A0000}"/>
    <cellStyle name="40% - Accent4 4 4 4 3" xfId="16101" xr:uid="{00000000-0005-0000-0000-0000026A0000}"/>
    <cellStyle name="40% - Accent4 4 4 4 3 2" xfId="24334" xr:uid="{00000000-0005-0000-0000-0000036A0000}"/>
    <cellStyle name="40% - Accent4 4 4 4 3 2 2" xfId="43296" xr:uid="{00000000-0005-0000-0000-0000046A0000}"/>
    <cellStyle name="40% - Accent4 4 4 4 3 3" xfId="43295" xr:uid="{00000000-0005-0000-0000-0000056A0000}"/>
    <cellStyle name="40% - Accent4 4 4 4 4" xfId="24332" xr:uid="{00000000-0005-0000-0000-0000066A0000}"/>
    <cellStyle name="40% - Accent4 4 4 4 4 2" xfId="43297" xr:uid="{00000000-0005-0000-0000-0000076A0000}"/>
    <cellStyle name="40% - Accent4 4 4 4 5" xfId="43292" xr:uid="{00000000-0005-0000-0000-0000086A0000}"/>
    <cellStyle name="40% - Accent4 4 4 4 6" xfId="59841" xr:uid="{00000000-0005-0000-0000-0000096A0000}"/>
    <cellStyle name="40% - Accent4 4 4 5" xfId="11391" xr:uid="{00000000-0005-0000-0000-00000A6A0000}"/>
    <cellStyle name="40% - Accent4 4 4 5 2" xfId="24335" xr:uid="{00000000-0005-0000-0000-00000B6A0000}"/>
    <cellStyle name="40% - Accent4 4 4 5 2 2" xfId="43299" xr:uid="{00000000-0005-0000-0000-00000C6A0000}"/>
    <cellStyle name="40% - Accent4 4 4 5 3" xfId="43298" xr:uid="{00000000-0005-0000-0000-00000D6A0000}"/>
    <cellStyle name="40% - Accent4 4 4 6" xfId="16098" xr:uid="{00000000-0005-0000-0000-00000E6A0000}"/>
    <cellStyle name="40% - Accent4 4 4 6 2" xfId="24336" xr:uid="{00000000-0005-0000-0000-00000F6A0000}"/>
    <cellStyle name="40% - Accent4 4 4 6 2 2" xfId="43301" xr:uid="{00000000-0005-0000-0000-0000106A0000}"/>
    <cellStyle name="40% - Accent4 4 4 6 3" xfId="43300" xr:uid="{00000000-0005-0000-0000-0000116A0000}"/>
    <cellStyle name="40% - Accent4 4 4 7" xfId="24325" xr:uid="{00000000-0005-0000-0000-0000126A0000}"/>
    <cellStyle name="40% - Accent4 4 4 7 2" xfId="43302" xr:uid="{00000000-0005-0000-0000-0000136A0000}"/>
    <cellStyle name="40% - Accent4 4 4 8" xfId="43279" xr:uid="{00000000-0005-0000-0000-0000146A0000}"/>
    <cellStyle name="40% - Accent4 4 4 9" xfId="59842" xr:uid="{00000000-0005-0000-0000-0000156A0000}"/>
    <cellStyle name="40% - Accent4 4 5" xfId="7498" xr:uid="{00000000-0005-0000-0000-0000166A0000}"/>
    <cellStyle name="40% - Accent4 4 5 2" xfId="11395" xr:uid="{00000000-0005-0000-0000-0000176A0000}"/>
    <cellStyle name="40% - Accent4 4 5 2 2" xfId="24338" xr:uid="{00000000-0005-0000-0000-0000186A0000}"/>
    <cellStyle name="40% - Accent4 4 5 2 2 2" xfId="43305" xr:uid="{00000000-0005-0000-0000-0000196A0000}"/>
    <cellStyle name="40% - Accent4 4 5 2 3" xfId="43304" xr:uid="{00000000-0005-0000-0000-00001A6A0000}"/>
    <cellStyle name="40% - Accent4 4 5 3" xfId="16102" xr:uid="{00000000-0005-0000-0000-00001B6A0000}"/>
    <cellStyle name="40% - Accent4 4 5 3 2" xfId="24339" xr:uid="{00000000-0005-0000-0000-00001C6A0000}"/>
    <cellStyle name="40% - Accent4 4 5 3 2 2" xfId="43307" xr:uid="{00000000-0005-0000-0000-00001D6A0000}"/>
    <cellStyle name="40% - Accent4 4 5 3 3" xfId="43306" xr:uid="{00000000-0005-0000-0000-00001E6A0000}"/>
    <cellStyle name="40% - Accent4 4 5 4" xfId="24337" xr:uid="{00000000-0005-0000-0000-00001F6A0000}"/>
    <cellStyle name="40% - Accent4 4 5 4 2" xfId="43308" xr:uid="{00000000-0005-0000-0000-0000206A0000}"/>
    <cellStyle name="40% - Accent4 4 5 5" xfId="43303" xr:uid="{00000000-0005-0000-0000-0000216A0000}"/>
    <cellStyle name="40% - Accent4 4 5 6" xfId="59843" xr:uid="{00000000-0005-0000-0000-0000226A0000}"/>
    <cellStyle name="40% - Accent4 4 6" xfId="7499" xr:uid="{00000000-0005-0000-0000-0000236A0000}"/>
    <cellStyle name="40% - Accent4 4 6 2" xfId="11396" xr:uid="{00000000-0005-0000-0000-0000246A0000}"/>
    <cellStyle name="40% - Accent4 4 6 2 2" xfId="24341" xr:uid="{00000000-0005-0000-0000-0000256A0000}"/>
    <cellStyle name="40% - Accent4 4 6 2 2 2" xfId="43311" xr:uid="{00000000-0005-0000-0000-0000266A0000}"/>
    <cellStyle name="40% - Accent4 4 6 2 3" xfId="43310" xr:uid="{00000000-0005-0000-0000-0000276A0000}"/>
    <cellStyle name="40% - Accent4 4 6 3" xfId="16103" xr:uid="{00000000-0005-0000-0000-0000286A0000}"/>
    <cellStyle name="40% - Accent4 4 6 3 2" xfId="24342" xr:uid="{00000000-0005-0000-0000-0000296A0000}"/>
    <cellStyle name="40% - Accent4 4 6 3 2 2" xfId="43313" xr:uid="{00000000-0005-0000-0000-00002A6A0000}"/>
    <cellStyle name="40% - Accent4 4 6 3 3" xfId="43312" xr:uid="{00000000-0005-0000-0000-00002B6A0000}"/>
    <cellStyle name="40% - Accent4 4 6 4" xfId="24340" xr:uid="{00000000-0005-0000-0000-00002C6A0000}"/>
    <cellStyle name="40% - Accent4 4 6 4 2" xfId="43314" xr:uid="{00000000-0005-0000-0000-00002D6A0000}"/>
    <cellStyle name="40% - Accent4 4 6 5" xfId="43309" xr:uid="{00000000-0005-0000-0000-00002E6A0000}"/>
    <cellStyle name="40% - Accent4 4 6 6" xfId="59844" xr:uid="{00000000-0005-0000-0000-00002F6A0000}"/>
    <cellStyle name="40% - Accent4 4 7" xfId="7500" xr:uid="{00000000-0005-0000-0000-0000306A0000}"/>
    <cellStyle name="40% - Accent4 4 7 2" xfId="11397" xr:uid="{00000000-0005-0000-0000-0000316A0000}"/>
    <cellStyle name="40% - Accent4 4 7 2 2" xfId="24344" xr:uid="{00000000-0005-0000-0000-0000326A0000}"/>
    <cellStyle name="40% - Accent4 4 7 2 2 2" xfId="43317" xr:uid="{00000000-0005-0000-0000-0000336A0000}"/>
    <cellStyle name="40% - Accent4 4 7 2 3" xfId="43316" xr:uid="{00000000-0005-0000-0000-0000346A0000}"/>
    <cellStyle name="40% - Accent4 4 7 3" xfId="16104" xr:uid="{00000000-0005-0000-0000-0000356A0000}"/>
    <cellStyle name="40% - Accent4 4 7 3 2" xfId="24345" xr:uid="{00000000-0005-0000-0000-0000366A0000}"/>
    <cellStyle name="40% - Accent4 4 7 3 2 2" xfId="43319" xr:uid="{00000000-0005-0000-0000-0000376A0000}"/>
    <cellStyle name="40% - Accent4 4 7 3 3" xfId="43318" xr:uid="{00000000-0005-0000-0000-0000386A0000}"/>
    <cellStyle name="40% - Accent4 4 7 4" xfId="24343" xr:uid="{00000000-0005-0000-0000-0000396A0000}"/>
    <cellStyle name="40% - Accent4 4 7 4 2" xfId="43320" xr:uid="{00000000-0005-0000-0000-00003A6A0000}"/>
    <cellStyle name="40% - Accent4 4 7 5" xfId="43315" xr:uid="{00000000-0005-0000-0000-00003B6A0000}"/>
    <cellStyle name="40% - Accent4 4 7 6" xfId="59845" xr:uid="{00000000-0005-0000-0000-00003C6A0000}"/>
    <cellStyle name="40% - Accent4 4 8" xfId="11374" xr:uid="{00000000-0005-0000-0000-00003D6A0000}"/>
    <cellStyle name="40% - Accent4 4 8 2" xfId="24346" xr:uid="{00000000-0005-0000-0000-00003E6A0000}"/>
    <cellStyle name="40% - Accent4 4 8 2 2" xfId="43322" xr:uid="{00000000-0005-0000-0000-00003F6A0000}"/>
    <cellStyle name="40% - Accent4 4 8 3" xfId="43321" xr:uid="{00000000-0005-0000-0000-0000406A0000}"/>
    <cellStyle name="40% - Accent4 4 9" xfId="13812" xr:uid="{00000000-0005-0000-0000-0000416A0000}"/>
    <cellStyle name="40% - Accent4 4 9 2" xfId="24347" xr:uid="{00000000-0005-0000-0000-0000426A0000}"/>
    <cellStyle name="40% - Accent4 4 9 2 2" xfId="43324" xr:uid="{00000000-0005-0000-0000-0000436A0000}"/>
    <cellStyle name="40% - Accent4 4 9 3" xfId="43323" xr:uid="{00000000-0005-0000-0000-0000446A0000}"/>
    <cellStyle name="40% - Accent4 5" xfId="4738" xr:uid="{00000000-0005-0000-0000-0000456A0000}"/>
    <cellStyle name="40% - Accent4 5 10" xfId="14193" xr:uid="{00000000-0005-0000-0000-0000466A0000}"/>
    <cellStyle name="40% - Accent4 5 10 2" xfId="24349" xr:uid="{00000000-0005-0000-0000-0000476A0000}"/>
    <cellStyle name="40% - Accent4 5 10 2 2" xfId="43327" xr:uid="{00000000-0005-0000-0000-0000486A0000}"/>
    <cellStyle name="40% - Accent4 5 10 3" xfId="43326" xr:uid="{00000000-0005-0000-0000-0000496A0000}"/>
    <cellStyle name="40% - Accent4 5 11" xfId="24348" xr:uid="{00000000-0005-0000-0000-00004A6A0000}"/>
    <cellStyle name="40% - Accent4 5 11 2" xfId="43328" xr:uid="{00000000-0005-0000-0000-00004B6A0000}"/>
    <cellStyle name="40% - Accent4 5 12" xfId="43325" xr:uid="{00000000-0005-0000-0000-00004C6A0000}"/>
    <cellStyle name="40% - Accent4 5 13" xfId="59846" xr:uid="{00000000-0005-0000-0000-00004D6A0000}"/>
    <cellStyle name="40% - Accent4 5 2" xfId="5583" xr:uid="{00000000-0005-0000-0000-00004E6A0000}"/>
    <cellStyle name="40% - Accent4 5 2 10" xfId="43329" xr:uid="{00000000-0005-0000-0000-00004F6A0000}"/>
    <cellStyle name="40% - Accent4 5 2 11" xfId="59847" xr:uid="{00000000-0005-0000-0000-0000506A0000}"/>
    <cellStyle name="40% - Accent4 5 2 2" xfId="7501" xr:uid="{00000000-0005-0000-0000-0000516A0000}"/>
    <cellStyle name="40% - Accent4 5 2 2 2" xfId="11400" xr:uid="{00000000-0005-0000-0000-0000526A0000}"/>
    <cellStyle name="40% - Accent4 5 2 2 2 2" xfId="24352" xr:uid="{00000000-0005-0000-0000-0000536A0000}"/>
    <cellStyle name="40% - Accent4 5 2 2 2 2 2" xfId="43332" xr:uid="{00000000-0005-0000-0000-0000546A0000}"/>
    <cellStyle name="40% - Accent4 5 2 2 2 3" xfId="43331" xr:uid="{00000000-0005-0000-0000-0000556A0000}"/>
    <cellStyle name="40% - Accent4 5 2 2 3" xfId="16106" xr:uid="{00000000-0005-0000-0000-0000566A0000}"/>
    <cellStyle name="40% - Accent4 5 2 2 3 2" xfId="24353" xr:uid="{00000000-0005-0000-0000-0000576A0000}"/>
    <cellStyle name="40% - Accent4 5 2 2 3 2 2" xfId="43334" xr:uid="{00000000-0005-0000-0000-0000586A0000}"/>
    <cellStyle name="40% - Accent4 5 2 2 3 3" xfId="43333" xr:uid="{00000000-0005-0000-0000-0000596A0000}"/>
    <cellStyle name="40% - Accent4 5 2 2 4" xfId="24351" xr:uid="{00000000-0005-0000-0000-00005A6A0000}"/>
    <cellStyle name="40% - Accent4 5 2 2 4 2" xfId="43335" xr:uid="{00000000-0005-0000-0000-00005B6A0000}"/>
    <cellStyle name="40% - Accent4 5 2 2 5" xfId="43330" xr:uid="{00000000-0005-0000-0000-00005C6A0000}"/>
    <cellStyle name="40% - Accent4 5 2 2 6" xfId="59848" xr:uid="{00000000-0005-0000-0000-00005D6A0000}"/>
    <cellStyle name="40% - Accent4 5 2 3" xfId="7502" xr:uid="{00000000-0005-0000-0000-00005E6A0000}"/>
    <cellStyle name="40% - Accent4 5 2 3 2" xfId="11401" xr:uid="{00000000-0005-0000-0000-00005F6A0000}"/>
    <cellStyle name="40% - Accent4 5 2 3 2 2" xfId="24355" xr:uid="{00000000-0005-0000-0000-0000606A0000}"/>
    <cellStyle name="40% - Accent4 5 2 3 2 2 2" xfId="43338" xr:uid="{00000000-0005-0000-0000-0000616A0000}"/>
    <cellStyle name="40% - Accent4 5 2 3 2 3" xfId="43337" xr:uid="{00000000-0005-0000-0000-0000626A0000}"/>
    <cellStyle name="40% - Accent4 5 2 3 3" xfId="16107" xr:uid="{00000000-0005-0000-0000-0000636A0000}"/>
    <cellStyle name="40% - Accent4 5 2 3 3 2" xfId="24356" xr:uid="{00000000-0005-0000-0000-0000646A0000}"/>
    <cellStyle name="40% - Accent4 5 2 3 3 2 2" xfId="43340" xr:uid="{00000000-0005-0000-0000-0000656A0000}"/>
    <cellStyle name="40% - Accent4 5 2 3 3 3" xfId="43339" xr:uid="{00000000-0005-0000-0000-0000666A0000}"/>
    <cellStyle name="40% - Accent4 5 2 3 4" xfId="24354" xr:uid="{00000000-0005-0000-0000-0000676A0000}"/>
    <cellStyle name="40% - Accent4 5 2 3 4 2" xfId="43341" xr:uid="{00000000-0005-0000-0000-0000686A0000}"/>
    <cellStyle name="40% - Accent4 5 2 3 5" xfId="43336" xr:uid="{00000000-0005-0000-0000-0000696A0000}"/>
    <cellStyle name="40% - Accent4 5 2 3 6" xfId="59849" xr:uid="{00000000-0005-0000-0000-00006A6A0000}"/>
    <cellStyle name="40% - Accent4 5 2 4" xfId="7503" xr:uid="{00000000-0005-0000-0000-00006B6A0000}"/>
    <cellStyle name="40% - Accent4 5 2 4 2" xfId="11402" xr:uid="{00000000-0005-0000-0000-00006C6A0000}"/>
    <cellStyle name="40% - Accent4 5 2 4 2 2" xfId="24358" xr:uid="{00000000-0005-0000-0000-00006D6A0000}"/>
    <cellStyle name="40% - Accent4 5 2 4 2 2 2" xfId="43344" xr:uid="{00000000-0005-0000-0000-00006E6A0000}"/>
    <cellStyle name="40% - Accent4 5 2 4 2 3" xfId="43343" xr:uid="{00000000-0005-0000-0000-00006F6A0000}"/>
    <cellStyle name="40% - Accent4 5 2 4 3" xfId="16108" xr:uid="{00000000-0005-0000-0000-0000706A0000}"/>
    <cellStyle name="40% - Accent4 5 2 4 3 2" xfId="24359" xr:uid="{00000000-0005-0000-0000-0000716A0000}"/>
    <cellStyle name="40% - Accent4 5 2 4 3 2 2" xfId="43346" xr:uid="{00000000-0005-0000-0000-0000726A0000}"/>
    <cellStyle name="40% - Accent4 5 2 4 3 3" xfId="43345" xr:uid="{00000000-0005-0000-0000-0000736A0000}"/>
    <cellStyle name="40% - Accent4 5 2 4 4" xfId="24357" xr:uid="{00000000-0005-0000-0000-0000746A0000}"/>
    <cellStyle name="40% - Accent4 5 2 4 4 2" xfId="43347" xr:uid="{00000000-0005-0000-0000-0000756A0000}"/>
    <cellStyle name="40% - Accent4 5 2 4 5" xfId="43342" xr:uid="{00000000-0005-0000-0000-0000766A0000}"/>
    <cellStyle name="40% - Accent4 5 2 4 6" xfId="59850" xr:uid="{00000000-0005-0000-0000-0000776A0000}"/>
    <cellStyle name="40% - Accent4 5 2 5" xfId="11399" xr:uid="{00000000-0005-0000-0000-0000786A0000}"/>
    <cellStyle name="40% - Accent4 5 2 5 2" xfId="24360" xr:uid="{00000000-0005-0000-0000-0000796A0000}"/>
    <cellStyle name="40% - Accent4 5 2 5 2 2" xfId="43349" xr:uid="{00000000-0005-0000-0000-00007A6A0000}"/>
    <cellStyle name="40% - Accent4 5 2 5 3" xfId="43348" xr:uid="{00000000-0005-0000-0000-00007B6A0000}"/>
    <cellStyle name="40% - Accent4 5 2 6" xfId="13925" xr:uid="{00000000-0005-0000-0000-00007C6A0000}"/>
    <cellStyle name="40% - Accent4 5 2 6 2" xfId="24361" xr:uid="{00000000-0005-0000-0000-00007D6A0000}"/>
    <cellStyle name="40% - Accent4 5 2 6 2 2" xfId="43351" xr:uid="{00000000-0005-0000-0000-00007E6A0000}"/>
    <cellStyle name="40% - Accent4 5 2 6 3" xfId="43350" xr:uid="{00000000-0005-0000-0000-00007F6A0000}"/>
    <cellStyle name="40% - Accent4 5 2 7" xfId="14103" xr:uid="{00000000-0005-0000-0000-0000806A0000}"/>
    <cellStyle name="40% - Accent4 5 2 7 2" xfId="24362" xr:uid="{00000000-0005-0000-0000-0000816A0000}"/>
    <cellStyle name="40% - Accent4 5 2 7 2 2" xfId="43353" xr:uid="{00000000-0005-0000-0000-0000826A0000}"/>
    <cellStyle name="40% - Accent4 5 2 7 3" xfId="43352" xr:uid="{00000000-0005-0000-0000-0000836A0000}"/>
    <cellStyle name="40% - Accent4 5 2 8" xfId="16105" xr:uid="{00000000-0005-0000-0000-0000846A0000}"/>
    <cellStyle name="40% - Accent4 5 2 8 2" xfId="24363" xr:uid="{00000000-0005-0000-0000-0000856A0000}"/>
    <cellStyle name="40% - Accent4 5 2 8 2 2" xfId="43355" xr:uid="{00000000-0005-0000-0000-0000866A0000}"/>
    <cellStyle name="40% - Accent4 5 2 8 3" xfId="43354" xr:uid="{00000000-0005-0000-0000-0000876A0000}"/>
    <cellStyle name="40% - Accent4 5 2 9" xfId="24350" xr:uid="{00000000-0005-0000-0000-0000886A0000}"/>
    <cellStyle name="40% - Accent4 5 2 9 2" xfId="43356" xr:uid="{00000000-0005-0000-0000-0000896A0000}"/>
    <cellStyle name="40% - Accent4 5 3" xfId="7504" xr:uid="{00000000-0005-0000-0000-00008A6A0000}"/>
    <cellStyle name="40% - Accent4 5 3 2" xfId="7505" xr:uid="{00000000-0005-0000-0000-00008B6A0000}"/>
    <cellStyle name="40% - Accent4 5 3 2 2" xfId="11404" xr:uid="{00000000-0005-0000-0000-00008C6A0000}"/>
    <cellStyle name="40% - Accent4 5 3 2 2 2" xfId="24366" xr:uid="{00000000-0005-0000-0000-00008D6A0000}"/>
    <cellStyle name="40% - Accent4 5 3 2 2 2 2" xfId="43360" xr:uid="{00000000-0005-0000-0000-00008E6A0000}"/>
    <cellStyle name="40% - Accent4 5 3 2 2 3" xfId="43359" xr:uid="{00000000-0005-0000-0000-00008F6A0000}"/>
    <cellStyle name="40% - Accent4 5 3 2 3" xfId="16110" xr:uid="{00000000-0005-0000-0000-0000906A0000}"/>
    <cellStyle name="40% - Accent4 5 3 2 3 2" xfId="24367" xr:uid="{00000000-0005-0000-0000-0000916A0000}"/>
    <cellStyle name="40% - Accent4 5 3 2 3 2 2" xfId="43362" xr:uid="{00000000-0005-0000-0000-0000926A0000}"/>
    <cellStyle name="40% - Accent4 5 3 2 3 3" xfId="43361" xr:uid="{00000000-0005-0000-0000-0000936A0000}"/>
    <cellStyle name="40% - Accent4 5 3 2 4" xfId="24365" xr:uid="{00000000-0005-0000-0000-0000946A0000}"/>
    <cellStyle name="40% - Accent4 5 3 2 4 2" xfId="43363" xr:uid="{00000000-0005-0000-0000-0000956A0000}"/>
    <cellStyle name="40% - Accent4 5 3 2 5" xfId="43358" xr:uid="{00000000-0005-0000-0000-0000966A0000}"/>
    <cellStyle name="40% - Accent4 5 3 2 6" xfId="59851" xr:uid="{00000000-0005-0000-0000-0000976A0000}"/>
    <cellStyle name="40% - Accent4 5 3 3" xfId="7506" xr:uid="{00000000-0005-0000-0000-0000986A0000}"/>
    <cellStyle name="40% - Accent4 5 3 3 2" xfId="11405" xr:uid="{00000000-0005-0000-0000-0000996A0000}"/>
    <cellStyle name="40% - Accent4 5 3 3 2 2" xfId="24369" xr:uid="{00000000-0005-0000-0000-00009A6A0000}"/>
    <cellStyle name="40% - Accent4 5 3 3 2 2 2" xfId="43366" xr:uid="{00000000-0005-0000-0000-00009B6A0000}"/>
    <cellStyle name="40% - Accent4 5 3 3 2 3" xfId="43365" xr:uid="{00000000-0005-0000-0000-00009C6A0000}"/>
    <cellStyle name="40% - Accent4 5 3 3 3" xfId="16111" xr:uid="{00000000-0005-0000-0000-00009D6A0000}"/>
    <cellStyle name="40% - Accent4 5 3 3 3 2" xfId="24370" xr:uid="{00000000-0005-0000-0000-00009E6A0000}"/>
    <cellStyle name="40% - Accent4 5 3 3 3 2 2" xfId="43368" xr:uid="{00000000-0005-0000-0000-00009F6A0000}"/>
    <cellStyle name="40% - Accent4 5 3 3 3 3" xfId="43367" xr:uid="{00000000-0005-0000-0000-0000A06A0000}"/>
    <cellStyle name="40% - Accent4 5 3 3 4" xfId="24368" xr:uid="{00000000-0005-0000-0000-0000A16A0000}"/>
    <cellStyle name="40% - Accent4 5 3 3 4 2" xfId="43369" xr:uid="{00000000-0005-0000-0000-0000A26A0000}"/>
    <cellStyle name="40% - Accent4 5 3 3 5" xfId="43364" xr:uid="{00000000-0005-0000-0000-0000A36A0000}"/>
    <cellStyle name="40% - Accent4 5 3 3 6" xfId="59852" xr:uid="{00000000-0005-0000-0000-0000A46A0000}"/>
    <cellStyle name="40% - Accent4 5 3 4" xfId="7507" xr:uid="{00000000-0005-0000-0000-0000A56A0000}"/>
    <cellStyle name="40% - Accent4 5 3 4 2" xfId="11406" xr:uid="{00000000-0005-0000-0000-0000A66A0000}"/>
    <cellStyle name="40% - Accent4 5 3 4 2 2" xfId="24372" xr:uid="{00000000-0005-0000-0000-0000A76A0000}"/>
    <cellStyle name="40% - Accent4 5 3 4 2 2 2" xfId="43372" xr:uid="{00000000-0005-0000-0000-0000A86A0000}"/>
    <cellStyle name="40% - Accent4 5 3 4 2 3" xfId="43371" xr:uid="{00000000-0005-0000-0000-0000A96A0000}"/>
    <cellStyle name="40% - Accent4 5 3 4 3" xfId="16112" xr:uid="{00000000-0005-0000-0000-0000AA6A0000}"/>
    <cellStyle name="40% - Accent4 5 3 4 3 2" xfId="24373" xr:uid="{00000000-0005-0000-0000-0000AB6A0000}"/>
    <cellStyle name="40% - Accent4 5 3 4 3 2 2" xfId="43374" xr:uid="{00000000-0005-0000-0000-0000AC6A0000}"/>
    <cellStyle name="40% - Accent4 5 3 4 3 3" xfId="43373" xr:uid="{00000000-0005-0000-0000-0000AD6A0000}"/>
    <cellStyle name="40% - Accent4 5 3 4 4" xfId="24371" xr:uid="{00000000-0005-0000-0000-0000AE6A0000}"/>
    <cellStyle name="40% - Accent4 5 3 4 4 2" xfId="43375" xr:uid="{00000000-0005-0000-0000-0000AF6A0000}"/>
    <cellStyle name="40% - Accent4 5 3 4 5" xfId="43370" xr:uid="{00000000-0005-0000-0000-0000B06A0000}"/>
    <cellStyle name="40% - Accent4 5 3 4 6" xfId="59853" xr:uid="{00000000-0005-0000-0000-0000B16A0000}"/>
    <cellStyle name="40% - Accent4 5 3 5" xfId="11403" xr:uid="{00000000-0005-0000-0000-0000B26A0000}"/>
    <cellStyle name="40% - Accent4 5 3 5 2" xfId="24374" xr:uid="{00000000-0005-0000-0000-0000B36A0000}"/>
    <cellStyle name="40% - Accent4 5 3 5 2 2" xfId="43377" xr:uid="{00000000-0005-0000-0000-0000B46A0000}"/>
    <cellStyle name="40% - Accent4 5 3 5 3" xfId="43376" xr:uid="{00000000-0005-0000-0000-0000B56A0000}"/>
    <cellStyle name="40% - Accent4 5 3 6" xfId="16109" xr:uid="{00000000-0005-0000-0000-0000B66A0000}"/>
    <cellStyle name="40% - Accent4 5 3 6 2" xfId="24375" xr:uid="{00000000-0005-0000-0000-0000B76A0000}"/>
    <cellStyle name="40% - Accent4 5 3 6 2 2" xfId="43379" xr:uid="{00000000-0005-0000-0000-0000B86A0000}"/>
    <cellStyle name="40% - Accent4 5 3 6 3" xfId="43378" xr:uid="{00000000-0005-0000-0000-0000B96A0000}"/>
    <cellStyle name="40% - Accent4 5 3 7" xfId="24364" xr:uid="{00000000-0005-0000-0000-0000BA6A0000}"/>
    <cellStyle name="40% - Accent4 5 3 7 2" xfId="43380" xr:uid="{00000000-0005-0000-0000-0000BB6A0000}"/>
    <cellStyle name="40% - Accent4 5 3 8" xfId="43357" xr:uid="{00000000-0005-0000-0000-0000BC6A0000}"/>
    <cellStyle name="40% - Accent4 5 3 9" xfId="59854" xr:uid="{00000000-0005-0000-0000-0000BD6A0000}"/>
    <cellStyle name="40% - Accent4 5 4" xfId="7508" xr:uid="{00000000-0005-0000-0000-0000BE6A0000}"/>
    <cellStyle name="40% - Accent4 5 4 2" xfId="11407" xr:uid="{00000000-0005-0000-0000-0000BF6A0000}"/>
    <cellStyle name="40% - Accent4 5 4 2 2" xfId="24377" xr:uid="{00000000-0005-0000-0000-0000C06A0000}"/>
    <cellStyle name="40% - Accent4 5 4 2 2 2" xfId="43383" xr:uid="{00000000-0005-0000-0000-0000C16A0000}"/>
    <cellStyle name="40% - Accent4 5 4 2 3" xfId="43382" xr:uid="{00000000-0005-0000-0000-0000C26A0000}"/>
    <cellStyle name="40% - Accent4 5 4 3" xfId="16113" xr:uid="{00000000-0005-0000-0000-0000C36A0000}"/>
    <cellStyle name="40% - Accent4 5 4 3 2" xfId="24378" xr:uid="{00000000-0005-0000-0000-0000C46A0000}"/>
    <cellStyle name="40% - Accent4 5 4 3 2 2" xfId="43385" xr:uid="{00000000-0005-0000-0000-0000C56A0000}"/>
    <cellStyle name="40% - Accent4 5 4 3 3" xfId="43384" xr:uid="{00000000-0005-0000-0000-0000C66A0000}"/>
    <cellStyle name="40% - Accent4 5 4 4" xfId="24376" xr:uid="{00000000-0005-0000-0000-0000C76A0000}"/>
    <cellStyle name="40% - Accent4 5 4 4 2" xfId="43386" xr:uid="{00000000-0005-0000-0000-0000C86A0000}"/>
    <cellStyle name="40% - Accent4 5 4 5" xfId="43381" xr:uid="{00000000-0005-0000-0000-0000C96A0000}"/>
    <cellStyle name="40% - Accent4 5 4 6" xfId="59855" xr:uid="{00000000-0005-0000-0000-0000CA6A0000}"/>
    <cellStyle name="40% - Accent4 5 5" xfId="7509" xr:uid="{00000000-0005-0000-0000-0000CB6A0000}"/>
    <cellStyle name="40% - Accent4 5 5 2" xfId="11408" xr:uid="{00000000-0005-0000-0000-0000CC6A0000}"/>
    <cellStyle name="40% - Accent4 5 5 2 2" xfId="24380" xr:uid="{00000000-0005-0000-0000-0000CD6A0000}"/>
    <cellStyle name="40% - Accent4 5 5 2 2 2" xfId="43389" xr:uid="{00000000-0005-0000-0000-0000CE6A0000}"/>
    <cellStyle name="40% - Accent4 5 5 2 3" xfId="43388" xr:uid="{00000000-0005-0000-0000-0000CF6A0000}"/>
    <cellStyle name="40% - Accent4 5 5 3" xfId="16114" xr:uid="{00000000-0005-0000-0000-0000D06A0000}"/>
    <cellStyle name="40% - Accent4 5 5 3 2" xfId="24381" xr:uid="{00000000-0005-0000-0000-0000D16A0000}"/>
    <cellStyle name="40% - Accent4 5 5 3 2 2" xfId="43391" xr:uid="{00000000-0005-0000-0000-0000D26A0000}"/>
    <cellStyle name="40% - Accent4 5 5 3 3" xfId="43390" xr:uid="{00000000-0005-0000-0000-0000D36A0000}"/>
    <cellStyle name="40% - Accent4 5 5 4" xfId="24379" xr:uid="{00000000-0005-0000-0000-0000D46A0000}"/>
    <cellStyle name="40% - Accent4 5 5 4 2" xfId="43392" xr:uid="{00000000-0005-0000-0000-0000D56A0000}"/>
    <cellStyle name="40% - Accent4 5 5 5" xfId="43387" xr:uid="{00000000-0005-0000-0000-0000D66A0000}"/>
    <cellStyle name="40% - Accent4 5 5 6" xfId="59856" xr:uid="{00000000-0005-0000-0000-0000D76A0000}"/>
    <cellStyle name="40% - Accent4 5 6" xfId="7510" xr:uid="{00000000-0005-0000-0000-0000D86A0000}"/>
    <cellStyle name="40% - Accent4 5 6 2" xfId="11409" xr:uid="{00000000-0005-0000-0000-0000D96A0000}"/>
    <cellStyle name="40% - Accent4 5 6 2 2" xfId="24383" xr:uid="{00000000-0005-0000-0000-0000DA6A0000}"/>
    <cellStyle name="40% - Accent4 5 6 2 2 2" xfId="43395" xr:uid="{00000000-0005-0000-0000-0000DB6A0000}"/>
    <cellStyle name="40% - Accent4 5 6 2 3" xfId="43394" xr:uid="{00000000-0005-0000-0000-0000DC6A0000}"/>
    <cellStyle name="40% - Accent4 5 6 3" xfId="16115" xr:uid="{00000000-0005-0000-0000-0000DD6A0000}"/>
    <cellStyle name="40% - Accent4 5 6 3 2" xfId="24384" xr:uid="{00000000-0005-0000-0000-0000DE6A0000}"/>
    <cellStyle name="40% - Accent4 5 6 3 2 2" xfId="43397" xr:uid="{00000000-0005-0000-0000-0000DF6A0000}"/>
    <cellStyle name="40% - Accent4 5 6 3 3" xfId="43396" xr:uid="{00000000-0005-0000-0000-0000E06A0000}"/>
    <cellStyle name="40% - Accent4 5 6 4" xfId="24382" xr:uid="{00000000-0005-0000-0000-0000E16A0000}"/>
    <cellStyle name="40% - Accent4 5 6 4 2" xfId="43398" xr:uid="{00000000-0005-0000-0000-0000E26A0000}"/>
    <cellStyle name="40% - Accent4 5 6 5" xfId="43393" xr:uid="{00000000-0005-0000-0000-0000E36A0000}"/>
    <cellStyle name="40% - Accent4 5 6 6" xfId="59857" xr:uid="{00000000-0005-0000-0000-0000E46A0000}"/>
    <cellStyle name="40% - Accent4 5 7" xfId="11398" xr:uid="{00000000-0005-0000-0000-0000E56A0000}"/>
    <cellStyle name="40% - Accent4 5 7 2" xfId="24385" xr:uid="{00000000-0005-0000-0000-0000E66A0000}"/>
    <cellStyle name="40% - Accent4 5 7 2 2" xfId="43400" xr:uid="{00000000-0005-0000-0000-0000E76A0000}"/>
    <cellStyle name="40% - Accent4 5 7 3" xfId="43399" xr:uid="{00000000-0005-0000-0000-0000E86A0000}"/>
    <cellStyle name="40% - Accent4 5 8" xfId="13813" xr:uid="{00000000-0005-0000-0000-0000E96A0000}"/>
    <cellStyle name="40% - Accent4 5 8 2" xfId="24386" xr:uid="{00000000-0005-0000-0000-0000EA6A0000}"/>
    <cellStyle name="40% - Accent4 5 8 2 2" xfId="43402" xr:uid="{00000000-0005-0000-0000-0000EB6A0000}"/>
    <cellStyle name="40% - Accent4 5 8 3" xfId="43401" xr:uid="{00000000-0005-0000-0000-0000EC6A0000}"/>
    <cellStyle name="40% - Accent4 5 9" xfId="14055" xr:uid="{00000000-0005-0000-0000-0000ED6A0000}"/>
    <cellStyle name="40% - Accent4 5 9 2" xfId="24387" xr:uid="{00000000-0005-0000-0000-0000EE6A0000}"/>
    <cellStyle name="40% - Accent4 5 9 2 2" xfId="43404" xr:uid="{00000000-0005-0000-0000-0000EF6A0000}"/>
    <cellStyle name="40% - Accent4 5 9 3" xfId="43403" xr:uid="{00000000-0005-0000-0000-0000F06A0000}"/>
    <cellStyle name="40% - Accent4 6" xfId="4755" xr:uid="{00000000-0005-0000-0000-0000F16A0000}"/>
    <cellStyle name="40% - Accent4 6 2" xfId="5598" xr:uid="{00000000-0005-0000-0000-0000F26A0000}"/>
    <cellStyle name="40% - Accent4 6 2 2" xfId="11411" xr:uid="{00000000-0005-0000-0000-0000F36A0000}"/>
    <cellStyle name="40% - Accent4 6 2 2 2" xfId="24390" xr:uid="{00000000-0005-0000-0000-0000F46A0000}"/>
    <cellStyle name="40% - Accent4 6 2 2 2 2" xfId="43408" xr:uid="{00000000-0005-0000-0000-0000F56A0000}"/>
    <cellStyle name="40% - Accent4 6 2 2 3" xfId="43407" xr:uid="{00000000-0005-0000-0000-0000F66A0000}"/>
    <cellStyle name="40% - Accent4 6 2 3" xfId="16117" xr:uid="{00000000-0005-0000-0000-0000F76A0000}"/>
    <cellStyle name="40% - Accent4 6 2 3 2" xfId="24391" xr:uid="{00000000-0005-0000-0000-0000F86A0000}"/>
    <cellStyle name="40% - Accent4 6 2 3 2 2" xfId="43410" xr:uid="{00000000-0005-0000-0000-0000F96A0000}"/>
    <cellStyle name="40% - Accent4 6 2 3 3" xfId="43409" xr:uid="{00000000-0005-0000-0000-0000FA6A0000}"/>
    <cellStyle name="40% - Accent4 6 2 4" xfId="24389" xr:uid="{00000000-0005-0000-0000-0000FB6A0000}"/>
    <cellStyle name="40% - Accent4 6 2 4 2" xfId="43411" xr:uid="{00000000-0005-0000-0000-0000FC6A0000}"/>
    <cellStyle name="40% - Accent4 6 2 5" xfId="43406" xr:uid="{00000000-0005-0000-0000-0000FD6A0000}"/>
    <cellStyle name="40% - Accent4 6 2 6" xfId="59858" xr:uid="{00000000-0005-0000-0000-0000FE6A0000}"/>
    <cellStyle name="40% - Accent4 6 3" xfId="7511" xr:uid="{00000000-0005-0000-0000-0000FF6A0000}"/>
    <cellStyle name="40% - Accent4 6 3 2" xfId="11412" xr:uid="{00000000-0005-0000-0000-0000006B0000}"/>
    <cellStyle name="40% - Accent4 6 3 2 2" xfId="24393" xr:uid="{00000000-0005-0000-0000-0000016B0000}"/>
    <cellStyle name="40% - Accent4 6 3 2 2 2" xfId="43414" xr:uid="{00000000-0005-0000-0000-0000026B0000}"/>
    <cellStyle name="40% - Accent4 6 3 2 3" xfId="43413" xr:uid="{00000000-0005-0000-0000-0000036B0000}"/>
    <cellStyle name="40% - Accent4 6 3 3" xfId="16118" xr:uid="{00000000-0005-0000-0000-0000046B0000}"/>
    <cellStyle name="40% - Accent4 6 3 3 2" xfId="24394" xr:uid="{00000000-0005-0000-0000-0000056B0000}"/>
    <cellStyle name="40% - Accent4 6 3 3 2 2" xfId="43416" xr:uid="{00000000-0005-0000-0000-0000066B0000}"/>
    <cellStyle name="40% - Accent4 6 3 3 3" xfId="43415" xr:uid="{00000000-0005-0000-0000-0000076B0000}"/>
    <cellStyle name="40% - Accent4 6 3 4" xfId="24392" xr:uid="{00000000-0005-0000-0000-0000086B0000}"/>
    <cellStyle name="40% - Accent4 6 3 4 2" xfId="43417" xr:uid="{00000000-0005-0000-0000-0000096B0000}"/>
    <cellStyle name="40% - Accent4 6 3 5" xfId="43412" xr:uid="{00000000-0005-0000-0000-00000A6B0000}"/>
    <cellStyle name="40% - Accent4 6 3 6" xfId="59859" xr:uid="{00000000-0005-0000-0000-00000B6B0000}"/>
    <cellStyle name="40% - Accent4 6 4" xfId="7512" xr:uid="{00000000-0005-0000-0000-00000C6B0000}"/>
    <cellStyle name="40% - Accent4 6 4 2" xfId="11413" xr:uid="{00000000-0005-0000-0000-00000D6B0000}"/>
    <cellStyle name="40% - Accent4 6 4 2 2" xfId="24396" xr:uid="{00000000-0005-0000-0000-00000E6B0000}"/>
    <cellStyle name="40% - Accent4 6 4 2 2 2" xfId="43420" xr:uid="{00000000-0005-0000-0000-00000F6B0000}"/>
    <cellStyle name="40% - Accent4 6 4 2 3" xfId="43419" xr:uid="{00000000-0005-0000-0000-0000106B0000}"/>
    <cellStyle name="40% - Accent4 6 4 3" xfId="16119" xr:uid="{00000000-0005-0000-0000-0000116B0000}"/>
    <cellStyle name="40% - Accent4 6 4 3 2" xfId="24397" xr:uid="{00000000-0005-0000-0000-0000126B0000}"/>
    <cellStyle name="40% - Accent4 6 4 3 2 2" xfId="43422" xr:uid="{00000000-0005-0000-0000-0000136B0000}"/>
    <cellStyle name="40% - Accent4 6 4 3 3" xfId="43421" xr:uid="{00000000-0005-0000-0000-0000146B0000}"/>
    <cellStyle name="40% - Accent4 6 4 4" xfId="24395" xr:uid="{00000000-0005-0000-0000-0000156B0000}"/>
    <cellStyle name="40% - Accent4 6 4 4 2" xfId="43423" xr:uid="{00000000-0005-0000-0000-0000166B0000}"/>
    <cellStyle name="40% - Accent4 6 4 5" xfId="43418" xr:uid="{00000000-0005-0000-0000-0000176B0000}"/>
    <cellStyle name="40% - Accent4 6 4 6" xfId="59860" xr:uid="{00000000-0005-0000-0000-0000186B0000}"/>
    <cellStyle name="40% - Accent4 6 5" xfId="11410" xr:uid="{00000000-0005-0000-0000-0000196B0000}"/>
    <cellStyle name="40% - Accent4 6 5 2" xfId="24398" xr:uid="{00000000-0005-0000-0000-00001A6B0000}"/>
    <cellStyle name="40% - Accent4 6 5 2 2" xfId="43425" xr:uid="{00000000-0005-0000-0000-00001B6B0000}"/>
    <cellStyle name="40% - Accent4 6 5 3" xfId="43424" xr:uid="{00000000-0005-0000-0000-00001C6B0000}"/>
    <cellStyle name="40% - Accent4 6 6" xfId="16116" xr:uid="{00000000-0005-0000-0000-00001D6B0000}"/>
    <cellStyle name="40% - Accent4 6 6 2" xfId="24399" xr:uid="{00000000-0005-0000-0000-00001E6B0000}"/>
    <cellStyle name="40% - Accent4 6 6 2 2" xfId="43427" xr:uid="{00000000-0005-0000-0000-00001F6B0000}"/>
    <cellStyle name="40% - Accent4 6 6 3" xfId="43426" xr:uid="{00000000-0005-0000-0000-0000206B0000}"/>
    <cellStyle name="40% - Accent4 6 7" xfId="24388" xr:uid="{00000000-0005-0000-0000-0000216B0000}"/>
    <cellStyle name="40% - Accent4 6 7 2" xfId="43428" xr:uid="{00000000-0005-0000-0000-0000226B0000}"/>
    <cellStyle name="40% - Accent4 6 8" xfId="43405" xr:uid="{00000000-0005-0000-0000-0000236B0000}"/>
    <cellStyle name="40% - Accent4 6 9" xfId="59861" xr:uid="{00000000-0005-0000-0000-0000246B0000}"/>
    <cellStyle name="40% - Accent4 7" xfId="4850" xr:uid="{00000000-0005-0000-0000-0000256B0000}"/>
    <cellStyle name="40% - Accent4 7 2" xfId="5692" xr:uid="{00000000-0005-0000-0000-0000266B0000}"/>
    <cellStyle name="40% - Accent4 7 2 2" xfId="11415" xr:uid="{00000000-0005-0000-0000-0000276B0000}"/>
    <cellStyle name="40% - Accent4 7 2 2 2" xfId="24402" xr:uid="{00000000-0005-0000-0000-0000286B0000}"/>
    <cellStyle name="40% - Accent4 7 2 2 2 2" xfId="43432" xr:uid="{00000000-0005-0000-0000-0000296B0000}"/>
    <cellStyle name="40% - Accent4 7 2 2 3" xfId="43431" xr:uid="{00000000-0005-0000-0000-00002A6B0000}"/>
    <cellStyle name="40% - Accent4 7 2 3" xfId="16121" xr:uid="{00000000-0005-0000-0000-00002B6B0000}"/>
    <cellStyle name="40% - Accent4 7 2 3 2" xfId="24403" xr:uid="{00000000-0005-0000-0000-00002C6B0000}"/>
    <cellStyle name="40% - Accent4 7 2 3 2 2" xfId="43434" xr:uid="{00000000-0005-0000-0000-00002D6B0000}"/>
    <cellStyle name="40% - Accent4 7 2 3 3" xfId="43433" xr:uid="{00000000-0005-0000-0000-00002E6B0000}"/>
    <cellStyle name="40% - Accent4 7 2 4" xfId="24401" xr:uid="{00000000-0005-0000-0000-00002F6B0000}"/>
    <cellStyle name="40% - Accent4 7 2 4 2" xfId="43435" xr:uid="{00000000-0005-0000-0000-0000306B0000}"/>
    <cellStyle name="40% - Accent4 7 2 5" xfId="43430" xr:uid="{00000000-0005-0000-0000-0000316B0000}"/>
    <cellStyle name="40% - Accent4 7 2 6" xfId="59862" xr:uid="{00000000-0005-0000-0000-0000326B0000}"/>
    <cellStyle name="40% - Accent4 7 3" xfId="7513" xr:uid="{00000000-0005-0000-0000-0000336B0000}"/>
    <cellStyle name="40% - Accent4 7 3 2" xfId="11416" xr:uid="{00000000-0005-0000-0000-0000346B0000}"/>
    <cellStyle name="40% - Accent4 7 3 2 2" xfId="24405" xr:uid="{00000000-0005-0000-0000-0000356B0000}"/>
    <cellStyle name="40% - Accent4 7 3 2 2 2" xfId="43438" xr:uid="{00000000-0005-0000-0000-0000366B0000}"/>
    <cellStyle name="40% - Accent4 7 3 2 3" xfId="43437" xr:uid="{00000000-0005-0000-0000-0000376B0000}"/>
    <cellStyle name="40% - Accent4 7 3 3" xfId="16122" xr:uid="{00000000-0005-0000-0000-0000386B0000}"/>
    <cellStyle name="40% - Accent4 7 3 3 2" xfId="24406" xr:uid="{00000000-0005-0000-0000-0000396B0000}"/>
    <cellStyle name="40% - Accent4 7 3 3 2 2" xfId="43440" xr:uid="{00000000-0005-0000-0000-00003A6B0000}"/>
    <cellStyle name="40% - Accent4 7 3 3 3" xfId="43439" xr:uid="{00000000-0005-0000-0000-00003B6B0000}"/>
    <cellStyle name="40% - Accent4 7 3 4" xfId="24404" xr:uid="{00000000-0005-0000-0000-00003C6B0000}"/>
    <cellStyle name="40% - Accent4 7 3 4 2" xfId="43441" xr:uid="{00000000-0005-0000-0000-00003D6B0000}"/>
    <cellStyle name="40% - Accent4 7 3 5" xfId="43436" xr:uid="{00000000-0005-0000-0000-00003E6B0000}"/>
    <cellStyle name="40% - Accent4 7 3 6" xfId="59863" xr:uid="{00000000-0005-0000-0000-00003F6B0000}"/>
    <cellStyle name="40% - Accent4 7 4" xfId="7514" xr:uid="{00000000-0005-0000-0000-0000406B0000}"/>
    <cellStyle name="40% - Accent4 7 4 2" xfId="11417" xr:uid="{00000000-0005-0000-0000-0000416B0000}"/>
    <cellStyle name="40% - Accent4 7 4 2 2" xfId="24408" xr:uid="{00000000-0005-0000-0000-0000426B0000}"/>
    <cellStyle name="40% - Accent4 7 4 2 2 2" xfId="43444" xr:uid="{00000000-0005-0000-0000-0000436B0000}"/>
    <cellStyle name="40% - Accent4 7 4 2 3" xfId="43443" xr:uid="{00000000-0005-0000-0000-0000446B0000}"/>
    <cellStyle name="40% - Accent4 7 4 3" xfId="16123" xr:uid="{00000000-0005-0000-0000-0000456B0000}"/>
    <cellStyle name="40% - Accent4 7 4 3 2" xfId="24409" xr:uid="{00000000-0005-0000-0000-0000466B0000}"/>
    <cellStyle name="40% - Accent4 7 4 3 2 2" xfId="43446" xr:uid="{00000000-0005-0000-0000-0000476B0000}"/>
    <cellStyle name="40% - Accent4 7 4 3 3" xfId="43445" xr:uid="{00000000-0005-0000-0000-0000486B0000}"/>
    <cellStyle name="40% - Accent4 7 4 4" xfId="24407" xr:uid="{00000000-0005-0000-0000-0000496B0000}"/>
    <cellStyle name="40% - Accent4 7 4 4 2" xfId="43447" xr:uid="{00000000-0005-0000-0000-00004A6B0000}"/>
    <cellStyle name="40% - Accent4 7 4 5" xfId="43442" xr:uid="{00000000-0005-0000-0000-00004B6B0000}"/>
    <cellStyle name="40% - Accent4 7 4 6" xfId="59864" xr:uid="{00000000-0005-0000-0000-00004C6B0000}"/>
    <cellStyle name="40% - Accent4 7 5" xfId="11414" xr:uid="{00000000-0005-0000-0000-00004D6B0000}"/>
    <cellStyle name="40% - Accent4 7 5 2" xfId="24410" xr:uid="{00000000-0005-0000-0000-00004E6B0000}"/>
    <cellStyle name="40% - Accent4 7 5 2 2" xfId="43449" xr:uid="{00000000-0005-0000-0000-00004F6B0000}"/>
    <cellStyle name="40% - Accent4 7 5 3" xfId="43448" xr:uid="{00000000-0005-0000-0000-0000506B0000}"/>
    <cellStyle name="40% - Accent4 7 6" xfId="16120" xr:uid="{00000000-0005-0000-0000-0000516B0000}"/>
    <cellStyle name="40% - Accent4 7 6 2" xfId="24411" xr:uid="{00000000-0005-0000-0000-0000526B0000}"/>
    <cellStyle name="40% - Accent4 7 6 2 2" xfId="43451" xr:uid="{00000000-0005-0000-0000-0000536B0000}"/>
    <cellStyle name="40% - Accent4 7 6 3" xfId="43450" xr:uid="{00000000-0005-0000-0000-0000546B0000}"/>
    <cellStyle name="40% - Accent4 7 7" xfId="24400" xr:uid="{00000000-0005-0000-0000-0000556B0000}"/>
    <cellStyle name="40% - Accent4 7 7 2" xfId="43452" xr:uid="{00000000-0005-0000-0000-0000566B0000}"/>
    <cellStyle name="40% - Accent4 7 8" xfId="43429" xr:uid="{00000000-0005-0000-0000-0000576B0000}"/>
    <cellStyle name="40% - Accent4 7 9" xfId="59865" xr:uid="{00000000-0005-0000-0000-0000586B0000}"/>
    <cellStyle name="40% - Accent4 8" xfId="4867" xr:uid="{00000000-0005-0000-0000-0000596B0000}"/>
    <cellStyle name="40% - Accent4 8 2" xfId="5707" xr:uid="{00000000-0005-0000-0000-00005A6B0000}"/>
    <cellStyle name="40% - Accent4 8 2 2" xfId="11419" xr:uid="{00000000-0005-0000-0000-00005B6B0000}"/>
    <cellStyle name="40% - Accent4 8 2 2 2" xfId="24414" xr:uid="{00000000-0005-0000-0000-00005C6B0000}"/>
    <cellStyle name="40% - Accent4 8 2 2 2 2" xfId="43456" xr:uid="{00000000-0005-0000-0000-00005D6B0000}"/>
    <cellStyle name="40% - Accent4 8 2 2 3" xfId="43455" xr:uid="{00000000-0005-0000-0000-00005E6B0000}"/>
    <cellStyle name="40% - Accent4 8 2 3" xfId="16125" xr:uid="{00000000-0005-0000-0000-00005F6B0000}"/>
    <cellStyle name="40% - Accent4 8 2 3 2" xfId="24415" xr:uid="{00000000-0005-0000-0000-0000606B0000}"/>
    <cellStyle name="40% - Accent4 8 2 3 2 2" xfId="43458" xr:uid="{00000000-0005-0000-0000-0000616B0000}"/>
    <cellStyle name="40% - Accent4 8 2 3 3" xfId="43457" xr:uid="{00000000-0005-0000-0000-0000626B0000}"/>
    <cellStyle name="40% - Accent4 8 2 4" xfId="24413" xr:uid="{00000000-0005-0000-0000-0000636B0000}"/>
    <cellStyle name="40% - Accent4 8 2 4 2" xfId="43459" xr:uid="{00000000-0005-0000-0000-0000646B0000}"/>
    <cellStyle name="40% - Accent4 8 2 5" xfId="43454" xr:uid="{00000000-0005-0000-0000-0000656B0000}"/>
    <cellStyle name="40% - Accent4 8 2 6" xfId="59866" xr:uid="{00000000-0005-0000-0000-0000666B0000}"/>
    <cellStyle name="40% - Accent4 8 3" xfId="11418" xr:uid="{00000000-0005-0000-0000-0000676B0000}"/>
    <cellStyle name="40% - Accent4 8 3 2" xfId="24416" xr:uid="{00000000-0005-0000-0000-0000686B0000}"/>
    <cellStyle name="40% - Accent4 8 3 2 2" xfId="43461" xr:uid="{00000000-0005-0000-0000-0000696B0000}"/>
    <cellStyle name="40% - Accent4 8 3 3" xfId="43460" xr:uid="{00000000-0005-0000-0000-00006A6B0000}"/>
    <cellStyle name="40% - Accent4 8 4" xfId="16124" xr:uid="{00000000-0005-0000-0000-00006B6B0000}"/>
    <cellStyle name="40% - Accent4 8 4 2" xfId="24417" xr:uid="{00000000-0005-0000-0000-00006C6B0000}"/>
    <cellStyle name="40% - Accent4 8 4 2 2" xfId="43463" xr:uid="{00000000-0005-0000-0000-00006D6B0000}"/>
    <cellStyle name="40% - Accent4 8 4 3" xfId="43462" xr:uid="{00000000-0005-0000-0000-00006E6B0000}"/>
    <cellStyle name="40% - Accent4 8 5" xfId="24412" xr:uid="{00000000-0005-0000-0000-00006F6B0000}"/>
    <cellStyle name="40% - Accent4 8 5 2" xfId="43464" xr:uid="{00000000-0005-0000-0000-0000706B0000}"/>
    <cellStyle name="40% - Accent4 8 6" xfId="43453" xr:uid="{00000000-0005-0000-0000-0000716B0000}"/>
    <cellStyle name="40% - Accent4 8 7" xfId="59867" xr:uid="{00000000-0005-0000-0000-0000726B0000}"/>
    <cellStyle name="40% - Accent4 9" xfId="4882" xr:uid="{00000000-0005-0000-0000-0000736B0000}"/>
    <cellStyle name="40% - Accent4 9 2" xfId="5721" xr:uid="{00000000-0005-0000-0000-0000746B0000}"/>
    <cellStyle name="40% - Accent4 9 2 2" xfId="11421" xr:uid="{00000000-0005-0000-0000-0000756B0000}"/>
    <cellStyle name="40% - Accent4 9 2 2 2" xfId="24420" xr:uid="{00000000-0005-0000-0000-0000766B0000}"/>
    <cellStyle name="40% - Accent4 9 2 2 2 2" xfId="43468" xr:uid="{00000000-0005-0000-0000-0000776B0000}"/>
    <cellStyle name="40% - Accent4 9 2 2 3" xfId="43467" xr:uid="{00000000-0005-0000-0000-0000786B0000}"/>
    <cellStyle name="40% - Accent4 9 2 3" xfId="16127" xr:uid="{00000000-0005-0000-0000-0000796B0000}"/>
    <cellStyle name="40% - Accent4 9 2 3 2" xfId="24421" xr:uid="{00000000-0005-0000-0000-00007A6B0000}"/>
    <cellStyle name="40% - Accent4 9 2 3 2 2" xfId="43470" xr:uid="{00000000-0005-0000-0000-00007B6B0000}"/>
    <cellStyle name="40% - Accent4 9 2 3 3" xfId="43469" xr:uid="{00000000-0005-0000-0000-00007C6B0000}"/>
    <cellStyle name="40% - Accent4 9 2 4" xfId="24419" xr:uid="{00000000-0005-0000-0000-00007D6B0000}"/>
    <cellStyle name="40% - Accent4 9 2 4 2" xfId="43471" xr:uid="{00000000-0005-0000-0000-00007E6B0000}"/>
    <cellStyle name="40% - Accent4 9 2 5" xfId="43466" xr:uid="{00000000-0005-0000-0000-00007F6B0000}"/>
    <cellStyle name="40% - Accent4 9 2 6" xfId="59868" xr:uid="{00000000-0005-0000-0000-0000806B0000}"/>
    <cellStyle name="40% - Accent4 9 3" xfId="11420" xr:uid="{00000000-0005-0000-0000-0000816B0000}"/>
    <cellStyle name="40% - Accent4 9 3 2" xfId="24422" xr:uid="{00000000-0005-0000-0000-0000826B0000}"/>
    <cellStyle name="40% - Accent4 9 3 2 2" xfId="43473" xr:uid="{00000000-0005-0000-0000-0000836B0000}"/>
    <cellStyle name="40% - Accent4 9 3 3" xfId="43472" xr:uid="{00000000-0005-0000-0000-0000846B0000}"/>
    <cellStyle name="40% - Accent4 9 4" xfId="16126" xr:uid="{00000000-0005-0000-0000-0000856B0000}"/>
    <cellStyle name="40% - Accent4 9 4 2" xfId="24423" xr:uid="{00000000-0005-0000-0000-0000866B0000}"/>
    <cellStyle name="40% - Accent4 9 4 2 2" xfId="43475" xr:uid="{00000000-0005-0000-0000-0000876B0000}"/>
    <cellStyle name="40% - Accent4 9 4 3" xfId="43474" xr:uid="{00000000-0005-0000-0000-0000886B0000}"/>
    <cellStyle name="40% - Accent4 9 5" xfId="24418" xr:uid="{00000000-0005-0000-0000-0000896B0000}"/>
    <cellStyle name="40% - Accent4 9 5 2" xfId="43476" xr:uid="{00000000-0005-0000-0000-00008A6B0000}"/>
    <cellStyle name="40% - Accent4 9 6" xfId="43465" xr:uid="{00000000-0005-0000-0000-00008B6B0000}"/>
    <cellStyle name="40% - Accent4 9 7" xfId="59869" xr:uid="{00000000-0005-0000-0000-00008C6B0000}"/>
    <cellStyle name="40% - Accent5 10" xfId="4899" xr:uid="{00000000-0005-0000-0000-00008D6B0000}"/>
    <cellStyle name="40% - Accent5 10 2" xfId="5737" xr:uid="{00000000-0005-0000-0000-00008E6B0000}"/>
    <cellStyle name="40% - Accent5 10 2 2" xfId="11423" xr:uid="{00000000-0005-0000-0000-00008F6B0000}"/>
    <cellStyle name="40% - Accent5 10 2 2 2" xfId="24426" xr:uid="{00000000-0005-0000-0000-0000906B0000}"/>
    <cellStyle name="40% - Accent5 10 2 2 2 2" xfId="43480" xr:uid="{00000000-0005-0000-0000-0000916B0000}"/>
    <cellStyle name="40% - Accent5 10 2 2 3" xfId="43479" xr:uid="{00000000-0005-0000-0000-0000926B0000}"/>
    <cellStyle name="40% - Accent5 10 2 3" xfId="16129" xr:uid="{00000000-0005-0000-0000-0000936B0000}"/>
    <cellStyle name="40% - Accent5 10 2 3 2" xfId="24427" xr:uid="{00000000-0005-0000-0000-0000946B0000}"/>
    <cellStyle name="40% - Accent5 10 2 3 2 2" xfId="43482" xr:uid="{00000000-0005-0000-0000-0000956B0000}"/>
    <cellStyle name="40% - Accent5 10 2 3 3" xfId="43481" xr:uid="{00000000-0005-0000-0000-0000966B0000}"/>
    <cellStyle name="40% - Accent5 10 2 4" xfId="24425" xr:uid="{00000000-0005-0000-0000-0000976B0000}"/>
    <cellStyle name="40% - Accent5 10 2 4 2" xfId="43483" xr:uid="{00000000-0005-0000-0000-0000986B0000}"/>
    <cellStyle name="40% - Accent5 10 2 5" xfId="43478" xr:uid="{00000000-0005-0000-0000-0000996B0000}"/>
    <cellStyle name="40% - Accent5 10 2 6" xfId="59870" xr:uid="{00000000-0005-0000-0000-00009A6B0000}"/>
    <cellStyle name="40% - Accent5 10 3" xfId="11422" xr:uid="{00000000-0005-0000-0000-00009B6B0000}"/>
    <cellStyle name="40% - Accent5 10 3 2" xfId="24428" xr:uid="{00000000-0005-0000-0000-00009C6B0000}"/>
    <cellStyle name="40% - Accent5 10 3 2 2" xfId="43485" xr:uid="{00000000-0005-0000-0000-00009D6B0000}"/>
    <cellStyle name="40% - Accent5 10 3 3" xfId="43484" xr:uid="{00000000-0005-0000-0000-00009E6B0000}"/>
    <cellStyle name="40% - Accent5 10 4" xfId="16128" xr:uid="{00000000-0005-0000-0000-00009F6B0000}"/>
    <cellStyle name="40% - Accent5 10 4 2" xfId="24429" xr:uid="{00000000-0005-0000-0000-0000A06B0000}"/>
    <cellStyle name="40% - Accent5 10 4 2 2" xfId="43487" xr:uid="{00000000-0005-0000-0000-0000A16B0000}"/>
    <cellStyle name="40% - Accent5 10 4 3" xfId="43486" xr:uid="{00000000-0005-0000-0000-0000A26B0000}"/>
    <cellStyle name="40% - Accent5 10 5" xfId="24424" xr:uid="{00000000-0005-0000-0000-0000A36B0000}"/>
    <cellStyle name="40% - Accent5 10 5 2" xfId="43488" xr:uid="{00000000-0005-0000-0000-0000A46B0000}"/>
    <cellStyle name="40% - Accent5 10 6" xfId="43477" xr:uid="{00000000-0005-0000-0000-0000A56B0000}"/>
    <cellStyle name="40% - Accent5 10 7" xfId="59871" xr:uid="{00000000-0005-0000-0000-0000A66B0000}"/>
    <cellStyle name="40% - Accent5 11" xfId="4914" xr:uid="{00000000-0005-0000-0000-0000A76B0000}"/>
    <cellStyle name="40% - Accent5 11 2" xfId="5751" xr:uid="{00000000-0005-0000-0000-0000A86B0000}"/>
    <cellStyle name="40% - Accent5 11 2 2" xfId="11425" xr:uid="{00000000-0005-0000-0000-0000A96B0000}"/>
    <cellStyle name="40% - Accent5 11 2 2 2" xfId="24432" xr:uid="{00000000-0005-0000-0000-0000AA6B0000}"/>
    <cellStyle name="40% - Accent5 11 2 2 2 2" xfId="43492" xr:uid="{00000000-0005-0000-0000-0000AB6B0000}"/>
    <cellStyle name="40% - Accent5 11 2 2 3" xfId="43491" xr:uid="{00000000-0005-0000-0000-0000AC6B0000}"/>
    <cellStyle name="40% - Accent5 11 2 3" xfId="16131" xr:uid="{00000000-0005-0000-0000-0000AD6B0000}"/>
    <cellStyle name="40% - Accent5 11 2 3 2" xfId="24433" xr:uid="{00000000-0005-0000-0000-0000AE6B0000}"/>
    <cellStyle name="40% - Accent5 11 2 3 2 2" xfId="43494" xr:uid="{00000000-0005-0000-0000-0000AF6B0000}"/>
    <cellStyle name="40% - Accent5 11 2 3 3" xfId="43493" xr:uid="{00000000-0005-0000-0000-0000B06B0000}"/>
    <cellStyle name="40% - Accent5 11 2 4" xfId="24431" xr:uid="{00000000-0005-0000-0000-0000B16B0000}"/>
    <cellStyle name="40% - Accent5 11 2 4 2" xfId="43495" xr:uid="{00000000-0005-0000-0000-0000B26B0000}"/>
    <cellStyle name="40% - Accent5 11 2 5" xfId="43490" xr:uid="{00000000-0005-0000-0000-0000B36B0000}"/>
    <cellStyle name="40% - Accent5 11 2 6" xfId="59872" xr:uid="{00000000-0005-0000-0000-0000B46B0000}"/>
    <cellStyle name="40% - Accent5 11 3" xfId="11424" xr:uid="{00000000-0005-0000-0000-0000B56B0000}"/>
    <cellStyle name="40% - Accent5 11 3 2" xfId="24434" xr:uid="{00000000-0005-0000-0000-0000B66B0000}"/>
    <cellStyle name="40% - Accent5 11 3 2 2" xfId="43497" xr:uid="{00000000-0005-0000-0000-0000B76B0000}"/>
    <cellStyle name="40% - Accent5 11 3 3" xfId="43496" xr:uid="{00000000-0005-0000-0000-0000B86B0000}"/>
    <cellStyle name="40% - Accent5 11 4" xfId="16130" xr:uid="{00000000-0005-0000-0000-0000B96B0000}"/>
    <cellStyle name="40% - Accent5 11 4 2" xfId="24435" xr:uid="{00000000-0005-0000-0000-0000BA6B0000}"/>
    <cellStyle name="40% - Accent5 11 4 2 2" xfId="43499" xr:uid="{00000000-0005-0000-0000-0000BB6B0000}"/>
    <cellStyle name="40% - Accent5 11 4 3" xfId="43498" xr:uid="{00000000-0005-0000-0000-0000BC6B0000}"/>
    <cellStyle name="40% - Accent5 11 5" xfId="24430" xr:uid="{00000000-0005-0000-0000-0000BD6B0000}"/>
    <cellStyle name="40% - Accent5 11 5 2" xfId="43500" xr:uid="{00000000-0005-0000-0000-0000BE6B0000}"/>
    <cellStyle name="40% - Accent5 11 6" xfId="43489" xr:uid="{00000000-0005-0000-0000-0000BF6B0000}"/>
    <cellStyle name="40% - Accent5 11 7" xfId="59873" xr:uid="{00000000-0005-0000-0000-0000C06B0000}"/>
    <cellStyle name="40% - Accent5 12" xfId="5052" xr:uid="{00000000-0005-0000-0000-0000C16B0000}"/>
    <cellStyle name="40% - Accent5 12 2" xfId="5782" xr:uid="{00000000-0005-0000-0000-0000C26B0000}"/>
    <cellStyle name="40% - Accent5 12 2 2" xfId="11427" xr:uid="{00000000-0005-0000-0000-0000C36B0000}"/>
    <cellStyle name="40% - Accent5 12 2 2 2" xfId="24438" xr:uid="{00000000-0005-0000-0000-0000C46B0000}"/>
    <cellStyle name="40% - Accent5 12 2 2 2 2" xfId="43504" xr:uid="{00000000-0005-0000-0000-0000C56B0000}"/>
    <cellStyle name="40% - Accent5 12 2 2 3" xfId="43503" xr:uid="{00000000-0005-0000-0000-0000C66B0000}"/>
    <cellStyle name="40% - Accent5 12 2 3" xfId="16133" xr:uid="{00000000-0005-0000-0000-0000C76B0000}"/>
    <cellStyle name="40% - Accent5 12 2 3 2" xfId="24439" xr:uid="{00000000-0005-0000-0000-0000C86B0000}"/>
    <cellStyle name="40% - Accent5 12 2 3 2 2" xfId="43506" xr:uid="{00000000-0005-0000-0000-0000C96B0000}"/>
    <cellStyle name="40% - Accent5 12 2 3 3" xfId="43505" xr:uid="{00000000-0005-0000-0000-0000CA6B0000}"/>
    <cellStyle name="40% - Accent5 12 2 4" xfId="24437" xr:uid="{00000000-0005-0000-0000-0000CB6B0000}"/>
    <cellStyle name="40% - Accent5 12 2 4 2" xfId="43507" xr:uid="{00000000-0005-0000-0000-0000CC6B0000}"/>
    <cellStyle name="40% - Accent5 12 2 5" xfId="43502" xr:uid="{00000000-0005-0000-0000-0000CD6B0000}"/>
    <cellStyle name="40% - Accent5 12 2 6" xfId="59874" xr:uid="{00000000-0005-0000-0000-0000CE6B0000}"/>
    <cellStyle name="40% - Accent5 12 3" xfId="11426" xr:uid="{00000000-0005-0000-0000-0000CF6B0000}"/>
    <cellStyle name="40% - Accent5 12 3 2" xfId="24440" xr:uid="{00000000-0005-0000-0000-0000D06B0000}"/>
    <cellStyle name="40% - Accent5 12 3 2 2" xfId="43509" xr:uid="{00000000-0005-0000-0000-0000D16B0000}"/>
    <cellStyle name="40% - Accent5 12 3 3" xfId="43508" xr:uid="{00000000-0005-0000-0000-0000D26B0000}"/>
    <cellStyle name="40% - Accent5 12 4" xfId="16132" xr:uid="{00000000-0005-0000-0000-0000D36B0000}"/>
    <cellStyle name="40% - Accent5 12 4 2" xfId="24441" xr:uid="{00000000-0005-0000-0000-0000D46B0000}"/>
    <cellStyle name="40% - Accent5 12 4 2 2" xfId="43511" xr:uid="{00000000-0005-0000-0000-0000D56B0000}"/>
    <cellStyle name="40% - Accent5 12 4 3" xfId="43510" xr:uid="{00000000-0005-0000-0000-0000D66B0000}"/>
    <cellStyle name="40% - Accent5 12 5" xfId="24436" xr:uid="{00000000-0005-0000-0000-0000D76B0000}"/>
    <cellStyle name="40% - Accent5 12 5 2" xfId="43512" xr:uid="{00000000-0005-0000-0000-0000D86B0000}"/>
    <cellStyle name="40% - Accent5 12 6" xfId="43501" xr:uid="{00000000-0005-0000-0000-0000D96B0000}"/>
    <cellStyle name="40% - Accent5 12 7" xfId="59875" xr:uid="{00000000-0005-0000-0000-0000DA6B0000}"/>
    <cellStyle name="40% - Accent5 13" xfId="4463" xr:uid="{00000000-0005-0000-0000-0000DB6B0000}"/>
    <cellStyle name="40% - Accent5 2" xfId="39" xr:uid="{00000000-0005-0000-0000-0000DC6B0000}"/>
    <cellStyle name="40% - Accent5 2 10" xfId="11428" xr:uid="{00000000-0005-0000-0000-0000DD6B0000}"/>
    <cellStyle name="40% - Accent5 2 10 2" xfId="24443" xr:uid="{00000000-0005-0000-0000-0000DE6B0000}"/>
    <cellStyle name="40% - Accent5 2 10 2 2" xfId="43515" xr:uid="{00000000-0005-0000-0000-0000DF6B0000}"/>
    <cellStyle name="40% - Accent5 2 10 3" xfId="43514" xr:uid="{00000000-0005-0000-0000-0000E06B0000}"/>
    <cellStyle name="40% - Accent5 2 11" xfId="24442" xr:uid="{00000000-0005-0000-0000-0000E16B0000}"/>
    <cellStyle name="40% - Accent5 2 11 2" xfId="43516" xr:uid="{00000000-0005-0000-0000-0000E26B0000}"/>
    <cellStyle name="40% - Accent5 2 12" xfId="43513" xr:uid="{00000000-0005-0000-0000-0000E36B0000}"/>
    <cellStyle name="40% - Accent5 2 13" xfId="4622" xr:uid="{00000000-0005-0000-0000-0000E46B0000}"/>
    <cellStyle name="40% - Accent5 2 14" xfId="63066" xr:uid="{00000000-0005-0000-0000-0000E56B0000}"/>
    <cellStyle name="40% - Accent5 2 2" xfId="214" xr:uid="{00000000-0005-0000-0000-0000E66B0000}"/>
    <cellStyle name="40% - Accent5 2 2 10" xfId="16134" xr:uid="{00000000-0005-0000-0000-0000E76B0000}"/>
    <cellStyle name="40% - Accent5 2 2 10 2" xfId="24445" xr:uid="{00000000-0005-0000-0000-0000E86B0000}"/>
    <cellStyle name="40% - Accent5 2 2 10 2 2" xfId="43519" xr:uid="{00000000-0005-0000-0000-0000E96B0000}"/>
    <cellStyle name="40% - Accent5 2 2 10 3" xfId="43518" xr:uid="{00000000-0005-0000-0000-0000EA6B0000}"/>
    <cellStyle name="40% - Accent5 2 2 11" xfId="24444" xr:uid="{00000000-0005-0000-0000-0000EB6B0000}"/>
    <cellStyle name="40% - Accent5 2 2 11 2" xfId="43520" xr:uid="{00000000-0005-0000-0000-0000EC6B0000}"/>
    <cellStyle name="40% - Accent5 2 2 12" xfId="43517" xr:uid="{00000000-0005-0000-0000-0000ED6B0000}"/>
    <cellStyle name="40% - Accent5 2 2 13" xfId="59876" xr:uid="{00000000-0005-0000-0000-0000EE6B0000}"/>
    <cellStyle name="40% - Accent5 2 2 14" xfId="4804" xr:uid="{00000000-0005-0000-0000-0000EF6B0000}"/>
    <cellStyle name="40% - Accent5 2 2 2" xfId="5053" xr:uid="{00000000-0005-0000-0000-0000F06B0000}"/>
    <cellStyle name="40% - Accent5 2 2 2 2" xfId="7515" xr:uid="{00000000-0005-0000-0000-0000F16B0000}"/>
    <cellStyle name="40% - Accent5 2 2 2 2 10" xfId="43521" xr:uid="{00000000-0005-0000-0000-0000F26B0000}"/>
    <cellStyle name="40% - Accent5 2 2 2 2 11" xfId="59877" xr:uid="{00000000-0005-0000-0000-0000F36B0000}"/>
    <cellStyle name="40% - Accent5 2 2 2 2 2" xfId="7516" xr:uid="{00000000-0005-0000-0000-0000F46B0000}"/>
    <cellStyle name="40% - Accent5 2 2 2 2 2 2" xfId="7517" xr:uid="{00000000-0005-0000-0000-0000F56B0000}"/>
    <cellStyle name="40% - Accent5 2 2 2 2 2 2 2" xfId="11432" xr:uid="{00000000-0005-0000-0000-0000F66B0000}"/>
    <cellStyle name="40% - Accent5 2 2 2 2 2 2 2 2" xfId="24449" xr:uid="{00000000-0005-0000-0000-0000F76B0000}"/>
    <cellStyle name="40% - Accent5 2 2 2 2 2 2 2 2 2" xfId="43525" xr:uid="{00000000-0005-0000-0000-0000F86B0000}"/>
    <cellStyle name="40% - Accent5 2 2 2 2 2 2 2 3" xfId="43524" xr:uid="{00000000-0005-0000-0000-0000F96B0000}"/>
    <cellStyle name="40% - Accent5 2 2 2 2 2 2 3" xfId="16137" xr:uid="{00000000-0005-0000-0000-0000FA6B0000}"/>
    <cellStyle name="40% - Accent5 2 2 2 2 2 2 3 2" xfId="24450" xr:uid="{00000000-0005-0000-0000-0000FB6B0000}"/>
    <cellStyle name="40% - Accent5 2 2 2 2 2 2 3 2 2" xfId="43527" xr:uid="{00000000-0005-0000-0000-0000FC6B0000}"/>
    <cellStyle name="40% - Accent5 2 2 2 2 2 2 3 3" xfId="43526" xr:uid="{00000000-0005-0000-0000-0000FD6B0000}"/>
    <cellStyle name="40% - Accent5 2 2 2 2 2 2 4" xfId="24448" xr:uid="{00000000-0005-0000-0000-0000FE6B0000}"/>
    <cellStyle name="40% - Accent5 2 2 2 2 2 2 4 2" xfId="43528" xr:uid="{00000000-0005-0000-0000-0000FF6B0000}"/>
    <cellStyle name="40% - Accent5 2 2 2 2 2 2 5" xfId="43523" xr:uid="{00000000-0005-0000-0000-0000006C0000}"/>
    <cellStyle name="40% - Accent5 2 2 2 2 2 2 6" xfId="59878" xr:uid="{00000000-0005-0000-0000-0000016C0000}"/>
    <cellStyle name="40% - Accent5 2 2 2 2 2 3" xfId="7518" xr:uid="{00000000-0005-0000-0000-0000026C0000}"/>
    <cellStyle name="40% - Accent5 2 2 2 2 2 3 2" xfId="11433" xr:uid="{00000000-0005-0000-0000-0000036C0000}"/>
    <cellStyle name="40% - Accent5 2 2 2 2 2 3 2 2" xfId="24452" xr:uid="{00000000-0005-0000-0000-0000046C0000}"/>
    <cellStyle name="40% - Accent5 2 2 2 2 2 3 2 2 2" xfId="43531" xr:uid="{00000000-0005-0000-0000-0000056C0000}"/>
    <cellStyle name="40% - Accent5 2 2 2 2 2 3 2 3" xfId="43530" xr:uid="{00000000-0005-0000-0000-0000066C0000}"/>
    <cellStyle name="40% - Accent5 2 2 2 2 2 3 3" xfId="16138" xr:uid="{00000000-0005-0000-0000-0000076C0000}"/>
    <cellStyle name="40% - Accent5 2 2 2 2 2 3 3 2" xfId="24453" xr:uid="{00000000-0005-0000-0000-0000086C0000}"/>
    <cellStyle name="40% - Accent5 2 2 2 2 2 3 3 2 2" xfId="43533" xr:uid="{00000000-0005-0000-0000-0000096C0000}"/>
    <cellStyle name="40% - Accent5 2 2 2 2 2 3 3 3" xfId="43532" xr:uid="{00000000-0005-0000-0000-00000A6C0000}"/>
    <cellStyle name="40% - Accent5 2 2 2 2 2 3 4" xfId="24451" xr:uid="{00000000-0005-0000-0000-00000B6C0000}"/>
    <cellStyle name="40% - Accent5 2 2 2 2 2 3 4 2" xfId="43534" xr:uid="{00000000-0005-0000-0000-00000C6C0000}"/>
    <cellStyle name="40% - Accent5 2 2 2 2 2 3 5" xfId="43529" xr:uid="{00000000-0005-0000-0000-00000D6C0000}"/>
    <cellStyle name="40% - Accent5 2 2 2 2 2 3 6" xfId="59879" xr:uid="{00000000-0005-0000-0000-00000E6C0000}"/>
    <cellStyle name="40% - Accent5 2 2 2 2 2 4" xfId="7519" xr:uid="{00000000-0005-0000-0000-00000F6C0000}"/>
    <cellStyle name="40% - Accent5 2 2 2 2 2 4 2" xfId="11434" xr:uid="{00000000-0005-0000-0000-0000106C0000}"/>
    <cellStyle name="40% - Accent5 2 2 2 2 2 4 2 2" xfId="24455" xr:uid="{00000000-0005-0000-0000-0000116C0000}"/>
    <cellStyle name="40% - Accent5 2 2 2 2 2 4 2 2 2" xfId="43537" xr:uid="{00000000-0005-0000-0000-0000126C0000}"/>
    <cellStyle name="40% - Accent5 2 2 2 2 2 4 2 3" xfId="43536" xr:uid="{00000000-0005-0000-0000-0000136C0000}"/>
    <cellStyle name="40% - Accent5 2 2 2 2 2 4 3" xfId="16139" xr:uid="{00000000-0005-0000-0000-0000146C0000}"/>
    <cellStyle name="40% - Accent5 2 2 2 2 2 4 3 2" xfId="24456" xr:uid="{00000000-0005-0000-0000-0000156C0000}"/>
    <cellStyle name="40% - Accent5 2 2 2 2 2 4 3 2 2" xfId="43539" xr:uid="{00000000-0005-0000-0000-0000166C0000}"/>
    <cellStyle name="40% - Accent5 2 2 2 2 2 4 3 3" xfId="43538" xr:uid="{00000000-0005-0000-0000-0000176C0000}"/>
    <cellStyle name="40% - Accent5 2 2 2 2 2 4 4" xfId="24454" xr:uid="{00000000-0005-0000-0000-0000186C0000}"/>
    <cellStyle name="40% - Accent5 2 2 2 2 2 4 4 2" xfId="43540" xr:uid="{00000000-0005-0000-0000-0000196C0000}"/>
    <cellStyle name="40% - Accent5 2 2 2 2 2 4 5" xfId="43535" xr:uid="{00000000-0005-0000-0000-00001A6C0000}"/>
    <cellStyle name="40% - Accent5 2 2 2 2 2 4 6" xfId="59880" xr:uid="{00000000-0005-0000-0000-00001B6C0000}"/>
    <cellStyle name="40% - Accent5 2 2 2 2 2 5" xfId="11431" xr:uid="{00000000-0005-0000-0000-00001C6C0000}"/>
    <cellStyle name="40% - Accent5 2 2 2 2 2 5 2" xfId="24457" xr:uid="{00000000-0005-0000-0000-00001D6C0000}"/>
    <cellStyle name="40% - Accent5 2 2 2 2 2 5 2 2" xfId="43542" xr:uid="{00000000-0005-0000-0000-00001E6C0000}"/>
    <cellStyle name="40% - Accent5 2 2 2 2 2 5 3" xfId="43541" xr:uid="{00000000-0005-0000-0000-00001F6C0000}"/>
    <cellStyle name="40% - Accent5 2 2 2 2 2 6" xfId="16136" xr:uid="{00000000-0005-0000-0000-0000206C0000}"/>
    <cellStyle name="40% - Accent5 2 2 2 2 2 6 2" xfId="24458" xr:uid="{00000000-0005-0000-0000-0000216C0000}"/>
    <cellStyle name="40% - Accent5 2 2 2 2 2 6 2 2" xfId="43544" xr:uid="{00000000-0005-0000-0000-0000226C0000}"/>
    <cellStyle name="40% - Accent5 2 2 2 2 2 6 3" xfId="43543" xr:uid="{00000000-0005-0000-0000-0000236C0000}"/>
    <cellStyle name="40% - Accent5 2 2 2 2 2 7" xfId="24447" xr:uid="{00000000-0005-0000-0000-0000246C0000}"/>
    <cellStyle name="40% - Accent5 2 2 2 2 2 7 2" xfId="43545" xr:uid="{00000000-0005-0000-0000-0000256C0000}"/>
    <cellStyle name="40% - Accent5 2 2 2 2 2 8" xfId="43522" xr:uid="{00000000-0005-0000-0000-0000266C0000}"/>
    <cellStyle name="40% - Accent5 2 2 2 2 2 9" xfId="59881" xr:uid="{00000000-0005-0000-0000-0000276C0000}"/>
    <cellStyle name="40% - Accent5 2 2 2 2 3" xfId="7520" xr:uid="{00000000-0005-0000-0000-0000286C0000}"/>
    <cellStyle name="40% - Accent5 2 2 2 2 3 2" xfId="7521" xr:uid="{00000000-0005-0000-0000-0000296C0000}"/>
    <cellStyle name="40% - Accent5 2 2 2 2 3 2 2" xfId="11436" xr:uid="{00000000-0005-0000-0000-00002A6C0000}"/>
    <cellStyle name="40% - Accent5 2 2 2 2 3 2 2 2" xfId="24461" xr:uid="{00000000-0005-0000-0000-00002B6C0000}"/>
    <cellStyle name="40% - Accent5 2 2 2 2 3 2 2 2 2" xfId="43549" xr:uid="{00000000-0005-0000-0000-00002C6C0000}"/>
    <cellStyle name="40% - Accent5 2 2 2 2 3 2 2 3" xfId="43548" xr:uid="{00000000-0005-0000-0000-00002D6C0000}"/>
    <cellStyle name="40% - Accent5 2 2 2 2 3 2 3" xfId="16141" xr:uid="{00000000-0005-0000-0000-00002E6C0000}"/>
    <cellStyle name="40% - Accent5 2 2 2 2 3 2 3 2" xfId="24462" xr:uid="{00000000-0005-0000-0000-00002F6C0000}"/>
    <cellStyle name="40% - Accent5 2 2 2 2 3 2 3 2 2" xfId="43551" xr:uid="{00000000-0005-0000-0000-0000306C0000}"/>
    <cellStyle name="40% - Accent5 2 2 2 2 3 2 3 3" xfId="43550" xr:uid="{00000000-0005-0000-0000-0000316C0000}"/>
    <cellStyle name="40% - Accent5 2 2 2 2 3 2 4" xfId="24460" xr:uid="{00000000-0005-0000-0000-0000326C0000}"/>
    <cellStyle name="40% - Accent5 2 2 2 2 3 2 4 2" xfId="43552" xr:uid="{00000000-0005-0000-0000-0000336C0000}"/>
    <cellStyle name="40% - Accent5 2 2 2 2 3 2 5" xfId="43547" xr:uid="{00000000-0005-0000-0000-0000346C0000}"/>
    <cellStyle name="40% - Accent5 2 2 2 2 3 2 6" xfId="59882" xr:uid="{00000000-0005-0000-0000-0000356C0000}"/>
    <cellStyle name="40% - Accent5 2 2 2 2 3 3" xfId="7522" xr:uid="{00000000-0005-0000-0000-0000366C0000}"/>
    <cellStyle name="40% - Accent5 2 2 2 2 3 3 2" xfId="11437" xr:uid="{00000000-0005-0000-0000-0000376C0000}"/>
    <cellStyle name="40% - Accent5 2 2 2 2 3 3 2 2" xfId="24464" xr:uid="{00000000-0005-0000-0000-0000386C0000}"/>
    <cellStyle name="40% - Accent5 2 2 2 2 3 3 2 2 2" xfId="43555" xr:uid="{00000000-0005-0000-0000-0000396C0000}"/>
    <cellStyle name="40% - Accent5 2 2 2 2 3 3 2 3" xfId="43554" xr:uid="{00000000-0005-0000-0000-00003A6C0000}"/>
    <cellStyle name="40% - Accent5 2 2 2 2 3 3 3" xfId="16142" xr:uid="{00000000-0005-0000-0000-00003B6C0000}"/>
    <cellStyle name="40% - Accent5 2 2 2 2 3 3 3 2" xfId="24465" xr:uid="{00000000-0005-0000-0000-00003C6C0000}"/>
    <cellStyle name="40% - Accent5 2 2 2 2 3 3 3 2 2" xfId="43557" xr:uid="{00000000-0005-0000-0000-00003D6C0000}"/>
    <cellStyle name="40% - Accent5 2 2 2 2 3 3 3 3" xfId="43556" xr:uid="{00000000-0005-0000-0000-00003E6C0000}"/>
    <cellStyle name="40% - Accent5 2 2 2 2 3 3 4" xfId="24463" xr:uid="{00000000-0005-0000-0000-00003F6C0000}"/>
    <cellStyle name="40% - Accent5 2 2 2 2 3 3 4 2" xfId="43558" xr:uid="{00000000-0005-0000-0000-0000406C0000}"/>
    <cellStyle name="40% - Accent5 2 2 2 2 3 3 5" xfId="43553" xr:uid="{00000000-0005-0000-0000-0000416C0000}"/>
    <cellStyle name="40% - Accent5 2 2 2 2 3 3 6" xfId="59883" xr:uid="{00000000-0005-0000-0000-0000426C0000}"/>
    <cellStyle name="40% - Accent5 2 2 2 2 3 4" xfId="7523" xr:uid="{00000000-0005-0000-0000-0000436C0000}"/>
    <cellStyle name="40% - Accent5 2 2 2 2 3 4 2" xfId="11438" xr:uid="{00000000-0005-0000-0000-0000446C0000}"/>
    <cellStyle name="40% - Accent5 2 2 2 2 3 4 2 2" xfId="24467" xr:uid="{00000000-0005-0000-0000-0000456C0000}"/>
    <cellStyle name="40% - Accent5 2 2 2 2 3 4 2 2 2" xfId="43561" xr:uid="{00000000-0005-0000-0000-0000466C0000}"/>
    <cellStyle name="40% - Accent5 2 2 2 2 3 4 2 3" xfId="43560" xr:uid="{00000000-0005-0000-0000-0000476C0000}"/>
    <cellStyle name="40% - Accent5 2 2 2 2 3 4 3" xfId="16143" xr:uid="{00000000-0005-0000-0000-0000486C0000}"/>
    <cellStyle name="40% - Accent5 2 2 2 2 3 4 3 2" xfId="24468" xr:uid="{00000000-0005-0000-0000-0000496C0000}"/>
    <cellStyle name="40% - Accent5 2 2 2 2 3 4 3 2 2" xfId="43563" xr:uid="{00000000-0005-0000-0000-00004A6C0000}"/>
    <cellStyle name="40% - Accent5 2 2 2 2 3 4 3 3" xfId="43562" xr:uid="{00000000-0005-0000-0000-00004B6C0000}"/>
    <cellStyle name="40% - Accent5 2 2 2 2 3 4 4" xfId="24466" xr:uid="{00000000-0005-0000-0000-00004C6C0000}"/>
    <cellStyle name="40% - Accent5 2 2 2 2 3 4 4 2" xfId="43564" xr:uid="{00000000-0005-0000-0000-00004D6C0000}"/>
    <cellStyle name="40% - Accent5 2 2 2 2 3 4 5" xfId="43559" xr:uid="{00000000-0005-0000-0000-00004E6C0000}"/>
    <cellStyle name="40% - Accent5 2 2 2 2 3 4 6" xfId="59884" xr:uid="{00000000-0005-0000-0000-00004F6C0000}"/>
    <cellStyle name="40% - Accent5 2 2 2 2 3 5" xfId="11435" xr:uid="{00000000-0005-0000-0000-0000506C0000}"/>
    <cellStyle name="40% - Accent5 2 2 2 2 3 5 2" xfId="24469" xr:uid="{00000000-0005-0000-0000-0000516C0000}"/>
    <cellStyle name="40% - Accent5 2 2 2 2 3 5 2 2" xfId="43566" xr:uid="{00000000-0005-0000-0000-0000526C0000}"/>
    <cellStyle name="40% - Accent5 2 2 2 2 3 5 3" xfId="43565" xr:uid="{00000000-0005-0000-0000-0000536C0000}"/>
    <cellStyle name="40% - Accent5 2 2 2 2 3 6" xfId="16140" xr:uid="{00000000-0005-0000-0000-0000546C0000}"/>
    <cellStyle name="40% - Accent5 2 2 2 2 3 6 2" xfId="24470" xr:uid="{00000000-0005-0000-0000-0000556C0000}"/>
    <cellStyle name="40% - Accent5 2 2 2 2 3 6 2 2" xfId="43568" xr:uid="{00000000-0005-0000-0000-0000566C0000}"/>
    <cellStyle name="40% - Accent5 2 2 2 2 3 6 3" xfId="43567" xr:uid="{00000000-0005-0000-0000-0000576C0000}"/>
    <cellStyle name="40% - Accent5 2 2 2 2 3 7" xfId="24459" xr:uid="{00000000-0005-0000-0000-0000586C0000}"/>
    <cellStyle name="40% - Accent5 2 2 2 2 3 7 2" xfId="43569" xr:uid="{00000000-0005-0000-0000-0000596C0000}"/>
    <cellStyle name="40% - Accent5 2 2 2 2 3 8" xfId="43546" xr:uid="{00000000-0005-0000-0000-00005A6C0000}"/>
    <cellStyle name="40% - Accent5 2 2 2 2 3 9" xfId="59885" xr:uid="{00000000-0005-0000-0000-00005B6C0000}"/>
    <cellStyle name="40% - Accent5 2 2 2 2 4" xfId="7524" xr:uid="{00000000-0005-0000-0000-00005C6C0000}"/>
    <cellStyle name="40% - Accent5 2 2 2 2 4 2" xfId="11439" xr:uid="{00000000-0005-0000-0000-00005D6C0000}"/>
    <cellStyle name="40% - Accent5 2 2 2 2 4 2 2" xfId="24472" xr:uid="{00000000-0005-0000-0000-00005E6C0000}"/>
    <cellStyle name="40% - Accent5 2 2 2 2 4 2 2 2" xfId="43572" xr:uid="{00000000-0005-0000-0000-00005F6C0000}"/>
    <cellStyle name="40% - Accent5 2 2 2 2 4 2 3" xfId="43571" xr:uid="{00000000-0005-0000-0000-0000606C0000}"/>
    <cellStyle name="40% - Accent5 2 2 2 2 4 3" xfId="16144" xr:uid="{00000000-0005-0000-0000-0000616C0000}"/>
    <cellStyle name="40% - Accent5 2 2 2 2 4 3 2" xfId="24473" xr:uid="{00000000-0005-0000-0000-0000626C0000}"/>
    <cellStyle name="40% - Accent5 2 2 2 2 4 3 2 2" xfId="43574" xr:uid="{00000000-0005-0000-0000-0000636C0000}"/>
    <cellStyle name="40% - Accent5 2 2 2 2 4 3 3" xfId="43573" xr:uid="{00000000-0005-0000-0000-0000646C0000}"/>
    <cellStyle name="40% - Accent5 2 2 2 2 4 4" xfId="24471" xr:uid="{00000000-0005-0000-0000-0000656C0000}"/>
    <cellStyle name="40% - Accent5 2 2 2 2 4 4 2" xfId="43575" xr:uid="{00000000-0005-0000-0000-0000666C0000}"/>
    <cellStyle name="40% - Accent5 2 2 2 2 4 5" xfId="43570" xr:uid="{00000000-0005-0000-0000-0000676C0000}"/>
    <cellStyle name="40% - Accent5 2 2 2 2 4 6" xfId="59886" xr:uid="{00000000-0005-0000-0000-0000686C0000}"/>
    <cellStyle name="40% - Accent5 2 2 2 2 5" xfId="7525" xr:uid="{00000000-0005-0000-0000-0000696C0000}"/>
    <cellStyle name="40% - Accent5 2 2 2 2 5 2" xfId="11440" xr:uid="{00000000-0005-0000-0000-00006A6C0000}"/>
    <cellStyle name="40% - Accent5 2 2 2 2 5 2 2" xfId="24475" xr:uid="{00000000-0005-0000-0000-00006B6C0000}"/>
    <cellStyle name="40% - Accent5 2 2 2 2 5 2 2 2" xfId="43578" xr:uid="{00000000-0005-0000-0000-00006C6C0000}"/>
    <cellStyle name="40% - Accent5 2 2 2 2 5 2 3" xfId="43577" xr:uid="{00000000-0005-0000-0000-00006D6C0000}"/>
    <cellStyle name="40% - Accent5 2 2 2 2 5 3" xfId="16145" xr:uid="{00000000-0005-0000-0000-00006E6C0000}"/>
    <cellStyle name="40% - Accent5 2 2 2 2 5 3 2" xfId="24476" xr:uid="{00000000-0005-0000-0000-00006F6C0000}"/>
    <cellStyle name="40% - Accent5 2 2 2 2 5 3 2 2" xfId="43580" xr:uid="{00000000-0005-0000-0000-0000706C0000}"/>
    <cellStyle name="40% - Accent5 2 2 2 2 5 3 3" xfId="43579" xr:uid="{00000000-0005-0000-0000-0000716C0000}"/>
    <cellStyle name="40% - Accent5 2 2 2 2 5 4" xfId="24474" xr:uid="{00000000-0005-0000-0000-0000726C0000}"/>
    <cellStyle name="40% - Accent5 2 2 2 2 5 4 2" xfId="43581" xr:uid="{00000000-0005-0000-0000-0000736C0000}"/>
    <cellStyle name="40% - Accent5 2 2 2 2 5 5" xfId="43576" xr:uid="{00000000-0005-0000-0000-0000746C0000}"/>
    <cellStyle name="40% - Accent5 2 2 2 2 5 6" xfId="59887" xr:uid="{00000000-0005-0000-0000-0000756C0000}"/>
    <cellStyle name="40% - Accent5 2 2 2 2 6" xfId="7526" xr:uid="{00000000-0005-0000-0000-0000766C0000}"/>
    <cellStyle name="40% - Accent5 2 2 2 2 6 2" xfId="11441" xr:uid="{00000000-0005-0000-0000-0000776C0000}"/>
    <cellStyle name="40% - Accent5 2 2 2 2 6 2 2" xfId="24478" xr:uid="{00000000-0005-0000-0000-0000786C0000}"/>
    <cellStyle name="40% - Accent5 2 2 2 2 6 2 2 2" xfId="43584" xr:uid="{00000000-0005-0000-0000-0000796C0000}"/>
    <cellStyle name="40% - Accent5 2 2 2 2 6 2 3" xfId="43583" xr:uid="{00000000-0005-0000-0000-00007A6C0000}"/>
    <cellStyle name="40% - Accent5 2 2 2 2 6 3" xfId="16146" xr:uid="{00000000-0005-0000-0000-00007B6C0000}"/>
    <cellStyle name="40% - Accent5 2 2 2 2 6 3 2" xfId="24479" xr:uid="{00000000-0005-0000-0000-00007C6C0000}"/>
    <cellStyle name="40% - Accent5 2 2 2 2 6 3 2 2" xfId="43586" xr:uid="{00000000-0005-0000-0000-00007D6C0000}"/>
    <cellStyle name="40% - Accent5 2 2 2 2 6 3 3" xfId="43585" xr:uid="{00000000-0005-0000-0000-00007E6C0000}"/>
    <cellStyle name="40% - Accent5 2 2 2 2 6 4" xfId="24477" xr:uid="{00000000-0005-0000-0000-00007F6C0000}"/>
    <cellStyle name="40% - Accent5 2 2 2 2 6 4 2" xfId="43587" xr:uid="{00000000-0005-0000-0000-0000806C0000}"/>
    <cellStyle name="40% - Accent5 2 2 2 2 6 5" xfId="43582" xr:uid="{00000000-0005-0000-0000-0000816C0000}"/>
    <cellStyle name="40% - Accent5 2 2 2 2 6 6" xfId="59888" xr:uid="{00000000-0005-0000-0000-0000826C0000}"/>
    <cellStyle name="40% - Accent5 2 2 2 2 7" xfId="11430" xr:uid="{00000000-0005-0000-0000-0000836C0000}"/>
    <cellStyle name="40% - Accent5 2 2 2 2 7 2" xfId="24480" xr:uid="{00000000-0005-0000-0000-0000846C0000}"/>
    <cellStyle name="40% - Accent5 2 2 2 2 7 2 2" xfId="43589" xr:uid="{00000000-0005-0000-0000-0000856C0000}"/>
    <cellStyle name="40% - Accent5 2 2 2 2 7 3" xfId="43588" xr:uid="{00000000-0005-0000-0000-0000866C0000}"/>
    <cellStyle name="40% - Accent5 2 2 2 2 8" xfId="16135" xr:uid="{00000000-0005-0000-0000-0000876C0000}"/>
    <cellStyle name="40% - Accent5 2 2 2 2 8 2" xfId="24481" xr:uid="{00000000-0005-0000-0000-0000886C0000}"/>
    <cellStyle name="40% - Accent5 2 2 2 2 8 2 2" xfId="43591" xr:uid="{00000000-0005-0000-0000-0000896C0000}"/>
    <cellStyle name="40% - Accent5 2 2 2 2 8 3" xfId="43590" xr:uid="{00000000-0005-0000-0000-00008A6C0000}"/>
    <cellStyle name="40% - Accent5 2 2 2 2 9" xfId="24446" xr:uid="{00000000-0005-0000-0000-00008B6C0000}"/>
    <cellStyle name="40% - Accent5 2 2 2 2 9 2" xfId="43592" xr:uid="{00000000-0005-0000-0000-00008C6C0000}"/>
    <cellStyle name="40% - Accent5 2 2 2 3" xfId="7527" xr:uid="{00000000-0005-0000-0000-00008D6C0000}"/>
    <cellStyle name="40% - Accent5 2 2 2 3 2" xfId="7528" xr:uid="{00000000-0005-0000-0000-00008E6C0000}"/>
    <cellStyle name="40% - Accent5 2 2 2 3 2 2" xfId="11443" xr:uid="{00000000-0005-0000-0000-00008F6C0000}"/>
    <cellStyle name="40% - Accent5 2 2 2 3 2 2 2" xfId="24484" xr:uid="{00000000-0005-0000-0000-0000906C0000}"/>
    <cellStyle name="40% - Accent5 2 2 2 3 2 2 2 2" xfId="43596" xr:uid="{00000000-0005-0000-0000-0000916C0000}"/>
    <cellStyle name="40% - Accent5 2 2 2 3 2 2 3" xfId="43595" xr:uid="{00000000-0005-0000-0000-0000926C0000}"/>
    <cellStyle name="40% - Accent5 2 2 2 3 2 3" xfId="16148" xr:uid="{00000000-0005-0000-0000-0000936C0000}"/>
    <cellStyle name="40% - Accent5 2 2 2 3 2 3 2" xfId="24485" xr:uid="{00000000-0005-0000-0000-0000946C0000}"/>
    <cellStyle name="40% - Accent5 2 2 2 3 2 3 2 2" xfId="43598" xr:uid="{00000000-0005-0000-0000-0000956C0000}"/>
    <cellStyle name="40% - Accent5 2 2 2 3 2 3 3" xfId="43597" xr:uid="{00000000-0005-0000-0000-0000966C0000}"/>
    <cellStyle name="40% - Accent5 2 2 2 3 2 4" xfId="24483" xr:uid="{00000000-0005-0000-0000-0000976C0000}"/>
    <cellStyle name="40% - Accent5 2 2 2 3 2 4 2" xfId="43599" xr:uid="{00000000-0005-0000-0000-0000986C0000}"/>
    <cellStyle name="40% - Accent5 2 2 2 3 2 5" xfId="43594" xr:uid="{00000000-0005-0000-0000-0000996C0000}"/>
    <cellStyle name="40% - Accent5 2 2 2 3 2 6" xfId="59889" xr:uid="{00000000-0005-0000-0000-00009A6C0000}"/>
    <cellStyle name="40% - Accent5 2 2 2 3 3" xfId="7529" xr:uid="{00000000-0005-0000-0000-00009B6C0000}"/>
    <cellStyle name="40% - Accent5 2 2 2 3 3 2" xfId="11444" xr:uid="{00000000-0005-0000-0000-00009C6C0000}"/>
    <cellStyle name="40% - Accent5 2 2 2 3 3 2 2" xfId="24487" xr:uid="{00000000-0005-0000-0000-00009D6C0000}"/>
    <cellStyle name="40% - Accent5 2 2 2 3 3 2 2 2" xfId="43602" xr:uid="{00000000-0005-0000-0000-00009E6C0000}"/>
    <cellStyle name="40% - Accent5 2 2 2 3 3 2 3" xfId="43601" xr:uid="{00000000-0005-0000-0000-00009F6C0000}"/>
    <cellStyle name="40% - Accent5 2 2 2 3 3 3" xfId="16149" xr:uid="{00000000-0005-0000-0000-0000A06C0000}"/>
    <cellStyle name="40% - Accent5 2 2 2 3 3 3 2" xfId="24488" xr:uid="{00000000-0005-0000-0000-0000A16C0000}"/>
    <cellStyle name="40% - Accent5 2 2 2 3 3 3 2 2" xfId="43604" xr:uid="{00000000-0005-0000-0000-0000A26C0000}"/>
    <cellStyle name="40% - Accent5 2 2 2 3 3 3 3" xfId="43603" xr:uid="{00000000-0005-0000-0000-0000A36C0000}"/>
    <cellStyle name="40% - Accent5 2 2 2 3 3 4" xfId="24486" xr:uid="{00000000-0005-0000-0000-0000A46C0000}"/>
    <cellStyle name="40% - Accent5 2 2 2 3 3 4 2" xfId="43605" xr:uid="{00000000-0005-0000-0000-0000A56C0000}"/>
    <cellStyle name="40% - Accent5 2 2 2 3 3 5" xfId="43600" xr:uid="{00000000-0005-0000-0000-0000A66C0000}"/>
    <cellStyle name="40% - Accent5 2 2 2 3 3 6" xfId="59890" xr:uid="{00000000-0005-0000-0000-0000A76C0000}"/>
    <cellStyle name="40% - Accent5 2 2 2 3 4" xfId="7530" xr:uid="{00000000-0005-0000-0000-0000A86C0000}"/>
    <cellStyle name="40% - Accent5 2 2 2 3 4 2" xfId="11445" xr:uid="{00000000-0005-0000-0000-0000A96C0000}"/>
    <cellStyle name="40% - Accent5 2 2 2 3 4 2 2" xfId="24490" xr:uid="{00000000-0005-0000-0000-0000AA6C0000}"/>
    <cellStyle name="40% - Accent5 2 2 2 3 4 2 2 2" xfId="43608" xr:uid="{00000000-0005-0000-0000-0000AB6C0000}"/>
    <cellStyle name="40% - Accent5 2 2 2 3 4 2 3" xfId="43607" xr:uid="{00000000-0005-0000-0000-0000AC6C0000}"/>
    <cellStyle name="40% - Accent5 2 2 2 3 4 3" xfId="16150" xr:uid="{00000000-0005-0000-0000-0000AD6C0000}"/>
    <cellStyle name="40% - Accent5 2 2 2 3 4 3 2" xfId="24491" xr:uid="{00000000-0005-0000-0000-0000AE6C0000}"/>
    <cellStyle name="40% - Accent5 2 2 2 3 4 3 2 2" xfId="43610" xr:uid="{00000000-0005-0000-0000-0000AF6C0000}"/>
    <cellStyle name="40% - Accent5 2 2 2 3 4 3 3" xfId="43609" xr:uid="{00000000-0005-0000-0000-0000B06C0000}"/>
    <cellStyle name="40% - Accent5 2 2 2 3 4 4" xfId="24489" xr:uid="{00000000-0005-0000-0000-0000B16C0000}"/>
    <cellStyle name="40% - Accent5 2 2 2 3 4 4 2" xfId="43611" xr:uid="{00000000-0005-0000-0000-0000B26C0000}"/>
    <cellStyle name="40% - Accent5 2 2 2 3 4 5" xfId="43606" xr:uid="{00000000-0005-0000-0000-0000B36C0000}"/>
    <cellStyle name="40% - Accent5 2 2 2 3 4 6" xfId="59891" xr:uid="{00000000-0005-0000-0000-0000B46C0000}"/>
    <cellStyle name="40% - Accent5 2 2 2 3 5" xfId="11442" xr:uid="{00000000-0005-0000-0000-0000B56C0000}"/>
    <cellStyle name="40% - Accent5 2 2 2 3 5 2" xfId="24492" xr:uid="{00000000-0005-0000-0000-0000B66C0000}"/>
    <cellStyle name="40% - Accent5 2 2 2 3 5 2 2" xfId="43613" xr:uid="{00000000-0005-0000-0000-0000B76C0000}"/>
    <cellStyle name="40% - Accent5 2 2 2 3 5 3" xfId="43612" xr:uid="{00000000-0005-0000-0000-0000B86C0000}"/>
    <cellStyle name="40% - Accent5 2 2 2 3 6" xfId="16147" xr:uid="{00000000-0005-0000-0000-0000B96C0000}"/>
    <cellStyle name="40% - Accent5 2 2 2 3 6 2" xfId="24493" xr:uid="{00000000-0005-0000-0000-0000BA6C0000}"/>
    <cellStyle name="40% - Accent5 2 2 2 3 6 2 2" xfId="43615" xr:uid="{00000000-0005-0000-0000-0000BB6C0000}"/>
    <cellStyle name="40% - Accent5 2 2 2 3 6 3" xfId="43614" xr:uid="{00000000-0005-0000-0000-0000BC6C0000}"/>
    <cellStyle name="40% - Accent5 2 2 2 3 7" xfId="24482" xr:uid="{00000000-0005-0000-0000-0000BD6C0000}"/>
    <cellStyle name="40% - Accent5 2 2 2 3 7 2" xfId="43616" xr:uid="{00000000-0005-0000-0000-0000BE6C0000}"/>
    <cellStyle name="40% - Accent5 2 2 2 3 8" xfId="43593" xr:uid="{00000000-0005-0000-0000-0000BF6C0000}"/>
    <cellStyle name="40% - Accent5 2 2 2 3 9" xfId="59892" xr:uid="{00000000-0005-0000-0000-0000C06C0000}"/>
    <cellStyle name="40% - Accent5 2 2 2 4" xfId="7531" xr:uid="{00000000-0005-0000-0000-0000C16C0000}"/>
    <cellStyle name="40% - Accent5 2 2 2 4 2" xfId="7532" xr:uid="{00000000-0005-0000-0000-0000C26C0000}"/>
    <cellStyle name="40% - Accent5 2 2 2 4 2 2" xfId="11447" xr:uid="{00000000-0005-0000-0000-0000C36C0000}"/>
    <cellStyle name="40% - Accent5 2 2 2 4 2 2 2" xfId="24496" xr:uid="{00000000-0005-0000-0000-0000C46C0000}"/>
    <cellStyle name="40% - Accent5 2 2 2 4 2 2 2 2" xfId="43620" xr:uid="{00000000-0005-0000-0000-0000C56C0000}"/>
    <cellStyle name="40% - Accent5 2 2 2 4 2 2 3" xfId="43619" xr:uid="{00000000-0005-0000-0000-0000C66C0000}"/>
    <cellStyle name="40% - Accent5 2 2 2 4 2 3" xfId="16152" xr:uid="{00000000-0005-0000-0000-0000C76C0000}"/>
    <cellStyle name="40% - Accent5 2 2 2 4 2 3 2" xfId="24497" xr:uid="{00000000-0005-0000-0000-0000C86C0000}"/>
    <cellStyle name="40% - Accent5 2 2 2 4 2 3 2 2" xfId="43622" xr:uid="{00000000-0005-0000-0000-0000C96C0000}"/>
    <cellStyle name="40% - Accent5 2 2 2 4 2 3 3" xfId="43621" xr:uid="{00000000-0005-0000-0000-0000CA6C0000}"/>
    <cellStyle name="40% - Accent5 2 2 2 4 2 4" xfId="24495" xr:uid="{00000000-0005-0000-0000-0000CB6C0000}"/>
    <cellStyle name="40% - Accent5 2 2 2 4 2 4 2" xfId="43623" xr:uid="{00000000-0005-0000-0000-0000CC6C0000}"/>
    <cellStyle name="40% - Accent5 2 2 2 4 2 5" xfId="43618" xr:uid="{00000000-0005-0000-0000-0000CD6C0000}"/>
    <cellStyle name="40% - Accent5 2 2 2 4 2 6" xfId="59893" xr:uid="{00000000-0005-0000-0000-0000CE6C0000}"/>
    <cellStyle name="40% - Accent5 2 2 2 4 3" xfId="7533" xr:uid="{00000000-0005-0000-0000-0000CF6C0000}"/>
    <cellStyle name="40% - Accent5 2 2 2 4 3 2" xfId="11448" xr:uid="{00000000-0005-0000-0000-0000D06C0000}"/>
    <cellStyle name="40% - Accent5 2 2 2 4 3 2 2" xfId="24499" xr:uid="{00000000-0005-0000-0000-0000D16C0000}"/>
    <cellStyle name="40% - Accent5 2 2 2 4 3 2 2 2" xfId="43626" xr:uid="{00000000-0005-0000-0000-0000D26C0000}"/>
    <cellStyle name="40% - Accent5 2 2 2 4 3 2 3" xfId="43625" xr:uid="{00000000-0005-0000-0000-0000D36C0000}"/>
    <cellStyle name="40% - Accent5 2 2 2 4 3 3" xfId="16153" xr:uid="{00000000-0005-0000-0000-0000D46C0000}"/>
    <cellStyle name="40% - Accent5 2 2 2 4 3 3 2" xfId="24500" xr:uid="{00000000-0005-0000-0000-0000D56C0000}"/>
    <cellStyle name="40% - Accent5 2 2 2 4 3 3 2 2" xfId="43628" xr:uid="{00000000-0005-0000-0000-0000D66C0000}"/>
    <cellStyle name="40% - Accent5 2 2 2 4 3 3 3" xfId="43627" xr:uid="{00000000-0005-0000-0000-0000D76C0000}"/>
    <cellStyle name="40% - Accent5 2 2 2 4 3 4" xfId="24498" xr:uid="{00000000-0005-0000-0000-0000D86C0000}"/>
    <cellStyle name="40% - Accent5 2 2 2 4 3 4 2" xfId="43629" xr:uid="{00000000-0005-0000-0000-0000D96C0000}"/>
    <cellStyle name="40% - Accent5 2 2 2 4 3 5" xfId="43624" xr:uid="{00000000-0005-0000-0000-0000DA6C0000}"/>
    <cellStyle name="40% - Accent5 2 2 2 4 3 6" xfId="59894" xr:uid="{00000000-0005-0000-0000-0000DB6C0000}"/>
    <cellStyle name="40% - Accent5 2 2 2 4 4" xfId="7534" xr:uid="{00000000-0005-0000-0000-0000DC6C0000}"/>
    <cellStyle name="40% - Accent5 2 2 2 4 4 2" xfId="11449" xr:uid="{00000000-0005-0000-0000-0000DD6C0000}"/>
    <cellStyle name="40% - Accent5 2 2 2 4 4 2 2" xfId="24502" xr:uid="{00000000-0005-0000-0000-0000DE6C0000}"/>
    <cellStyle name="40% - Accent5 2 2 2 4 4 2 2 2" xfId="43632" xr:uid="{00000000-0005-0000-0000-0000DF6C0000}"/>
    <cellStyle name="40% - Accent5 2 2 2 4 4 2 3" xfId="43631" xr:uid="{00000000-0005-0000-0000-0000E06C0000}"/>
    <cellStyle name="40% - Accent5 2 2 2 4 4 3" xfId="16154" xr:uid="{00000000-0005-0000-0000-0000E16C0000}"/>
    <cellStyle name="40% - Accent5 2 2 2 4 4 3 2" xfId="24503" xr:uid="{00000000-0005-0000-0000-0000E26C0000}"/>
    <cellStyle name="40% - Accent5 2 2 2 4 4 3 2 2" xfId="43634" xr:uid="{00000000-0005-0000-0000-0000E36C0000}"/>
    <cellStyle name="40% - Accent5 2 2 2 4 4 3 3" xfId="43633" xr:uid="{00000000-0005-0000-0000-0000E46C0000}"/>
    <cellStyle name="40% - Accent5 2 2 2 4 4 4" xfId="24501" xr:uid="{00000000-0005-0000-0000-0000E56C0000}"/>
    <cellStyle name="40% - Accent5 2 2 2 4 4 4 2" xfId="43635" xr:uid="{00000000-0005-0000-0000-0000E66C0000}"/>
    <cellStyle name="40% - Accent5 2 2 2 4 4 5" xfId="43630" xr:uid="{00000000-0005-0000-0000-0000E76C0000}"/>
    <cellStyle name="40% - Accent5 2 2 2 4 4 6" xfId="59895" xr:uid="{00000000-0005-0000-0000-0000E86C0000}"/>
    <cellStyle name="40% - Accent5 2 2 2 4 5" xfId="11446" xr:uid="{00000000-0005-0000-0000-0000E96C0000}"/>
    <cellStyle name="40% - Accent5 2 2 2 4 5 2" xfId="24504" xr:uid="{00000000-0005-0000-0000-0000EA6C0000}"/>
    <cellStyle name="40% - Accent5 2 2 2 4 5 2 2" xfId="43637" xr:uid="{00000000-0005-0000-0000-0000EB6C0000}"/>
    <cellStyle name="40% - Accent5 2 2 2 4 5 3" xfId="43636" xr:uid="{00000000-0005-0000-0000-0000EC6C0000}"/>
    <cellStyle name="40% - Accent5 2 2 2 4 6" xfId="16151" xr:uid="{00000000-0005-0000-0000-0000ED6C0000}"/>
    <cellStyle name="40% - Accent5 2 2 2 4 6 2" xfId="24505" xr:uid="{00000000-0005-0000-0000-0000EE6C0000}"/>
    <cellStyle name="40% - Accent5 2 2 2 4 6 2 2" xfId="43639" xr:uid="{00000000-0005-0000-0000-0000EF6C0000}"/>
    <cellStyle name="40% - Accent5 2 2 2 4 6 3" xfId="43638" xr:uid="{00000000-0005-0000-0000-0000F06C0000}"/>
    <cellStyle name="40% - Accent5 2 2 2 4 7" xfId="24494" xr:uid="{00000000-0005-0000-0000-0000F16C0000}"/>
    <cellStyle name="40% - Accent5 2 2 2 4 7 2" xfId="43640" xr:uid="{00000000-0005-0000-0000-0000F26C0000}"/>
    <cellStyle name="40% - Accent5 2 2 2 4 8" xfId="43617" xr:uid="{00000000-0005-0000-0000-0000F36C0000}"/>
    <cellStyle name="40% - Accent5 2 2 2 4 9" xfId="59896" xr:uid="{00000000-0005-0000-0000-0000F46C0000}"/>
    <cellStyle name="40% - Accent5 2 2 2 5" xfId="7535" xr:uid="{00000000-0005-0000-0000-0000F56C0000}"/>
    <cellStyle name="40% - Accent5 2 2 2 5 2" xfId="11450" xr:uid="{00000000-0005-0000-0000-0000F66C0000}"/>
    <cellStyle name="40% - Accent5 2 2 2 5 2 2" xfId="24507" xr:uid="{00000000-0005-0000-0000-0000F76C0000}"/>
    <cellStyle name="40% - Accent5 2 2 2 5 2 2 2" xfId="43643" xr:uid="{00000000-0005-0000-0000-0000F86C0000}"/>
    <cellStyle name="40% - Accent5 2 2 2 5 2 3" xfId="43642" xr:uid="{00000000-0005-0000-0000-0000F96C0000}"/>
    <cellStyle name="40% - Accent5 2 2 2 5 3" xfId="16155" xr:uid="{00000000-0005-0000-0000-0000FA6C0000}"/>
    <cellStyle name="40% - Accent5 2 2 2 5 3 2" xfId="24508" xr:uid="{00000000-0005-0000-0000-0000FB6C0000}"/>
    <cellStyle name="40% - Accent5 2 2 2 5 3 2 2" xfId="43645" xr:uid="{00000000-0005-0000-0000-0000FC6C0000}"/>
    <cellStyle name="40% - Accent5 2 2 2 5 3 3" xfId="43644" xr:uid="{00000000-0005-0000-0000-0000FD6C0000}"/>
    <cellStyle name="40% - Accent5 2 2 2 5 4" xfId="24506" xr:uid="{00000000-0005-0000-0000-0000FE6C0000}"/>
    <cellStyle name="40% - Accent5 2 2 2 5 4 2" xfId="43646" xr:uid="{00000000-0005-0000-0000-0000FF6C0000}"/>
    <cellStyle name="40% - Accent5 2 2 2 5 5" xfId="43641" xr:uid="{00000000-0005-0000-0000-0000006D0000}"/>
    <cellStyle name="40% - Accent5 2 2 2 5 6" xfId="59897" xr:uid="{00000000-0005-0000-0000-0000016D0000}"/>
    <cellStyle name="40% - Accent5 2 2 2 6" xfId="7536" xr:uid="{00000000-0005-0000-0000-0000026D0000}"/>
    <cellStyle name="40% - Accent5 2 2 2 6 2" xfId="11451" xr:uid="{00000000-0005-0000-0000-0000036D0000}"/>
    <cellStyle name="40% - Accent5 2 2 2 6 2 2" xfId="24510" xr:uid="{00000000-0005-0000-0000-0000046D0000}"/>
    <cellStyle name="40% - Accent5 2 2 2 6 2 2 2" xfId="43649" xr:uid="{00000000-0005-0000-0000-0000056D0000}"/>
    <cellStyle name="40% - Accent5 2 2 2 6 2 3" xfId="43648" xr:uid="{00000000-0005-0000-0000-0000066D0000}"/>
    <cellStyle name="40% - Accent5 2 2 2 6 3" xfId="16156" xr:uid="{00000000-0005-0000-0000-0000076D0000}"/>
    <cellStyle name="40% - Accent5 2 2 2 6 3 2" xfId="24511" xr:uid="{00000000-0005-0000-0000-0000086D0000}"/>
    <cellStyle name="40% - Accent5 2 2 2 6 3 2 2" xfId="43651" xr:uid="{00000000-0005-0000-0000-0000096D0000}"/>
    <cellStyle name="40% - Accent5 2 2 2 6 3 3" xfId="43650" xr:uid="{00000000-0005-0000-0000-00000A6D0000}"/>
    <cellStyle name="40% - Accent5 2 2 2 6 4" xfId="24509" xr:uid="{00000000-0005-0000-0000-00000B6D0000}"/>
    <cellStyle name="40% - Accent5 2 2 2 6 4 2" xfId="43652" xr:uid="{00000000-0005-0000-0000-00000C6D0000}"/>
    <cellStyle name="40% - Accent5 2 2 2 6 5" xfId="43647" xr:uid="{00000000-0005-0000-0000-00000D6D0000}"/>
    <cellStyle name="40% - Accent5 2 2 2 6 6" xfId="59898" xr:uid="{00000000-0005-0000-0000-00000E6D0000}"/>
    <cellStyle name="40% - Accent5 2 2 2 7" xfId="7537" xr:uid="{00000000-0005-0000-0000-00000F6D0000}"/>
    <cellStyle name="40% - Accent5 2 2 2 7 2" xfId="11452" xr:uid="{00000000-0005-0000-0000-0000106D0000}"/>
    <cellStyle name="40% - Accent5 2 2 2 7 2 2" xfId="24513" xr:uid="{00000000-0005-0000-0000-0000116D0000}"/>
    <cellStyle name="40% - Accent5 2 2 2 7 2 2 2" xfId="43655" xr:uid="{00000000-0005-0000-0000-0000126D0000}"/>
    <cellStyle name="40% - Accent5 2 2 2 7 2 3" xfId="43654" xr:uid="{00000000-0005-0000-0000-0000136D0000}"/>
    <cellStyle name="40% - Accent5 2 2 2 7 3" xfId="16157" xr:uid="{00000000-0005-0000-0000-0000146D0000}"/>
    <cellStyle name="40% - Accent5 2 2 2 7 3 2" xfId="24514" xr:uid="{00000000-0005-0000-0000-0000156D0000}"/>
    <cellStyle name="40% - Accent5 2 2 2 7 3 2 2" xfId="43657" xr:uid="{00000000-0005-0000-0000-0000166D0000}"/>
    <cellStyle name="40% - Accent5 2 2 2 7 3 3" xfId="43656" xr:uid="{00000000-0005-0000-0000-0000176D0000}"/>
    <cellStyle name="40% - Accent5 2 2 2 7 4" xfId="24512" xr:uid="{00000000-0005-0000-0000-0000186D0000}"/>
    <cellStyle name="40% - Accent5 2 2 2 7 4 2" xfId="43658" xr:uid="{00000000-0005-0000-0000-0000196D0000}"/>
    <cellStyle name="40% - Accent5 2 2 2 7 5" xfId="43653" xr:uid="{00000000-0005-0000-0000-00001A6D0000}"/>
    <cellStyle name="40% - Accent5 2 2 2 7 6" xfId="59899" xr:uid="{00000000-0005-0000-0000-00001B6D0000}"/>
    <cellStyle name="40% - Accent5 2 2 3" xfId="5647" xr:uid="{00000000-0005-0000-0000-00001C6D0000}"/>
    <cellStyle name="40% - Accent5 2 2 3 10" xfId="43659" xr:uid="{00000000-0005-0000-0000-00001D6D0000}"/>
    <cellStyle name="40% - Accent5 2 2 3 11" xfId="59900" xr:uid="{00000000-0005-0000-0000-00001E6D0000}"/>
    <cellStyle name="40% - Accent5 2 2 3 2" xfId="7538" xr:uid="{00000000-0005-0000-0000-00001F6D0000}"/>
    <cellStyle name="40% - Accent5 2 2 3 2 2" xfId="7539" xr:uid="{00000000-0005-0000-0000-0000206D0000}"/>
    <cellStyle name="40% - Accent5 2 2 3 2 2 2" xfId="11455" xr:uid="{00000000-0005-0000-0000-0000216D0000}"/>
    <cellStyle name="40% - Accent5 2 2 3 2 2 2 2" xfId="24518" xr:uid="{00000000-0005-0000-0000-0000226D0000}"/>
    <cellStyle name="40% - Accent5 2 2 3 2 2 2 2 2" xfId="43663" xr:uid="{00000000-0005-0000-0000-0000236D0000}"/>
    <cellStyle name="40% - Accent5 2 2 3 2 2 2 3" xfId="43662" xr:uid="{00000000-0005-0000-0000-0000246D0000}"/>
    <cellStyle name="40% - Accent5 2 2 3 2 2 3" xfId="16160" xr:uid="{00000000-0005-0000-0000-0000256D0000}"/>
    <cellStyle name="40% - Accent5 2 2 3 2 2 3 2" xfId="24519" xr:uid="{00000000-0005-0000-0000-0000266D0000}"/>
    <cellStyle name="40% - Accent5 2 2 3 2 2 3 2 2" xfId="43665" xr:uid="{00000000-0005-0000-0000-0000276D0000}"/>
    <cellStyle name="40% - Accent5 2 2 3 2 2 3 3" xfId="43664" xr:uid="{00000000-0005-0000-0000-0000286D0000}"/>
    <cellStyle name="40% - Accent5 2 2 3 2 2 4" xfId="24517" xr:uid="{00000000-0005-0000-0000-0000296D0000}"/>
    <cellStyle name="40% - Accent5 2 2 3 2 2 4 2" xfId="43666" xr:uid="{00000000-0005-0000-0000-00002A6D0000}"/>
    <cellStyle name="40% - Accent5 2 2 3 2 2 5" xfId="43661" xr:uid="{00000000-0005-0000-0000-00002B6D0000}"/>
    <cellStyle name="40% - Accent5 2 2 3 2 2 6" xfId="59901" xr:uid="{00000000-0005-0000-0000-00002C6D0000}"/>
    <cellStyle name="40% - Accent5 2 2 3 2 3" xfId="7540" xr:uid="{00000000-0005-0000-0000-00002D6D0000}"/>
    <cellStyle name="40% - Accent5 2 2 3 2 3 2" xfId="11456" xr:uid="{00000000-0005-0000-0000-00002E6D0000}"/>
    <cellStyle name="40% - Accent5 2 2 3 2 3 2 2" xfId="24521" xr:uid="{00000000-0005-0000-0000-00002F6D0000}"/>
    <cellStyle name="40% - Accent5 2 2 3 2 3 2 2 2" xfId="43669" xr:uid="{00000000-0005-0000-0000-0000306D0000}"/>
    <cellStyle name="40% - Accent5 2 2 3 2 3 2 3" xfId="43668" xr:uid="{00000000-0005-0000-0000-0000316D0000}"/>
    <cellStyle name="40% - Accent5 2 2 3 2 3 3" xfId="16161" xr:uid="{00000000-0005-0000-0000-0000326D0000}"/>
    <cellStyle name="40% - Accent5 2 2 3 2 3 3 2" xfId="24522" xr:uid="{00000000-0005-0000-0000-0000336D0000}"/>
    <cellStyle name="40% - Accent5 2 2 3 2 3 3 2 2" xfId="43671" xr:uid="{00000000-0005-0000-0000-0000346D0000}"/>
    <cellStyle name="40% - Accent5 2 2 3 2 3 3 3" xfId="43670" xr:uid="{00000000-0005-0000-0000-0000356D0000}"/>
    <cellStyle name="40% - Accent5 2 2 3 2 3 4" xfId="24520" xr:uid="{00000000-0005-0000-0000-0000366D0000}"/>
    <cellStyle name="40% - Accent5 2 2 3 2 3 4 2" xfId="43672" xr:uid="{00000000-0005-0000-0000-0000376D0000}"/>
    <cellStyle name="40% - Accent5 2 2 3 2 3 5" xfId="43667" xr:uid="{00000000-0005-0000-0000-0000386D0000}"/>
    <cellStyle name="40% - Accent5 2 2 3 2 3 6" xfId="59902" xr:uid="{00000000-0005-0000-0000-0000396D0000}"/>
    <cellStyle name="40% - Accent5 2 2 3 2 4" xfId="7541" xr:uid="{00000000-0005-0000-0000-00003A6D0000}"/>
    <cellStyle name="40% - Accent5 2 2 3 2 4 2" xfId="11457" xr:uid="{00000000-0005-0000-0000-00003B6D0000}"/>
    <cellStyle name="40% - Accent5 2 2 3 2 4 2 2" xfId="24524" xr:uid="{00000000-0005-0000-0000-00003C6D0000}"/>
    <cellStyle name="40% - Accent5 2 2 3 2 4 2 2 2" xfId="43675" xr:uid="{00000000-0005-0000-0000-00003D6D0000}"/>
    <cellStyle name="40% - Accent5 2 2 3 2 4 2 3" xfId="43674" xr:uid="{00000000-0005-0000-0000-00003E6D0000}"/>
    <cellStyle name="40% - Accent5 2 2 3 2 4 3" xfId="16162" xr:uid="{00000000-0005-0000-0000-00003F6D0000}"/>
    <cellStyle name="40% - Accent5 2 2 3 2 4 3 2" xfId="24525" xr:uid="{00000000-0005-0000-0000-0000406D0000}"/>
    <cellStyle name="40% - Accent5 2 2 3 2 4 3 2 2" xfId="43677" xr:uid="{00000000-0005-0000-0000-0000416D0000}"/>
    <cellStyle name="40% - Accent5 2 2 3 2 4 3 3" xfId="43676" xr:uid="{00000000-0005-0000-0000-0000426D0000}"/>
    <cellStyle name="40% - Accent5 2 2 3 2 4 4" xfId="24523" xr:uid="{00000000-0005-0000-0000-0000436D0000}"/>
    <cellStyle name="40% - Accent5 2 2 3 2 4 4 2" xfId="43678" xr:uid="{00000000-0005-0000-0000-0000446D0000}"/>
    <cellStyle name="40% - Accent5 2 2 3 2 4 5" xfId="43673" xr:uid="{00000000-0005-0000-0000-0000456D0000}"/>
    <cellStyle name="40% - Accent5 2 2 3 2 4 6" xfId="59903" xr:uid="{00000000-0005-0000-0000-0000466D0000}"/>
    <cellStyle name="40% - Accent5 2 2 3 2 5" xfId="11454" xr:uid="{00000000-0005-0000-0000-0000476D0000}"/>
    <cellStyle name="40% - Accent5 2 2 3 2 5 2" xfId="24526" xr:uid="{00000000-0005-0000-0000-0000486D0000}"/>
    <cellStyle name="40% - Accent5 2 2 3 2 5 2 2" xfId="43680" xr:uid="{00000000-0005-0000-0000-0000496D0000}"/>
    <cellStyle name="40% - Accent5 2 2 3 2 5 3" xfId="43679" xr:uid="{00000000-0005-0000-0000-00004A6D0000}"/>
    <cellStyle name="40% - Accent5 2 2 3 2 6" xfId="16159" xr:uid="{00000000-0005-0000-0000-00004B6D0000}"/>
    <cellStyle name="40% - Accent5 2 2 3 2 6 2" xfId="24527" xr:uid="{00000000-0005-0000-0000-00004C6D0000}"/>
    <cellStyle name="40% - Accent5 2 2 3 2 6 2 2" xfId="43682" xr:uid="{00000000-0005-0000-0000-00004D6D0000}"/>
    <cellStyle name="40% - Accent5 2 2 3 2 6 3" xfId="43681" xr:uid="{00000000-0005-0000-0000-00004E6D0000}"/>
    <cellStyle name="40% - Accent5 2 2 3 2 7" xfId="24516" xr:uid="{00000000-0005-0000-0000-00004F6D0000}"/>
    <cellStyle name="40% - Accent5 2 2 3 2 7 2" xfId="43683" xr:uid="{00000000-0005-0000-0000-0000506D0000}"/>
    <cellStyle name="40% - Accent5 2 2 3 2 8" xfId="43660" xr:uid="{00000000-0005-0000-0000-0000516D0000}"/>
    <cellStyle name="40% - Accent5 2 2 3 2 9" xfId="59904" xr:uid="{00000000-0005-0000-0000-0000526D0000}"/>
    <cellStyle name="40% - Accent5 2 2 3 3" xfId="7542" xr:uid="{00000000-0005-0000-0000-0000536D0000}"/>
    <cellStyle name="40% - Accent5 2 2 3 3 2" xfId="7543" xr:uid="{00000000-0005-0000-0000-0000546D0000}"/>
    <cellStyle name="40% - Accent5 2 2 3 3 2 2" xfId="11459" xr:uid="{00000000-0005-0000-0000-0000556D0000}"/>
    <cellStyle name="40% - Accent5 2 2 3 3 2 2 2" xfId="24530" xr:uid="{00000000-0005-0000-0000-0000566D0000}"/>
    <cellStyle name="40% - Accent5 2 2 3 3 2 2 2 2" xfId="43687" xr:uid="{00000000-0005-0000-0000-0000576D0000}"/>
    <cellStyle name="40% - Accent5 2 2 3 3 2 2 3" xfId="43686" xr:uid="{00000000-0005-0000-0000-0000586D0000}"/>
    <cellStyle name="40% - Accent5 2 2 3 3 2 3" xfId="16164" xr:uid="{00000000-0005-0000-0000-0000596D0000}"/>
    <cellStyle name="40% - Accent5 2 2 3 3 2 3 2" xfId="24531" xr:uid="{00000000-0005-0000-0000-00005A6D0000}"/>
    <cellStyle name="40% - Accent5 2 2 3 3 2 3 2 2" xfId="43689" xr:uid="{00000000-0005-0000-0000-00005B6D0000}"/>
    <cellStyle name="40% - Accent5 2 2 3 3 2 3 3" xfId="43688" xr:uid="{00000000-0005-0000-0000-00005C6D0000}"/>
    <cellStyle name="40% - Accent5 2 2 3 3 2 4" xfId="24529" xr:uid="{00000000-0005-0000-0000-00005D6D0000}"/>
    <cellStyle name="40% - Accent5 2 2 3 3 2 4 2" xfId="43690" xr:uid="{00000000-0005-0000-0000-00005E6D0000}"/>
    <cellStyle name="40% - Accent5 2 2 3 3 2 5" xfId="43685" xr:uid="{00000000-0005-0000-0000-00005F6D0000}"/>
    <cellStyle name="40% - Accent5 2 2 3 3 2 6" xfId="59905" xr:uid="{00000000-0005-0000-0000-0000606D0000}"/>
    <cellStyle name="40% - Accent5 2 2 3 3 3" xfId="7544" xr:uid="{00000000-0005-0000-0000-0000616D0000}"/>
    <cellStyle name="40% - Accent5 2 2 3 3 3 2" xfId="11460" xr:uid="{00000000-0005-0000-0000-0000626D0000}"/>
    <cellStyle name="40% - Accent5 2 2 3 3 3 2 2" xfId="24533" xr:uid="{00000000-0005-0000-0000-0000636D0000}"/>
    <cellStyle name="40% - Accent5 2 2 3 3 3 2 2 2" xfId="43693" xr:uid="{00000000-0005-0000-0000-0000646D0000}"/>
    <cellStyle name="40% - Accent5 2 2 3 3 3 2 3" xfId="43692" xr:uid="{00000000-0005-0000-0000-0000656D0000}"/>
    <cellStyle name="40% - Accent5 2 2 3 3 3 3" xfId="16165" xr:uid="{00000000-0005-0000-0000-0000666D0000}"/>
    <cellStyle name="40% - Accent5 2 2 3 3 3 3 2" xfId="24534" xr:uid="{00000000-0005-0000-0000-0000676D0000}"/>
    <cellStyle name="40% - Accent5 2 2 3 3 3 3 2 2" xfId="43695" xr:uid="{00000000-0005-0000-0000-0000686D0000}"/>
    <cellStyle name="40% - Accent5 2 2 3 3 3 3 3" xfId="43694" xr:uid="{00000000-0005-0000-0000-0000696D0000}"/>
    <cellStyle name="40% - Accent5 2 2 3 3 3 4" xfId="24532" xr:uid="{00000000-0005-0000-0000-00006A6D0000}"/>
    <cellStyle name="40% - Accent5 2 2 3 3 3 4 2" xfId="43696" xr:uid="{00000000-0005-0000-0000-00006B6D0000}"/>
    <cellStyle name="40% - Accent5 2 2 3 3 3 5" xfId="43691" xr:uid="{00000000-0005-0000-0000-00006C6D0000}"/>
    <cellStyle name="40% - Accent5 2 2 3 3 3 6" xfId="59906" xr:uid="{00000000-0005-0000-0000-00006D6D0000}"/>
    <cellStyle name="40% - Accent5 2 2 3 3 4" xfId="7545" xr:uid="{00000000-0005-0000-0000-00006E6D0000}"/>
    <cellStyle name="40% - Accent5 2 2 3 3 4 2" xfId="11461" xr:uid="{00000000-0005-0000-0000-00006F6D0000}"/>
    <cellStyle name="40% - Accent5 2 2 3 3 4 2 2" xfId="24536" xr:uid="{00000000-0005-0000-0000-0000706D0000}"/>
    <cellStyle name="40% - Accent5 2 2 3 3 4 2 2 2" xfId="43699" xr:uid="{00000000-0005-0000-0000-0000716D0000}"/>
    <cellStyle name="40% - Accent5 2 2 3 3 4 2 3" xfId="43698" xr:uid="{00000000-0005-0000-0000-0000726D0000}"/>
    <cellStyle name="40% - Accent5 2 2 3 3 4 3" xfId="16166" xr:uid="{00000000-0005-0000-0000-0000736D0000}"/>
    <cellStyle name="40% - Accent5 2 2 3 3 4 3 2" xfId="24537" xr:uid="{00000000-0005-0000-0000-0000746D0000}"/>
    <cellStyle name="40% - Accent5 2 2 3 3 4 3 2 2" xfId="43701" xr:uid="{00000000-0005-0000-0000-0000756D0000}"/>
    <cellStyle name="40% - Accent5 2 2 3 3 4 3 3" xfId="43700" xr:uid="{00000000-0005-0000-0000-0000766D0000}"/>
    <cellStyle name="40% - Accent5 2 2 3 3 4 4" xfId="24535" xr:uid="{00000000-0005-0000-0000-0000776D0000}"/>
    <cellStyle name="40% - Accent5 2 2 3 3 4 4 2" xfId="43702" xr:uid="{00000000-0005-0000-0000-0000786D0000}"/>
    <cellStyle name="40% - Accent5 2 2 3 3 4 5" xfId="43697" xr:uid="{00000000-0005-0000-0000-0000796D0000}"/>
    <cellStyle name="40% - Accent5 2 2 3 3 4 6" xfId="59907" xr:uid="{00000000-0005-0000-0000-00007A6D0000}"/>
    <cellStyle name="40% - Accent5 2 2 3 3 5" xfId="11458" xr:uid="{00000000-0005-0000-0000-00007B6D0000}"/>
    <cellStyle name="40% - Accent5 2 2 3 3 5 2" xfId="24538" xr:uid="{00000000-0005-0000-0000-00007C6D0000}"/>
    <cellStyle name="40% - Accent5 2 2 3 3 5 2 2" xfId="43704" xr:uid="{00000000-0005-0000-0000-00007D6D0000}"/>
    <cellStyle name="40% - Accent5 2 2 3 3 5 3" xfId="43703" xr:uid="{00000000-0005-0000-0000-00007E6D0000}"/>
    <cellStyle name="40% - Accent5 2 2 3 3 6" xfId="16163" xr:uid="{00000000-0005-0000-0000-00007F6D0000}"/>
    <cellStyle name="40% - Accent5 2 2 3 3 6 2" xfId="24539" xr:uid="{00000000-0005-0000-0000-0000806D0000}"/>
    <cellStyle name="40% - Accent5 2 2 3 3 6 2 2" xfId="43706" xr:uid="{00000000-0005-0000-0000-0000816D0000}"/>
    <cellStyle name="40% - Accent5 2 2 3 3 6 3" xfId="43705" xr:uid="{00000000-0005-0000-0000-0000826D0000}"/>
    <cellStyle name="40% - Accent5 2 2 3 3 7" xfId="24528" xr:uid="{00000000-0005-0000-0000-0000836D0000}"/>
    <cellStyle name="40% - Accent5 2 2 3 3 7 2" xfId="43707" xr:uid="{00000000-0005-0000-0000-0000846D0000}"/>
    <cellStyle name="40% - Accent5 2 2 3 3 8" xfId="43684" xr:uid="{00000000-0005-0000-0000-0000856D0000}"/>
    <cellStyle name="40% - Accent5 2 2 3 3 9" xfId="59908" xr:uid="{00000000-0005-0000-0000-0000866D0000}"/>
    <cellStyle name="40% - Accent5 2 2 3 4" xfId="7546" xr:uid="{00000000-0005-0000-0000-0000876D0000}"/>
    <cellStyle name="40% - Accent5 2 2 3 4 2" xfId="11462" xr:uid="{00000000-0005-0000-0000-0000886D0000}"/>
    <cellStyle name="40% - Accent5 2 2 3 4 2 2" xfId="24541" xr:uid="{00000000-0005-0000-0000-0000896D0000}"/>
    <cellStyle name="40% - Accent5 2 2 3 4 2 2 2" xfId="43710" xr:uid="{00000000-0005-0000-0000-00008A6D0000}"/>
    <cellStyle name="40% - Accent5 2 2 3 4 2 3" xfId="43709" xr:uid="{00000000-0005-0000-0000-00008B6D0000}"/>
    <cellStyle name="40% - Accent5 2 2 3 4 3" xfId="16167" xr:uid="{00000000-0005-0000-0000-00008C6D0000}"/>
    <cellStyle name="40% - Accent5 2 2 3 4 3 2" xfId="24542" xr:uid="{00000000-0005-0000-0000-00008D6D0000}"/>
    <cellStyle name="40% - Accent5 2 2 3 4 3 2 2" xfId="43712" xr:uid="{00000000-0005-0000-0000-00008E6D0000}"/>
    <cellStyle name="40% - Accent5 2 2 3 4 3 3" xfId="43711" xr:uid="{00000000-0005-0000-0000-00008F6D0000}"/>
    <cellStyle name="40% - Accent5 2 2 3 4 4" xfId="24540" xr:uid="{00000000-0005-0000-0000-0000906D0000}"/>
    <cellStyle name="40% - Accent5 2 2 3 4 4 2" xfId="43713" xr:uid="{00000000-0005-0000-0000-0000916D0000}"/>
    <cellStyle name="40% - Accent5 2 2 3 4 5" xfId="43708" xr:uid="{00000000-0005-0000-0000-0000926D0000}"/>
    <cellStyle name="40% - Accent5 2 2 3 4 6" xfId="59909" xr:uid="{00000000-0005-0000-0000-0000936D0000}"/>
    <cellStyle name="40% - Accent5 2 2 3 5" xfId="7547" xr:uid="{00000000-0005-0000-0000-0000946D0000}"/>
    <cellStyle name="40% - Accent5 2 2 3 5 2" xfId="11463" xr:uid="{00000000-0005-0000-0000-0000956D0000}"/>
    <cellStyle name="40% - Accent5 2 2 3 5 2 2" xfId="24544" xr:uid="{00000000-0005-0000-0000-0000966D0000}"/>
    <cellStyle name="40% - Accent5 2 2 3 5 2 2 2" xfId="43716" xr:uid="{00000000-0005-0000-0000-0000976D0000}"/>
    <cellStyle name="40% - Accent5 2 2 3 5 2 3" xfId="43715" xr:uid="{00000000-0005-0000-0000-0000986D0000}"/>
    <cellStyle name="40% - Accent5 2 2 3 5 3" xfId="16168" xr:uid="{00000000-0005-0000-0000-0000996D0000}"/>
    <cellStyle name="40% - Accent5 2 2 3 5 3 2" xfId="24545" xr:uid="{00000000-0005-0000-0000-00009A6D0000}"/>
    <cellStyle name="40% - Accent5 2 2 3 5 3 2 2" xfId="43718" xr:uid="{00000000-0005-0000-0000-00009B6D0000}"/>
    <cellStyle name="40% - Accent5 2 2 3 5 3 3" xfId="43717" xr:uid="{00000000-0005-0000-0000-00009C6D0000}"/>
    <cellStyle name="40% - Accent5 2 2 3 5 4" xfId="24543" xr:uid="{00000000-0005-0000-0000-00009D6D0000}"/>
    <cellStyle name="40% - Accent5 2 2 3 5 4 2" xfId="43719" xr:uid="{00000000-0005-0000-0000-00009E6D0000}"/>
    <cellStyle name="40% - Accent5 2 2 3 5 5" xfId="43714" xr:uid="{00000000-0005-0000-0000-00009F6D0000}"/>
    <cellStyle name="40% - Accent5 2 2 3 5 6" xfId="59910" xr:uid="{00000000-0005-0000-0000-0000A06D0000}"/>
    <cellStyle name="40% - Accent5 2 2 3 6" xfId="7548" xr:uid="{00000000-0005-0000-0000-0000A16D0000}"/>
    <cellStyle name="40% - Accent5 2 2 3 6 2" xfId="11464" xr:uid="{00000000-0005-0000-0000-0000A26D0000}"/>
    <cellStyle name="40% - Accent5 2 2 3 6 2 2" xfId="24547" xr:uid="{00000000-0005-0000-0000-0000A36D0000}"/>
    <cellStyle name="40% - Accent5 2 2 3 6 2 2 2" xfId="43722" xr:uid="{00000000-0005-0000-0000-0000A46D0000}"/>
    <cellStyle name="40% - Accent5 2 2 3 6 2 3" xfId="43721" xr:uid="{00000000-0005-0000-0000-0000A56D0000}"/>
    <cellStyle name="40% - Accent5 2 2 3 6 3" xfId="16169" xr:uid="{00000000-0005-0000-0000-0000A66D0000}"/>
    <cellStyle name="40% - Accent5 2 2 3 6 3 2" xfId="24548" xr:uid="{00000000-0005-0000-0000-0000A76D0000}"/>
    <cellStyle name="40% - Accent5 2 2 3 6 3 2 2" xfId="43724" xr:uid="{00000000-0005-0000-0000-0000A86D0000}"/>
    <cellStyle name="40% - Accent5 2 2 3 6 3 3" xfId="43723" xr:uid="{00000000-0005-0000-0000-0000A96D0000}"/>
    <cellStyle name="40% - Accent5 2 2 3 6 4" xfId="24546" xr:uid="{00000000-0005-0000-0000-0000AA6D0000}"/>
    <cellStyle name="40% - Accent5 2 2 3 6 4 2" xfId="43725" xr:uid="{00000000-0005-0000-0000-0000AB6D0000}"/>
    <cellStyle name="40% - Accent5 2 2 3 6 5" xfId="43720" xr:uid="{00000000-0005-0000-0000-0000AC6D0000}"/>
    <cellStyle name="40% - Accent5 2 2 3 6 6" xfId="59911" xr:uid="{00000000-0005-0000-0000-0000AD6D0000}"/>
    <cellStyle name="40% - Accent5 2 2 3 7" xfId="11453" xr:uid="{00000000-0005-0000-0000-0000AE6D0000}"/>
    <cellStyle name="40% - Accent5 2 2 3 7 2" xfId="24549" xr:uid="{00000000-0005-0000-0000-0000AF6D0000}"/>
    <cellStyle name="40% - Accent5 2 2 3 7 2 2" xfId="43727" xr:uid="{00000000-0005-0000-0000-0000B06D0000}"/>
    <cellStyle name="40% - Accent5 2 2 3 7 3" xfId="43726" xr:uid="{00000000-0005-0000-0000-0000B16D0000}"/>
    <cellStyle name="40% - Accent5 2 2 3 8" xfId="16158" xr:uid="{00000000-0005-0000-0000-0000B26D0000}"/>
    <cellStyle name="40% - Accent5 2 2 3 8 2" xfId="24550" xr:uid="{00000000-0005-0000-0000-0000B36D0000}"/>
    <cellStyle name="40% - Accent5 2 2 3 8 2 2" xfId="43729" xr:uid="{00000000-0005-0000-0000-0000B46D0000}"/>
    <cellStyle name="40% - Accent5 2 2 3 8 3" xfId="43728" xr:uid="{00000000-0005-0000-0000-0000B56D0000}"/>
    <cellStyle name="40% - Accent5 2 2 3 9" xfId="24515" xr:uid="{00000000-0005-0000-0000-0000B66D0000}"/>
    <cellStyle name="40% - Accent5 2 2 3 9 2" xfId="43730" xr:uid="{00000000-0005-0000-0000-0000B76D0000}"/>
    <cellStyle name="40% - Accent5 2 2 4" xfId="7549" xr:uid="{00000000-0005-0000-0000-0000B86D0000}"/>
    <cellStyle name="40% - Accent5 2 2 4 2" xfId="7550" xr:uid="{00000000-0005-0000-0000-0000B96D0000}"/>
    <cellStyle name="40% - Accent5 2 2 4 2 2" xfId="11466" xr:uid="{00000000-0005-0000-0000-0000BA6D0000}"/>
    <cellStyle name="40% - Accent5 2 2 4 2 2 2" xfId="24553" xr:uid="{00000000-0005-0000-0000-0000BB6D0000}"/>
    <cellStyle name="40% - Accent5 2 2 4 2 2 2 2" xfId="43734" xr:uid="{00000000-0005-0000-0000-0000BC6D0000}"/>
    <cellStyle name="40% - Accent5 2 2 4 2 2 3" xfId="43733" xr:uid="{00000000-0005-0000-0000-0000BD6D0000}"/>
    <cellStyle name="40% - Accent5 2 2 4 2 3" xfId="16171" xr:uid="{00000000-0005-0000-0000-0000BE6D0000}"/>
    <cellStyle name="40% - Accent5 2 2 4 2 3 2" xfId="24554" xr:uid="{00000000-0005-0000-0000-0000BF6D0000}"/>
    <cellStyle name="40% - Accent5 2 2 4 2 3 2 2" xfId="43736" xr:uid="{00000000-0005-0000-0000-0000C06D0000}"/>
    <cellStyle name="40% - Accent5 2 2 4 2 3 3" xfId="43735" xr:uid="{00000000-0005-0000-0000-0000C16D0000}"/>
    <cellStyle name="40% - Accent5 2 2 4 2 4" xfId="24552" xr:uid="{00000000-0005-0000-0000-0000C26D0000}"/>
    <cellStyle name="40% - Accent5 2 2 4 2 4 2" xfId="43737" xr:uid="{00000000-0005-0000-0000-0000C36D0000}"/>
    <cellStyle name="40% - Accent5 2 2 4 2 5" xfId="43732" xr:uid="{00000000-0005-0000-0000-0000C46D0000}"/>
    <cellStyle name="40% - Accent5 2 2 4 2 6" xfId="59912" xr:uid="{00000000-0005-0000-0000-0000C56D0000}"/>
    <cellStyle name="40% - Accent5 2 2 4 3" xfId="7551" xr:uid="{00000000-0005-0000-0000-0000C66D0000}"/>
    <cellStyle name="40% - Accent5 2 2 4 3 2" xfId="11467" xr:uid="{00000000-0005-0000-0000-0000C76D0000}"/>
    <cellStyle name="40% - Accent5 2 2 4 3 2 2" xfId="24556" xr:uid="{00000000-0005-0000-0000-0000C86D0000}"/>
    <cellStyle name="40% - Accent5 2 2 4 3 2 2 2" xfId="43740" xr:uid="{00000000-0005-0000-0000-0000C96D0000}"/>
    <cellStyle name="40% - Accent5 2 2 4 3 2 3" xfId="43739" xr:uid="{00000000-0005-0000-0000-0000CA6D0000}"/>
    <cellStyle name="40% - Accent5 2 2 4 3 3" xfId="16172" xr:uid="{00000000-0005-0000-0000-0000CB6D0000}"/>
    <cellStyle name="40% - Accent5 2 2 4 3 3 2" xfId="24557" xr:uid="{00000000-0005-0000-0000-0000CC6D0000}"/>
    <cellStyle name="40% - Accent5 2 2 4 3 3 2 2" xfId="43742" xr:uid="{00000000-0005-0000-0000-0000CD6D0000}"/>
    <cellStyle name="40% - Accent5 2 2 4 3 3 3" xfId="43741" xr:uid="{00000000-0005-0000-0000-0000CE6D0000}"/>
    <cellStyle name="40% - Accent5 2 2 4 3 4" xfId="24555" xr:uid="{00000000-0005-0000-0000-0000CF6D0000}"/>
    <cellStyle name="40% - Accent5 2 2 4 3 4 2" xfId="43743" xr:uid="{00000000-0005-0000-0000-0000D06D0000}"/>
    <cellStyle name="40% - Accent5 2 2 4 3 5" xfId="43738" xr:uid="{00000000-0005-0000-0000-0000D16D0000}"/>
    <cellStyle name="40% - Accent5 2 2 4 3 6" xfId="59913" xr:uid="{00000000-0005-0000-0000-0000D26D0000}"/>
    <cellStyle name="40% - Accent5 2 2 4 4" xfId="7552" xr:uid="{00000000-0005-0000-0000-0000D36D0000}"/>
    <cellStyle name="40% - Accent5 2 2 4 4 2" xfId="11468" xr:uid="{00000000-0005-0000-0000-0000D46D0000}"/>
    <cellStyle name="40% - Accent5 2 2 4 4 2 2" xfId="24559" xr:uid="{00000000-0005-0000-0000-0000D56D0000}"/>
    <cellStyle name="40% - Accent5 2 2 4 4 2 2 2" xfId="43746" xr:uid="{00000000-0005-0000-0000-0000D66D0000}"/>
    <cellStyle name="40% - Accent5 2 2 4 4 2 3" xfId="43745" xr:uid="{00000000-0005-0000-0000-0000D76D0000}"/>
    <cellStyle name="40% - Accent5 2 2 4 4 3" xfId="16173" xr:uid="{00000000-0005-0000-0000-0000D86D0000}"/>
    <cellStyle name="40% - Accent5 2 2 4 4 3 2" xfId="24560" xr:uid="{00000000-0005-0000-0000-0000D96D0000}"/>
    <cellStyle name="40% - Accent5 2 2 4 4 3 2 2" xfId="43748" xr:uid="{00000000-0005-0000-0000-0000DA6D0000}"/>
    <cellStyle name="40% - Accent5 2 2 4 4 3 3" xfId="43747" xr:uid="{00000000-0005-0000-0000-0000DB6D0000}"/>
    <cellStyle name="40% - Accent5 2 2 4 4 4" xfId="24558" xr:uid="{00000000-0005-0000-0000-0000DC6D0000}"/>
    <cellStyle name="40% - Accent5 2 2 4 4 4 2" xfId="43749" xr:uid="{00000000-0005-0000-0000-0000DD6D0000}"/>
    <cellStyle name="40% - Accent5 2 2 4 4 5" xfId="43744" xr:uid="{00000000-0005-0000-0000-0000DE6D0000}"/>
    <cellStyle name="40% - Accent5 2 2 4 4 6" xfId="59914" xr:uid="{00000000-0005-0000-0000-0000DF6D0000}"/>
    <cellStyle name="40% - Accent5 2 2 4 5" xfId="11465" xr:uid="{00000000-0005-0000-0000-0000E06D0000}"/>
    <cellStyle name="40% - Accent5 2 2 4 5 2" xfId="24561" xr:uid="{00000000-0005-0000-0000-0000E16D0000}"/>
    <cellStyle name="40% - Accent5 2 2 4 5 2 2" xfId="43751" xr:uid="{00000000-0005-0000-0000-0000E26D0000}"/>
    <cellStyle name="40% - Accent5 2 2 4 5 3" xfId="43750" xr:uid="{00000000-0005-0000-0000-0000E36D0000}"/>
    <cellStyle name="40% - Accent5 2 2 4 6" xfId="16170" xr:uid="{00000000-0005-0000-0000-0000E46D0000}"/>
    <cellStyle name="40% - Accent5 2 2 4 6 2" xfId="24562" xr:uid="{00000000-0005-0000-0000-0000E56D0000}"/>
    <cellStyle name="40% - Accent5 2 2 4 6 2 2" xfId="43753" xr:uid="{00000000-0005-0000-0000-0000E66D0000}"/>
    <cellStyle name="40% - Accent5 2 2 4 6 3" xfId="43752" xr:uid="{00000000-0005-0000-0000-0000E76D0000}"/>
    <cellStyle name="40% - Accent5 2 2 4 7" xfId="24551" xr:uid="{00000000-0005-0000-0000-0000E86D0000}"/>
    <cellStyle name="40% - Accent5 2 2 4 7 2" xfId="43754" xr:uid="{00000000-0005-0000-0000-0000E96D0000}"/>
    <cellStyle name="40% - Accent5 2 2 4 8" xfId="43731" xr:uid="{00000000-0005-0000-0000-0000EA6D0000}"/>
    <cellStyle name="40% - Accent5 2 2 4 9" xfId="59915" xr:uid="{00000000-0005-0000-0000-0000EB6D0000}"/>
    <cellStyle name="40% - Accent5 2 2 5" xfId="7553" xr:uid="{00000000-0005-0000-0000-0000EC6D0000}"/>
    <cellStyle name="40% - Accent5 2 2 5 2" xfId="7554" xr:uid="{00000000-0005-0000-0000-0000ED6D0000}"/>
    <cellStyle name="40% - Accent5 2 2 5 2 2" xfId="11470" xr:uid="{00000000-0005-0000-0000-0000EE6D0000}"/>
    <cellStyle name="40% - Accent5 2 2 5 2 2 2" xfId="24565" xr:uid="{00000000-0005-0000-0000-0000EF6D0000}"/>
    <cellStyle name="40% - Accent5 2 2 5 2 2 2 2" xfId="43758" xr:uid="{00000000-0005-0000-0000-0000F06D0000}"/>
    <cellStyle name="40% - Accent5 2 2 5 2 2 3" xfId="43757" xr:uid="{00000000-0005-0000-0000-0000F16D0000}"/>
    <cellStyle name="40% - Accent5 2 2 5 2 3" xfId="16175" xr:uid="{00000000-0005-0000-0000-0000F26D0000}"/>
    <cellStyle name="40% - Accent5 2 2 5 2 3 2" xfId="24566" xr:uid="{00000000-0005-0000-0000-0000F36D0000}"/>
    <cellStyle name="40% - Accent5 2 2 5 2 3 2 2" xfId="43760" xr:uid="{00000000-0005-0000-0000-0000F46D0000}"/>
    <cellStyle name="40% - Accent5 2 2 5 2 3 3" xfId="43759" xr:uid="{00000000-0005-0000-0000-0000F56D0000}"/>
    <cellStyle name="40% - Accent5 2 2 5 2 4" xfId="24564" xr:uid="{00000000-0005-0000-0000-0000F66D0000}"/>
    <cellStyle name="40% - Accent5 2 2 5 2 4 2" xfId="43761" xr:uid="{00000000-0005-0000-0000-0000F76D0000}"/>
    <cellStyle name="40% - Accent5 2 2 5 2 5" xfId="43756" xr:uid="{00000000-0005-0000-0000-0000F86D0000}"/>
    <cellStyle name="40% - Accent5 2 2 5 2 6" xfId="59916" xr:uid="{00000000-0005-0000-0000-0000F96D0000}"/>
    <cellStyle name="40% - Accent5 2 2 5 3" xfId="7555" xr:uid="{00000000-0005-0000-0000-0000FA6D0000}"/>
    <cellStyle name="40% - Accent5 2 2 5 3 2" xfId="11471" xr:uid="{00000000-0005-0000-0000-0000FB6D0000}"/>
    <cellStyle name="40% - Accent5 2 2 5 3 2 2" xfId="24568" xr:uid="{00000000-0005-0000-0000-0000FC6D0000}"/>
    <cellStyle name="40% - Accent5 2 2 5 3 2 2 2" xfId="43764" xr:uid="{00000000-0005-0000-0000-0000FD6D0000}"/>
    <cellStyle name="40% - Accent5 2 2 5 3 2 3" xfId="43763" xr:uid="{00000000-0005-0000-0000-0000FE6D0000}"/>
    <cellStyle name="40% - Accent5 2 2 5 3 3" xfId="16176" xr:uid="{00000000-0005-0000-0000-0000FF6D0000}"/>
    <cellStyle name="40% - Accent5 2 2 5 3 3 2" xfId="24569" xr:uid="{00000000-0005-0000-0000-0000006E0000}"/>
    <cellStyle name="40% - Accent5 2 2 5 3 3 2 2" xfId="43766" xr:uid="{00000000-0005-0000-0000-0000016E0000}"/>
    <cellStyle name="40% - Accent5 2 2 5 3 3 3" xfId="43765" xr:uid="{00000000-0005-0000-0000-0000026E0000}"/>
    <cellStyle name="40% - Accent5 2 2 5 3 4" xfId="24567" xr:uid="{00000000-0005-0000-0000-0000036E0000}"/>
    <cellStyle name="40% - Accent5 2 2 5 3 4 2" xfId="43767" xr:uid="{00000000-0005-0000-0000-0000046E0000}"/>
    <cellStyle name="40% - Accent5 2 2 5 3 5" xfId="43762" xr:uid="{00000000-0005-0000-0000-0000056E0000}"/>
    <cellStyle name="40% - Accent5 2 2 5 3 6" xfId="59917" xr:uid="{00000000-0005-0000-0000-0000066E0000}"/>
    <cellStyle name="40% - Accent5 2 2 5 4" xfId="7556" xr:uid="{00000000-0005-0000-0000-0000076E0000}"/>
    <cellStyle name="40% - Accent5 2 2 5 4 2" xfId="11472" xr:uid="{00000000-0005-0000-0000-0000086E0000}"/>
    <cellStyle name="40% - Accent5 2 2 5 4 2 2" xfId="24571" xr:uid="{00000000-0005-0000-0000-0000096E0000}"/>
    <cellStyle name="40% - Accent5 2 2 5 4 2 2 2" xfId="43770" xr:uid="{00000000-0005-0000-0000-00000A6E0000}"/>
    <cellStyle name="40% - Accent5 2 2 5 4 2 3" xfId="43769" xr:uid="{00000000-0005-0000-0000-00000B6E0000}"/>
    <cellStyle name="40% - Accent5 2 2 5 4 3" xfId="16177" xr:uid="{00000000-0005-0000-0000-00000C6E0000}"/>
    <cellStyle name="40% - Accent5 2 2 5 4 3 2" xfId="24572" xr:uid="{00000000-0005-0000-0000-00000D6E0000}"/>
    <cellStyle name="40% - Accent5 2 2 5 4 3 2 2" xfId="43772" xr:uid="{00000000-0005-0000-0000-00000E6E0000}"/>
    <cellStyle name="40% - Accent5 2 2 5 4 3 3" xfId="43771" xr:uid="{00000000-0005-0000-0000-00000F6E0000}"/>
    <cellStyle name="40% - Accent5 2 2 5 4 4" xfId="24570" xr:uid="{00000000-0005-0000-0000-0000106E0000}"/>
    <cellStyle name="40% - Accent5 2 2 5 4 4 2" xfId="43773" xr:uid="{00000000-0005-0000-0000-0000116E0000}"/>
    <cellStyle name="40% - Accent5 2 2 5 4 5" xfId="43768" xr:uid="{00000000-0005-0000-0000-0000126E0000}"/>
    <cellStyle name="40% - Accent5 2 2 5 4 6" xfId="59918" xr:uid="{00000000-0005-0000-0000-0000136E0000}"/>
    <cellStyle name="40% - Accent5 2 2 5 5" xfId="11469" xr:uid="{00000000-0005-0000-0000-0000146E0000}"/>
    <cellStyle name="40% - Accent5 2 2 5 5 2" xfId="24573" xr:uid="{00000000-0005-0000-0000-0000156E0000}"/>
    <cellStyle name="40% - Accent5 2 2 5 5 2 2" xfId="43775" xr:uid="{00000000-0005-0000-0000-0000166E0000}"/>
    <cellStyle name="40% - Accent5 2 2 5 5 3" xfId="43774" xr:uid="{00000000-0005-0000-0000-0000176E0000}"/>
    <cellStyle name="40% - Accent5 2 2 5 6" xfId="16174" xr:uid="{00000000-0005-0000-0000-0000186E0000}"/>
    <cellStyle name="40% - Accent5 2 2 5 6 2" xfId="24574" xr:uid="{00000000-0005-0000-0000-0000196E0000}"/>
    <cellStyle name="40% - Accent5 2 2 5 6 2 2" xfId="43777" xr:uid="{00000000-0005-0000-0000-00001A6E0000}"/>
    <cellStyle name="40% - Accent5 2 2 5 6 3" xfId="43776" xr:uid="{00000000-0005-0000-0000-00001B6E0000}"/>
    <cellStyle name="40% - Accent5 2 2 5 7" xfId="24563" xr:uid="{00000000-0005-0000-0000-00001C6E0000}"/>
    <cellStyle name="40% - Accent5 2 2 5 7 2" xfId="43778" xr:uid="{00000000-0005-0000-0000-00001D6E0000}"/>
    <cellStyle name="40% - Accent5 2 2 5 8" xfId="43755" xr:uid="{00000000-0005-0000-0000-00001E6E0000}"/>
    <cellStyle name="40% - Accent5 2 2 5 9" xfId="59919" xr:uid="{00000000-0005-0000-0000-00001F6E0000}"/>
    <cellStyle name="40% - Accent5 2 2 6" xfId="7557" xr:uid="{00000000-0005-0000-0000-0000206E0000}"/>
    <cellStyle name="40% - Accent5 2 2 6 2" xfId="11473" xr:uid="{00000000-0005-0000-0000-0000216E0000}"/>
    <cellStyle name="40% - Accent5 2 2 6 2 2" xfId="24576" xr:uid="{00000000-0005-0000-0000-0000226E0000}"/>
    <cellStyle name="40% - Accent5 2 2 6 2 2 2" xfId="43781" xr:uid="{00000000-0005-0000-0000-0000236E0000}"/>
    <cellStyle name="40% - Accent5 2 2 6 2 3" xfId="43780" xr:uid="{00000000-0005-0000-0000-0000246E0000}"/>
    <cellStyle name="40% - Accent5 2 2 6 3" xfId="16178" xr:uid="{00000000-0005-0000-0000-0000256E0000}"/>
    <cellStyle name="40% - Accent5 2 2 6 3 2" xfId="24577" xr:uid="{00000000-0005-0000-0000-0000266E0000}"/>
    <cellStyle name="40% - Accent5 2 2 6 3 2 2" xfId="43783" xr:uid="{00000000-0005-0000-0000-0000276E0000}"/>
    <cellStyle name="40% - Accent5 2 2 6 3 3" xfId="43782" xr:uid="{00000000-0005-0000-0000-0000286E0000}"/>
    <cellStyle name="40% - Accent5 2 2 6 4" xfId="24575" xr:uid="{00000000-0005-0000-0000-0000296E0000}"/>
    <cellStyle name="40% - Accent5 2 2 6 4 2" xfId="43784" xr:uid="{00000000-0005-0000-0000-00002A6E0000}"/>
    <cellStyle name="40% - Accent5 2 2 6 5" xfId="43779" xr:uid="{00000000-0005-0000-0000-00002B6E0000}"/>
    <cellStyle name="40% - Accent5 2 2 6 6" xfId="59920" xr:uid="{00000000-0005-0000-0000-00002C6E0000}"/>
    <cellStyle name="40% - Accent5 2 2 7" xfId="7558" xr:uid="{00000000-0005-0000-0000-00002D6E0000}"/>
    <cellStyle name="40% - Accent5 2 2 7 2" xfId="11474" xr:uid="{00000000-0005-0000-0000-00002E6E0000}"/>
    <cellStyle name="40% - Accent5 2 2 7 2 2" xfId="24579" xr:uid="{00000000-0005-0000-0000-00002F6E0000}"/>
    <cellStyle name="40% - Accent5 2 2 7 2 2 2" xfId="43787" xr:uid="{00000000-0005-0000-0000-0000306E0000}"/>
    <cellStyle name="40% - Accent5 2 2 7 2 3" xfId="43786" xr:uid="{00000000-0005-0000-0000-0000316E0000}"/>
    <cellStyle name="40% - Accent5 2 2 7 3" xfId="16179" xr:uid="{00000000-0005-0000-0000-0000326E0000}"/>
    <cellStyle name="40% - Accent5 2 2 7 3 2" xfId="24580" xr:uid="{00000000-0005-0000-0000-0000336E0000}"/>
    <cellStyle name="40% - Accent5 2 2 7 3 2 2" xfId="43789" xr:uid="{00000000-0005-0000-0000-0000346E0000}"/>
    <cellStyle name="40% - Accent5 2 2 7 3 3" xfId="43788" xr:uid="{00000000-0005-0000-0000-0000356E0000}"/>
    <cellStyle name="40% - Accent5 2 2 7 4" xfId="24578" xr:uid="{00000000-0005-0000-0000-0000366E0000}"/>
    <cellStyle name="40% - Accent5 2 2 7 4 2" xfId="43790" xr:uid="{00000000-0005-0000-0000-0000376E0000}"/>
    <cellStyle name="40% - Accent5 2 2 7 5" xfId="43785" xr:uid="{00000000-0005-0000-0000-0000386E0000}"/>
    <cellStyle name="40% - Accent5 2 2 7 6" xfId="59921" xr:uid="{00000000-0005-0000-0000-0000396E0000}"/>
    <cellStyle name="40% - Accent5 2 2 8" xfId="7559" xr:uid="{00000000-0005-0000-0000-00003A6E0000}"/>
    <cellStyle name="40% - Accent5 2 2 8 2" xfId="11475" xr:uid="{00000000-0005-0000-0000-00003B6E0000}"/>
    <cellStyle name="40% - Accent5 2 2 8 2 2" xfId="24582" xr:uid="{00000000-0005-0000-0000-00003C6E0000}"/>
    <cellStyle name="40% - Accent5 2 2 8 2 2 2" xfId="43793" xr:uid="{00000000-0005-0000-0000-00003D6E0000}"/>
    <cellStyle name="40% - Accent5 2 2 8 2 3" xfId="43792" xr:uid="{00000000-0005-0000-0000-00003E6E0000}"/>
    <cellStyle name="40% - Accent5 2 2 8 3" xfId="16180" xr:uid="{00000000-0005-0000-0000-00003F6E0000}"/>
    <cellStyle name="40% - Accent5 2 2 8 3 2" xfId="24583" xr:uid="{00000000-0005-0000-0000-0000406E0000}"/>
    <cellStyle name="40% - Accent5 2 2 8 3 2 2" xfId="43795" xr:uid="{00000000-0005-0000-0000-0000416E0000}"/>
    <cellStyle name="40% - Accent5 2 2 8 3 3" xfId="43794" xr:uid="{00000000-0005-0000-0000-0000426E0000}"/>
    <cellStyle name="40% - Accent5 2 2 8 4" xfId="24581" xr:uid="{00000000-0005-0000-0000-0000436E0000}"/>
    <cellStyle name="40% - Accent5 2 2 8 4 2" xfId="43796" xr:uid="{00000000-0005-0000-0000-0000446E0000}"/>
    <cellStyle name="40% - Accent5 2 2 8 5" xfId="43791" xr:uid="{00000000-0005-0000-0000-0000456E0000}"/>
    <cellStyle name="40% - Accent5 2 2 8 6" xfId="59922" xr:uid="{00000000-0005-0000-0000-0000466E0000}"/>
    <cellStyle name="40% - Accent5 2 2 9" xfId="11429" xr:uid="{00000000-0005-0000-0000-0000476E0000}"/>
    <cellStyle name="40% - Accent5 2 2 9 2" xfId="24584" xr:uid="{00000000-0005-0000-0000-0000486E0000}"/>
    <cellStyle name="40% - Accent5 2 2 9 2 2" xfId="43798" xr:uid="{00000000-0005-0000-0000-0000496E0000}"/>
    <cellStyle name="40% - Accent5 2 2 9 3" xfId="43797" xr:uid="{00000000-0005-0000-0000-00004A6E0000}"/>
    <cellStyle name="40% - Accent5 2 3" xfId="215" xr:uid="{00000000-0005-0000-0000-00004B6E0000}"/>
    <cellStyle name="40% - Accent5 2 3 10" xfId="24585" xr:uid="{00000000-0005-0000-0000-00004C6E0000}"/>
    <cellStyle name="40% - Accent5 2 3 10 2" xfId="43800" xr:uid="{00000000-0005-0000-0000-00004D6E0000}"/>
    <cellStyle name="40% - Accent5 2 3 11" xfId="43799" xr:uid="{00000000-0005-0000-0000-00004E6E0000}"/>
    <cellStyle name="40% - Accent5 2 3 12" xfId="59923" xr:uid="{00000000-0005-0000-0000-00004F6E0000}"/>
    <cellStyle name="40% - Accent5 2 3 13" xfId="4805" xr:uid="{00000000-0005-0000-0000-0000506E0000}"/>
    <cellStyle name="40% - Accent5 2 3 2" xfId="5648" xr:uid="{00000000-0005-0000-0000-0000516E0000}"/>
    <cellStyle name="40% - Accent5 2 3 2 10" xfId="43801" xr:uid="{00000000-0005-0000-0000-0000526E0000}"/>
    <cellStyle name="40% - Accent5 2 3 2 11" xfId="59924" xr:uid="{00000000-0005-0000-0000-0000536E0000}"/>
    <cellStyle name="40% - Accent5 2 3 2 2" xfId="7560" xr:uid="{00000000-0005-0000-0000-0000546E0000}"/>
    <cellStyle name="40% - Accent5 2 3 2 2 2" xfId="7561" xr:uid="{00000000-0005-0000-0000-0000556E0000}"/>
    <cellStyle name="40% - Accent5 2 3 2 2 2 2" xfId="11479" xr:uid="{00000000-0005-0000-0000-0000566E0000}"/>
    <cellStyle name="40% - Accent5 2 3 2 2 2 2 2" xfId="24589" xr:uid="{00000000-0005-0000-0000-0000576E0000}"/>
    <cellStyle name="40% - Accent5 2 3 2 2 2 2 2 2" xfId="43805" xr:uid="{00000000-0005-0000-0000-0000586E0000}"/>
    <cellStyle name="40% - Accent5 2 3 2 2 2 2 3" xfId="43804" xr:uid="{00000000-0005-0000-0000-0000596E0000}"/>
    <cellStyle name="40% - Accent5 2 3 2 2 2 3" xfId="16184" xr:uid="{00000000-0005-0000-0000-00005A6E0000}"/>
    <cellStyle name="40% - Accent5 2 3 2 2 2 3 2" xfId="24590" xr:uid="{00000000-0005-0000-0000-00005B6E0000}"/>
    <cellStyle name="40% - Accent5 2 3 2 2 2 3 2 2" xfId="43807" xr:uid="{00000000-0005-0000-0000-00005C6E0000}"/>
    <cellStyle name="40% - Accent5 2 3 2 2 2 3 3" xfId="43806" xr:uid="{00000000-0005-0000-0000-00005D6E0000}"/>
    <cellStyle name="40% - Accent5 2 3 2 2 2 4" xfId="24588" xr:uid="{00000000-0005-0000-0000-00005E6E0000}"/>
    <cellStyle name="40% - Accent5 2 3 2 2 2 4 2" xfId="43808" xr:uid="{00000000-0005-0000-0000-00005F6E0000}"/>
    <cellStyle name="40% - Accent5 2 3 2 2 2 5" xfId="43803" xr:uid="{00000000-0005-0000-0000-0000606E0000}"/>
    <cellStyle name="40% - Accent5 2 3 2 2 2 6" xfId="59925" xr:uid="{00000000-0005-0000-0000-0000616E0000}"/>
    <cellStyle name="40% - Accent5 2 3 2 2 3" xfId="7562" xr:uid="{00000000-0005-0000-0000-0000626E0000}"/>
    <cellStyle name="40% - Accent5 2 3 2 2 3 2" xfId="11480" xr:uid="{00000000-0005-0000-0000-0000636E0000}"/>
    <cellStyle name="40% - Accent5 2 3 2 2 3 2 2" xfId="24592" xr:uid="{00000000-0005-0000-0000-0000646E0000}"/>
    <cellStyle name="40% - Accent5 2 3 2 2 3 2 2 2" xfId="43811" xr:uid="{00000000-0005-0000-0000-0000656E0000}"/>
    <cellStyle name="40% - Accent5 2 3 2 2 3 2 3" xfId="43810" xr:uid="{00000000-0005-0000-0000-0000666E0000}"/>
    <cellStyle name="40% - Accent5 2 3 2 2 3 3" xfId="16185" xr:uid="{00000000-0005-0000-0000-0000676E0000}"/>
    <cellStyle name="40% - Accent5 2 3 2 2 3 3 2" xfId="24593" xr:uid="{00000000-0005-0000-0000-0000686E0000}"/>
    <cellStyle name="40% - Accent5 2 3 2 2 3 3 2 2" xfId="43813" xr:uid="{00000000-0005-0000-0000-0000696E0000}"/>
    <cellStyle name="40% - Accent5 2 3 2 2 3 3 3" xfId="43812" xr:uid="{00000000-0005-0000-0000-00006A6E0000}"/>
    <cellStyle name="40% - Accent5 2 3 2 2 3 4" xfId="24591" xr:uid="{00000000-0005-0000-0000-00006B6E0000}"/>
    <cellStyle name="40% - Accent5 2 3 2 2 3 4 2" xfId="43814" xr:uid="{00000000-0005-0000-0000-00006C6E0000}"/>
    <cellStyle name="40% - Accent5 2 3 2 2 3 5" xfId="43809" xr:uid="{00000000-0005-0000-0000-00006D6E0000}"/>
    <cellStyle name="40% - Accent5 2 3 2 2 3 6" xfId="59926" xr:uid="{00000000-0005-0000-0000-00006E6E0000}"/>
    <cellStyle name="40% - Accent5 2 3 2 2 4" xfId="7563" xr:uid="{00000000-0005-0000-0000-00006F6E0000}"/>
    <cellStyle name="40% - Accent5 2 3 2 2 4 2" xfId="11481" xr:uid="{00000000-0005-0000-0000-0000706E0000}"/>
    <cellStyle name="40% - Accent5 2 3 2 2 4 2 2" xfId="24595" xr:uid="{00000000-0005-0000-0000-0000716E0000}"/>
    <cellStyle name="40% - Accent5 2 3 2 2 4 2 2 2" xfId="43817" xr:uid="{00000000-0005-0000-0000-0000726E0000}"/>
    <cellStyle name="40% - Accent5 2 3 2 2 4 2 3" xfId="43816" xr:uid="{00000000-0005-0000-0000-0000736E0000}"/>
    <cellStyle name="40% - Accent5 2 3 2 2 4 3" xfId="16186" xr:uid="{00000000-0005-0000-0000-0000746E0000}"/>
    <cellStyle name="40% - Accent5 2 3 2 2 4 3 2" xfId="24596" xr:uid="{00000000-0005-0000-0000-0000756E0000}"/>
    <cellStyle name="40% - Accent5 2 3 2 2 4 3 2 2" xfId="43819" xr:uid="{00000000-0005-0000-0000-0000766E0000}"/>
    <cellStyle name="40% - Accent5 2 3 2 2 4 3 3" xfId="43818" xr:uid="{00000000-0005-0000-0000-0000776E0000}"/>
    <cellStyle name="40% - Accent5 2 3 2 2 4 4" xfId="24594" xr:uid="{00000000-0005-0000-0000-0000786E0000}"/>
    <cellStyle name="40% - Accent5 2 3 2 2 4 4 2" xfId="43820" xr:uid="{00000000-0005-0000-0000-0000796E0000}"/>
    <cellStyle name="40% - Accent5 2 3 2 2 4 5" xfId="43815" xr:uid="{00000000-0005-0000-0000-00007A6E0000}"/>
    <cellStyle name="40% - Accent5 2 3 2 2 4 6" xfId="59927" xr:uid="{00000000-0005-0000-0000-00007B6E0000}"/>
    <cellStyle name="40% - Accent5 2 3 2 2 5" xfId="11478" xr:uid="{00000000-0005-0000-0000-00007C6E0000}"/>
    <cellStyle name="40% - Accent5 2 3 2 2 5 2" xfId="24597" xr:uid="{00000000-0005-0000-0000-00007D6E0000}"/>
    <cellStyle name="40% - Accent5 2 3 2 2 5 2 2" xfId="43822" xr:uid="{00000000-0005-0000-0000-00007E6E0000}"/>
    <cellStyle name="40% - Accent5 2 3 2 2 5 3" xfId="43821" xr:uid="{00000000-0005-0000-0000-00007F6E0000}"/>
    <cellStyle name="40% - Accent5 2 3 2 2 6" xfId="16183" xr:uid="{00000000-0005-0000-0000-0000806E0000}"/>
    <cellStyle name="40% - Accent5 2 3 2 2 6 2" xfId="24598" xr:uid="{00000000-0005-0000-0000-0000816E0000}"/>
    <cellStyle name="40% - Accent5 2 3 2 2 6 2 2" xfId="43824" xr:uid="{00000000-0005-0000-0000-0000826E0000}"/>
    <cellStyle name="40% - Accent5 2 3 2 2 6 3" xfId="43823" xr:uid="{00000000-0005-0000-0000-0000836E0000}"/>
    <cellStyle name="40% - Accent5 2 3 2 2 7" xfId="24587" xr:uid="{00000000-0005-0000-0000-0000846E0000}"/>
    <cellStyle name="40% - Accent5 2 3 2 2 7 2" xfId="43825" xr:uid="{00000000-0005-0000-0000-0000856E0000}"/>
    <cellStyle name="40% - Accent5 2 3 2 2 8" xfId="43802" xr:uid="{00000000-0005-0000-0000-0000866E0000}"/>
    <cellStyle name="40% - Accent5 2 3 2 2 9" xfId="59928" xr:uid="{00000000-0005-0000-0000-0000876E0000}"/>
    <cellStyle name="40% - Accent5 2 3 2 3" xfId="7564" xr:uid="{00000000-0005-0000-0000-0000886E0000}"/>
    <cellStyle name="40% - Accent5 2 3 2 3 2" xfId="7565" xr:uid="{00000000-0005-0000-0000-0000896E0000}"/>
    <cellStyle name="40% - Accent5 2 3 2 3 2 2" xfId="11483" xr:uid="{00000000-0005-0000-0000-00008A6E0000}"/>
    <cellStyle name="40% - Accent5 2 3 2 3 2 2 2" xfId="24601" xr:uid="{00000000-0005-0000-0000-00008B6E0000}"/>
    <cellStyle name="40% - Accent5 2 3 2 3 2 2 2 2" xfId="43829" xr:uid="{00000000-0005-0000-0000-00008C6E0000}"/>
    <cellStyle name="40% - Accent5 2 3 2 3 2 2 3" xfId="43828" xr:uid="{00000000-0005-0000-0000-00008D6E0000}"/>
    <cellStyle name="40% - Accent5 2 3 2 3 2 3" xfId="16188" xr:uid="{00000000-0005-0000-0000-00008E6E0000}"/>
    <cellStyle name="40% - Accent5 2 3 2 3 2 3 2" xfId="24602" xr:uid="{00000000-0005-0000-0000-00008F6E0000}"/>
    <cellStyle name="40% - Accent5 2 3 2 3 2 3 2 2" xfId="43831" xr:uid="{00000000-0005-0000-0000-0000906E0000}"/>
    <cellStyle name="40% - Accent5 2 3 2 3 2 3 3" xfId="43830" xr:uid="{00000000-0005-0000-0000-0000916E0000}"/>
    <cellStyle name="40% - Accent5 2 3 2 3 2 4" xfId="24600" xr:uid="{00000000-0005-0000-0000-0000926E0000}"/>
    <cellStyle name="40% - Accent5 2 3 2 3 2 4 2" xfId="43832" xr:uid="{00000000-0005-0000-0000-0000936E0000}"/>
    <cellStyle name="40% - Accent5 2 3 2 3 2 5" xfId="43827" xr:uid="{00000000-0005-0000-0000-0000946E0000}"/>
    <cellStyle name="40% - Accent5 2 3 2 3 2 6" xfId="59929" xr:uid="{00000000-0005-0000-0000-0000956E0000}"/>
    <cellStyle name="40% - Accent5 2 3 2 3 3" xfId="7566" xr:uid="{00000000-0005-0000-0000-0000966E0000}"/>
    <cellStyle name="40% - Accent5 2 3 2 3 3 2" xfId="11484" xr:uid="{00000000-0005-0000-0000-0000976E0000}"/>
    <cellStyle name="40% - Accent5 2 3 2 3 3 2 2" xfId="24604" xr:uid="{00000000-0005-0000-0000-0000986E0000}"/>
    <cellStyle name="40% - Accent5 2 3 2 3 3 2 2 2" xfId="43835" xr:uid="{00000000-0005-0000-0000-0000996E0000}"/>
    <cellStyle name="40% - Accent5 2 3 2 3 3 2 3" xfId="43834" xr:uid="{00000000-0005-0000-0000-00009A6E0000}"/>
    <cellStyle name="40% - Accent5 2 3 2 3 3 3" xfId="16189" xr:uid="{00000000-0005-0000-0000-00009B6E0000}"/>
    <cellStyle name="40% - Accent5 2 3 2 3 3 3 2" xfId="24605" xr:uid="{00000000-0005-0000-0000-00009C6E0000}"/>
    <cellStyle name="40% - Accent5 2 3 2 3 3 3 2 2" xfId="43837" xr:uid="{00000000-0005-0000-0000-00009D6E0000}"/>
    <cellStyle name="40% - Accent5 2 3 2 3 3 3 3" xfId="43836" xr:uid="{00000000-0005-0000-0000-00009E6E0000}"/>
    <cellStyle name="40% - Accent5 2 3 2 3 3 4" xfId="24603" xr:uid="{00000000-0005-0000-0000-00009F6E0000}"/>
    <cellStyle name="40% - Accent5 2 3 2 3 3 4 2" xfId="43838" xr:uid="{00000000-0005-0000-0000-0000A06E0000}"/>
    <cellStyle name="40% - Accent5 2 3 2 3 3 5" xfId="43833" xr:uid="{00000000-0005-0000-0000-0000A16E0000}"/>
    <cellStyle name="40% - Accent5 2 3 2 3 3 6" xfId="59930" xr:uid="{00000000-0005-0000-0000-0000A26E0000}"/>
    <cellStyle name="40% - Accent5 2 3 2 3 4" xfId="7567" xr:uid="{00000000-0005-0000-0000-0000A36E0000}"/>
    <cellStyle name="40% - Accent5 2 3 2 3 4 2" xfId="11485" xr:uid="{00000000-0005-0000-0000-0000A46E0000}"/>
    <cellStyle name="40% - Accent5 2 3 2 3 4 2 2" xfId="24607" xr:uid="{00000000-0005-0000-0000-0000A56E0000}"/>
    <cellStyle name="40% - Accent5 2 3 2 3 4 2 2 2" xfId="43841" xr:uid="{00000000-0005-0000-0000-0000A66E0000}"/>
    <cellStyle name="40% - Accent5 2 3 2 3 4 2 3" xfId="43840" xr:uid="{00000000-0005-0000-0000-0000A76E0000}"/>
    <cellStyle name="40% - Accent5 2 3 2 3 4 3" xfId="16190" xr:uid="{00000000-0005-0000-0000-0000A86E0000}"/>
    <cellStyle name="40% - Accent5 2 3 2 3 4 3 2" xfId="24608" xr:uid="{00000000-0005-0000-0000-0000A96E0000}"/>
    <cellStyle name="40% - Accent5 2 3 2 3 4 3 2 2" xfId="43843" xr:uid="{00000000-0005-0000-0000-0000AA6E0000}"/>
    <cellStyle name="40% - Accent5 2 3 2 3 4 3 3" xfId="43842" xr:uid="{00000000-0005-0000-0000-0000AB6E0000}"/>
    <cellStyle name="40% - Accent5 2 3 2 3 4 4" xfId="24606" xr:uid="{00000000-0005-0000-0000-0000AC6E0000}"/>
    <cellStyle name="40% - Accent5 2 3 2 3 4 4 2" xfId="43844" xr:uid="{00000000-0005-0000-0000-0000AD6E0000}"/>
    <cellStyle name="40% - Accent5 2 3 2 3 4 5" xfId="43839" xr:uid="{00000000-0005-0000-0000-0000AE6E0000}"/>
    <cellStyle name="40% - Accent5 2 3 2 3 4 6" xfId="59931" xr:uid="{00000000-0005-0000-0000-0000AF6E0000}"/>
    <cellStyle name="40% - Accent5 2 3 2 3 5" xfId="11482" xr:uid="{00000000-0005-0000-0000-0000B06E0000}"/>
    <cellStyle name="40% - Accent5 2 3 2 3 5 2" xfId="24609" xr:uid="{00000000-0005-0000-0000-0000B16E0000}"/>
    <cellStyle name="40% - Accent5 2 3 2 3 5 2 2" xfId="43846" xr:uid="{00000000-0005-0000-0000-0000B26E0000}"/>
    <cellStyle name="40% - Accent5 2 3 2 3 5 3" xfId="43845" xr:uid="{00000000-0005-0000-0000-0000B36E0000}"/>
    <cellStyle name="40% - Accent5 2 3 2 3 6" xfId="16187" xr:uid="{00000000-0005-0000-0000-0000B46E0000}"/>
    <cellStyle name="40% - Accent5 2 3 2 3 6 2" xfId="24610" xr:uid="{00000000-0005-0000-0000-0000B56E0000}"/>
    <cellStyle name="40% - Accent5 2 3 2 3 6 2 2" xfId="43848" xr:uid="{00000000-0005-0000-0000-0000B66E0000}"/>
    <cellStyle name="40% - Accent5 2 3 2 3 6 3" xfId="43847" xr:uid="{00000000-0005-0000-0000-0000B76E0000}"/>
    <cellStyle name="40% - Accent5 2 3 2 3 7" xfId="24599" xr:uid="{00000000-0005-0000-0000-0000B86E0000}"/>
    <cellStyle name="40% - Accent5 2 3 2 3 7 2" xfId="43849" xr:uid="{00000000-0005-0000-0000-0000B96E0000}"/>
    <cellStyle name="40% - Accent5 2 3 2 3 8" xfId="43826" xr:uid="{00000000-0005-0000-0000-0000BA6E0000}"/>
    <cellStyle name="40% - Accent5 2 3 2 3 9" xfId="59932" xr:uid="{00000000-0005-0000-0000-0000BB6E0000}"/>
    <cellStyle name="40% - Accent5 2 3 2 4" xfId="7568" xr:uid="{00000000-0005-0000-0000-0000BC6E0000}"/>
    <cellStyle name="40% - Accent5 2 3 2 4 2" xfId="11486" xr:uid="{00000000-0005-0000-0000-0000BD6E0000}"/>
    <cellStyle name="40% - Accent5 2 3 2 4 2 2" xfId="24612" xr:uid="{00000000-0005-0000-0000-0000BE6E0000}"/>
    <cellStyle name="40% - Accent5 2 3 2 4 2 2 2" xfId="43852" xr:uid="{00000000-0005-0000-0000-0000BF6E0000}"/>
    <cellStyle name="40% - Accent5 2 3 2 4 2 3" xfId="43851" xr:uid="{00000000-0005-0000-0000-0000C06E0000}"/>
    <cellStyle name="40% - Accent5 2 3 2 4 3" xfId="16191" xr:uid="{00000000-0005-0000-0000-0000C16E0000}"/>
    <cellStyle name="40% - Accent5 2 3 2 4 3 2" xfId="24613" xr:uid="{00000000-0005-0000-0000-0000C26E0000}"/>
    <cellStyle name="40% - Accent5 2 3 2 4 3 2 2" xfId="43854" xr:uid="{00000000-0005-0000-0000-0000C36E0000}"/>
    <cellStyle name="40% - Accent5 2 3 2 4 3 3" xfId="43853" xr:uid="{00000000-0005-0000-0000-0000C46E0000}"/>
    <cellStyle name="40% - Accent5 2 3 2 4 4" xfId="24611" xr:uid="{00000000-0005-0000-0000-0000C56E0000}"/>
    <cellStyle name="40% - Accent5 2 3 2 4 4 2" xfId="43855" xr:uid="{00000000-0005-0000-0000-0000C66E0000}"/>
    <cellStyle name="40% - Accent5 2 3 2 4 5" xfId="43850" xr:uid="{00000000-0005-0000-0000-0000C76E0000}"/>
    <cellStyle name="40% - Accent5 2 3 2 4 6" xfId="59933" xr:uid="{00000000-0005-0000-0000-0000C86E0000}"/>
    <cellStyle name="40% - Accent5 2 3 2 5" xfId="7569" xr:uid="{00000000-0005-0000-0000-0000C96E0000}"/>
    <cellStyle name="40% - Accent5 2 3 2 5 2" xfId="11487" xr:uid="{00000000-0005-0000-0000-0000CA6E0000}"/>
    <cellStyle name="40% - Accent5 2 3 2 5 2 2" xfId="24615" xr:uid="{00000000-0005-0000-0000-0000CB6E0000}"/>
    <cellStyle name="40% - Accent5 2 3 2 5 2 2 2" xfId="43858" xr:uid="{00000000-0005-0000-0000-0000CC6E0000}"/>
    <cellStyle name="40% - Accent5 2 3 2 5 2 3" xfId="43857" xr:uid="{00000000-0005-0000-0000-0000CD6E0000}"/>
    <cellStyle name="40% - Accent5 2 3 2 5 3" xfId="16192" xr:uid="{00000000-0005-0000-0000-0000CE6E0000}"/>
    <cellStyle name="40% - Accent5 2 3 2 5 3 2" xfId="24616" xr:uid="{00000000-0005-0000-0000-0000CF6E0000}"/>
    <cellStyle name="40% - Accent5 2 3 2 5 3 2 2" xfId="43860" xr:uid="{00000000-0005-0000-0000-0000D06E0000}"/>
    <cellStyle name="40% - Accent5 2 3 2 5 3 3" xfId="43859" xr:uid="{00000000-0005-0000-0000-0000D16E0000}"/>
    <cellStyle name="40% - Accent5 2 3 2 5 4" xfId="24614" xr:uid="{00000000-0005-0000-0000-0000D26E0000}"/>
    <cellStyle name="40% - Accent5 2 3 2 5 4 2" xfId="43861" xr:uid="{00000000-0005-0000-0000-0000D36E0000}"/>
    <cellStyle name="40% - Accent5 2 3 2 5 5" xfId="43856" xr:uid="{00000000-0005-0000-0000-0000D46E0000}"/>
    <cellStyle name="40% - Accent5 2 3 2 5 6" xfId="59934" xr:uid="{00000000-0005-0000-0000-0000D56E0000}"/>
    <cellStyle name="40% - Accent5 2 3 2 6" xfId="7570" xr:uid="{00000000-0005-0000-0000-0000D66E0000}"/>
    <cellStyle name="40% - Accent5 2 3 2 6 2" xfId="11488" xr:uid="{00000000-0005-0000-0000-0000D76E0000}"/>
    <cellStyle name="40% - Accent5 2 3 2 6 2 2" xfId="24618" xr:uid="{00000000-0005-0000-0000-0000D86E0000}"/>
    <cellStyle name="40% - Accent5 2 3 2 6 2 2 2" xfId="43864" xr:uid="{00000000-0005-0000-0000-0000D96E0000}"/>
    <cellStyle name="40% - Accent5 2 3 2 6 2 3" xfId="43863" xr:uid="{00000000-0005-0000-0000-0000DA6E0000}"/>
    <cellStyle name="40% - Accent5 2 3 2 6 3" xfId="16193" xr:uid="{00000000-0005-0000-0000-0000DB6E0000}"/>
    <cellStyle name="40% - Accent5 2 3 2 6 3 2" xfId="24619" xr:uid="{00000000-0005-0000-0000-0000DC6E0000}"/>
    <cellStyle name="40% - Accent5 2 3 2 6 3 2 2" xfId="43866" xr:uid="{00000000-0005-0000-0000-0000DD6E0000}"/>
    <cellStyle name="40% - Accent5 2 3 2 6 3 3" xfId="43865" xr:uid="{00000000-0005-0000-0000-0000DE6E0000}"/>
    <cellStyle name="40% - Accent5 2 3 2 6 4" xfId="24617" xr:uid="{00000000-0005-0000-0000-0000DF6E0000}"/>
    <cellStyle name="40% - Accent5 2 3 2 6 4 2" xfId="43867" xr:uid="{00000000-0005-0000-0000-0000E06E0000}"/>
    <cellStyle name="40% - Accent5 2 3 2 6 5" xfId="43862" xr:uid="{00000000-0005-0000-0000-0000E16E0000}"/>
    <cellStyle name="40% - Accent5 2 3 2 6 6" xfId="59935" xr:uid="{00000000-0005-0000-0000-0000E26E0000}"/>
    <cellStyle name="40% - Accent5 2 3 2 7" xfId="11477" xr:uid="{00000000-0005-0000-0000-0000E36E0000}"/>
    <cellStyle name="40% - Accent5 2 3 2 7 2" xfId="24620" xr:uid="{00000000-0005-0000-0000-0000E46E0000}"/>
    <cellStyle name="40% - Accent5 2 3 2 7 2 2" xfId="43869" xr:uid="{00000000-0005-0000-0000-0000E56E0000}"/>
    <cellStyle name="40% - Accent5 2 3 2 7 3" xfId="43868" xr:uid="{00000000-0005-0000-0000-0000E66E0000}"/>
    <cellStyle name="40% - Accent5 2 3 2 8" xfId="16182" xr:uid="{00000000-0005-0000-0000-0000E76E0000}"/>
    <cellStyle name="40% - Accent5 2 3 2 8 2" xfId="24621" xr:uid="{00000000-0005-0000-0000-0000E86E0000}"/>
    <cellStyle name="40% - Accent5 2 3 2 8 2 2" xfId="43871" xr:uid="{00000000-0005-0000-0000-0000E96E0000}"/>
    <cellStyle name="40% - Accent5 2 3 2 8 3" xfId="43870" xr:uid="{00000000-0005-0000-0000-0000EA6E0000}"/>
    <cellStyle name="40% - Accent5 2 3 2 9" xfId="24586" xr:uid="{00000000-0005-0000-0000-0000EB6E0000}"/>
    <cellStyle name="40% - Accent5 2 3 2 9 2" xfId="43872" xr:uid="{00000000-0005-0000-0000-0000EC6E0000}"/>
    <cellStyle name="40% - Accent5 2 3 3" xfId="7571" xr:uid="{00000000-0005-0000-0000-0000ED6E0000}"/>
    <cellStyle name="40% - Accent5 2 3 3 2" xfId="7572" xr:uid="{00000000-0005-0000-0000-0000EE6E0000}"/>
    <cellStyle name="40% - Accent5 2 3 3 2 2" xfId="11490" xr:uid="{00000000-0005-0000-0000-0000EF6E0000}"/>
    <cellStyle name="40% - Accent5 2 3 3 2 2 2" xfId="24624" xr:uid="{00000000-0005-0000-0000-0000F06E0000}"/>
    <cellStyle name="40% - Accent5 2 3 3 2 2 2 2" xfId="43876" xr:uid="{00000000-0005-0000-0000-0000F16E0000}"/>
    <cellStyle name="40% - Accent5 2 3 3 2 2 3" xfId="43875" xr:uid="{00000000-0005-0000-0000-0000F26E0000}"/>
    <cellStyle name="40% - Accent5 2 3 3 2 3" xfId="16195" xr:uid="{00000000-0005-0000-0000-0000F36E0000}"/>
    <cellStyle name="40% - Accent5 2 3 3 2 3 2" xfId="24625" xr:uid="{00000000-0005-0000-0000-0000F46E0000}"/>
    <cellStyle name="40% - Accent5 2 3 3 2 3 2 2" xfId="43878" xr:uid="{00000000-0005-0000-0000-0000F56E0000}"/>
    <cellStyle name="40% - Accent5 2 3 3 2 3 3" xfId="43877" xr:uid="{00000000-0005-0000-0000-0000F66E0000}"/>
    <cellStyle name="40% - Accent5 2 3 3 2 4" xfId="24623" xr:uid="{00000000-0005-0000-0000-0000F76E0000}"/>
    <cellStyle name="40% - Accent5 2 3 3 2 4 2" xfId="43879" xr:uid="{00000000-0005-0000-0000-0000F86E0000}"/>
    <cellStyle name="40% - Accent5 2 3 3 2 5" xfId="43874" xr:uid="{00000000-0005-0000-0000-0000F96E0000}"/>
    <cellStyle name="40% - Accent5 2 3 3 2 6" xfId="59936" xr:uid="{00000000-0005-0000-0000-0000FA6E0000}"/>
    <cellStyle name="40% - Accent5 2 3 3 3" xfId="7573" xr:uid="{00000000-0005-0000-0000-0000FB6E0000}"/>
    <cellStyle name="40% - Accent5 2 3 3 3 2" xfId="11491" xr:uid="{00000000-0005-0000-0000-0000FC6E0000}"/>
    <cellStyle name="40% - Accent5 2 3 3 3 2 2" xfId="24627" xr:uid="{00000000-0005-0000-0000-0000FD6E0000}"/>
    <cellStyle name="40% - Accent5 2 3 3 3 2 2 2" xfId="43882" xr:uid="{00000000-0005-0000-0000-0000FE6E0000}"/>
    <cellStyle name="40% - Accent5 2 3 3 3 2 3" xfId="43881" xr:uid="{00000000-0005-0000-0000-0000FF6E0000}"/>
    <cellStyle name="40% - Accent5 2 3 3 3 3" xfId="16196" xr:uid="{00000000-0005-0000-0000-0000006F0000}"/>
    <cellStyle name="40% - Accent5 2 3 3 3 3 2" xfId="24628" xr:uid="{00000000-0005-0000-0000-0000016F0000}"/>
    <cellStyle name="40% - Accent5 2 3 3 3 3 2 2" xfId="43884" xr:uid="{00000000-0005-0000-0000-0000026F0000}"/>
    <cellStyle name="40% - Accent5 2 3 3 3 3 3" xfId="43883" xr:uid="{00000000-0005-0000-0000-0000036F0000}"/>
    <cellStyle name="40% - Accent5 2 3 3 3 4" xfId="24626" xr:uid="{00000000-0005-0000-0000-0000046F0000}"/>
    <cellStyle name="40% - Accent5 2 3 3 3 4 2" xfId="43885" xr:uid="{00000000-0005-0000-0000-0000056F0000}"/>
    <cellStyle name="40% - Accent5 2 3 3 3 5" xfId="43880" xr:uid="{00000000-0005-0000-0000-0000066F0000}"/>
    <cellStyle name="40% - Accent5 2 3 3 3 6" xfId="59937" xr:uid="{00000000-0005-0000-0000-0000076F0000}"/>
    <cellStyle name="40% - Accent5 2 3 3 4" xfId="7574" xr:uid="{00000000-0005-0000-0000-0000086F0000}"/>
    <cellStyle name="40% - Accent5 2 3 3 4 2" xfId="11492" xr:uid="{00000000-0005-0000-0000-0000096F0000}"/>
    <cellStyle name="40% - Accent5 2 3 3 4 2 2" xfId="24630" xr:uid="{00000000-0005-0000-0000-00000A6F0000}"/>
    <cellStyle name="40% - Accent5 2 3 3 4 2 2 2" xfId="43888" xr:uid="{00000000-0005-0000-0000-00000B6F0000}"/>
    <cellStyle name="40% - Accent5 2 3 3 4 2 3" xfId="43887" xr:uid="{00000000-0005-0000-0000-00000C6F0000}"/>
    <cellStyle name="40% - Accent5 2 3 3 4 3" xfId="16197" xr:uid="{00000000-0005-0000-0000-00000D6F0000}"/>
    <cellStyle name="40% - Accent5 2 3 3 4 3 2" xfId="24631" xr:uid="{00000000-0005-0000-0000-00000E6F0000}"/>
    <cellStyle name="40% - Accent5 2 3 3 4 3 2 2" xfId="43890" xr:uid="{00000000-0005-0000-0000-00000F6F0000}"/>
    <cellStyle name="40% - Accent5 2 3 3 4 3 3" xfId="43889" xr:uid="{00000000-0005-0000-0000-0000106F0000}"/>
    <cellStyle name="40% - Accent5 2 3 3 4 4" xfId="24629" xr:uid="{00000000-0005-0000-0000-0000116F0000}"/>
    <cellStyle name="40% - Accent5 2 3 3 4 4 2" xfId="43891" xr:uid="{00000000-0005-0000-0000-0000126F0000}"/>
    <cellStyle name="40% - Accent5 2 3 3 4 5" xfId="43886" xr:uid="{00000000-0005-0000-0000-0000136F0000}"/>
    <cellStyle name="40% - Accent5 2 3 3 4 6" xfId="59938" xr:uid="{00000000-0005-0000-0000-0000146F0000}"/>
    <cellStyle name="40% - Accent5 2 3 3 5" xfId="11489" xr:uid="{00000000-0005-0000-0000-0000156F0000}"/>
    <cellStyle name="40% - Accent5 2 3 3 5 2" xfId="24632" xr:uid="{00000000-0005-0000-0000-0000166F0000}"/>
    <cellStyle name="40% - Accent5 2 3 3 5 2 2" xfId="43893" xr:uid="{00000000-0005-0000-0000-0000176F0000}"/>
    <cellStyle name="40% - Accent5 2 3 3 5 3" xfId="43892" xr:uid="{00000000-0005-0000-0000-0000186F0000}"/>
    <cellStyle name="40% - Accent5 2 3 3 6" xfId="16194" xr:uid="{00000000-0005-0000-0000-0000196F0000}"/>
    <cellStyle name="40% - Accent5 2 3 3 6 2" xfId="24633" xr:uid="{00000000-0005-0000-0000-00001A6F0000}"/>
    <cellStyle name="40% - Accent5 2 3 3 6 2 2" xfId="43895" xr:uid="{00000000-0005-0000-0000-00001B6F0000}"/>
    <cellStyle name="40% - Accent5 2 3 3 6 3" xfId="43894" xr:uid="{00000000-0005-0000-0000-00001C6F0000}"/>
    <cellStyle name="40% - Accent5 2 3 3 7" xfId="24622" xr:uid="{00000000-0005-0000-0000-00001D6F0000}"/>
    <cellStyle name="40% - Accent5 2 3 3 7 2" xfId="43896" xr:uid="{00000000-0005-0000-0000-00001E6F0000}"/>
    <cellStyle name="40% - Accent5 2 3 3 8" xfId="43873" xr:uid="{00000000-0005-0000-0000-00001F6F0000}"/>
    <cellStyle name="40% - Accent5 2 3 3 9" xfId="59939" xr:uid="{00000000-0005-0000-0000-0000206F0000}"/>
    <cellStyle name="40% - Accent5 2 3 4" xfId="7575" xr:uid="{00000000-0005-0000-0000-0000216F0000}"/>
    <cellStyle name="40% - Accent5 2 3 4 2" xfId="7576" xr:uid="{00000000-0005-0000-0000-0000226F0000}"/>
    <cellStyle name="40% - Accent5 2 3 4 2 2" xfId="11494" xr:uid="{00000000-0005-0000-0000-0000236F0000}"/>
    <cellStyle name="40% - Accent5 2 3 4 2 2 2" xfId="24636" xr:uid="{00000000-0005-0000-0000-0000246F0000}"/>
    <cellStyle name="40% - Accent5 2 3 4 2 2 2 2" xfId="43900" xr:uid="{00000000-0005-0000-0000-0000256F0000}"/>
    <cellStyle name="40% - Accent5 2 3 4 2 2 3" xfId="43899" xr:uid="{00000000-0005-0000-0000-0000266F0000}"/>
    <cellStyle name="40% - Accent5 2 3 4 2 3" xfId="16199" xr:uid="{00000000-0005-0000-0000-0000276F0000}"/>
    <cellStyle name="40% - Accent5 2 3 4 2 3 2" xfId="24637" xr:uid="{00000000-0005-0000-0000-0000286F0000}"/>
    <cellStyle name="40% - Accent5 2 3 4 2 3 2 2" xfId="43902" xr:uid="{00000000-0005-0000-0000-0000296F0000}"/>
    <cellStyle name="40% - Accent5 2 3 4 2 3 3" xfId="43901" xr:uid="{00000000-0005-0000-0000-00002A6F0000}"/>
    <cellStyle name="40% - Accent5 2 3 4 2 4" xfId="24635" xr:uid="{00000000-0005-0000-0000-00002B6F0000}"/>
    <cellStyle name="40% - Accent5 2 3 4 2 4 2" xfId="43903" xr:uid="{00000000-0005-0000-0000-00002C6F0000}"/>
    <cellStyle name="40% - Accent5 2 3 4 2 5" xfId="43898" xr:uid="{00000000-0005-0000-0000-00002D6F0000}"/>
    <cellStyle name="40% - Accent5 2 3 4 2 6" xfId="59940" xr:uid="{00000000-0005-0000-0000-00002E6F0000}"/>
    <cellStyle name="40% - Accent5 2 3 4 3" xfId="7577" xr:uid="{00000000-0005-0000-0000-00002F6F0000}"/>
    <cellStyle name="40% - Accent5 2 3 4 3 2" xfId="11495" xr:uid="{00000000-0005-0000-0000-0000306F0000}"/>
    <cellStyle name="40% - Accent5 2 3 4 3 2 2" xfId="24639" xr:uid="{00000000-0005-0000-0000-0000316F0000}"/>
    <cellStyle name="40% - Accent5 2 3 4 3 2 2 2" xfId="43906" xr:uid="{00000000-0005-0000-0000-0000326F0000}"/>
    <cellStyle name="40% - Accent5 2 3 4 3 2 3" xfId="43905" xr:uid="{00000000-0005-0000-0000-0000336F0000}"/>
    <cellStyle name="40% - Accent5 2 3 4 3 3" xfId="16200" xr:uid="{00000000-0005-0000-0000-0000346F0000}"/>
    <cellStyle name="40% - Accent5 2 3 4 3 3 2" xfId="24640" xr:uid="{00000000-0005-0000-0000-0000356F0000}"/>
    <cellStyle name="40% - Accent5 2 3 4 3 3 2 2" xfId="43908" xr:uid="{00000000-0005-0000-0000-0000366F0000}"/>
    <cellStyle name="40% - Accent5 2 3 4 3 3 3" xfId="43907" xr:uid="{00000000-0005-0000-0000-0000376F0000}"/>
    <cellStyle name="40% - Accent5 2 3 4 3 4" xfId="24638" xr:uid="{00000000-0005-0000-0000-0000386F0000}"/>
    <cellStyle name="40% - Accent5 2 3 4 3 4 2" xfId="43909" xr:uid="{00000000-0005-0000-0000-0000396F0000}"/>
    <cellStyle name="40% - Accent5 2 3 4 3 5" xfId="43904" xr:uid="{00000000-0005-0000-0000-00003A6F0000}"/>
    <cellStyle name="40% - Accent5 2 3 4 3 6" xfId="59941" xr:uid="{00000000-0005-0000-0000-00003B6F0000}"/>
    <cellStyle name="40% - Accent5 2 3 4 4" xfId="7578" xr:uid="{00000000-0005-0000-0000-00003C6F0000}"/>
    <cellStyle name="40% - Accent5 2 3 4 4 2" xfId="11496" xr:uid="{00000000-0005-0000-0000-00003D6F0000}"/>
    <cellStyle name="40% - Accent5 2 3 4 4 2 2" xfId="24642" xr:uid="{00000000-0005-0000-0000-00003E6F0000}"/>
    <cellStyle name="40% - Accent5 2 3 4 4 2 2 2" xfId="43912" xr:uid="{00000000-0005-0000-0000-00003F6F0000}"/>
    <cellStyle name="40% - Accent5 2 3 4 4 2 3" xfId="43911" xr:uid="{00000000-0005-0000-0000-0000406F0000}"/>
    <cellStyle name="40% - Accent5 2 3 4 4 3" xfId="16201" xr:uid="{00000000-0005-0000-0000-0000416F0000}"/>
    <cellStyle name="40% - Accent5 2 3 4 4 3 2" xfId="24643" xr:uid="{00000000-0005-0000-0000-0000426F0000}"/>
    <cellStyle name="40% - Accent5 2 3 4 4 3 2 2" xfId="43914" xr:uid="{00000000-0005-0000-0000-0000436F0000}"/>
    <cellStyle name="40% - Accent5 2 3 4 4 3 3" xfId="43913" xr:uid="{00000000-0005-0000-0000-0000446F0000}"/>
    <cellStyle name="40% - Accent5 2 3 4 4 4" xfId="24641" xr:uid="{00000000-0005-0000-0000-0000456F0000}"/>
    <cellStyle name="40% - Accent5 2 3 4 4 4 2" xfId="43915" xr:uid="{00000000-0005-0000-0000-0000466F0000}"/>
    <cellStyle name="40% - Accent5 2 3 4 4 5" xfId="43910" xr:uid="{00000000-0005-0000-0000-0000476F0000}"/>
    <cellStyle name="40% - Accent5 2 3 4 4 6" xfId="59942" xr:uid="{00000000-0005-0000-0000-0000486F0000}"/>
    <cellStyle name="40% - Accent5 2 3 4 5" xfId="11493" xr:uid="{00000000-0005-0000-0000-0000496F0000}"/>
    <cellStyle name="40% - Accent5 2 3 4 5 2" xfId="24644" xr:uid="{00000000-0005-0000-0000-00004A6F0000}"/>
    <cellStyle name="40% - Accent5 2 3 4 5 2 2" xfId="43917" xr:uid="{00000000-0005-0000-0000-00004B6F0000}"/>
    <cellStyle name="40% - Accent5 2 3 4 5 3" xfId="43916" xr:uid="{00000000-0005-0000-0000-00004C6F0000}"/>
    <cellStyle name="40% - Accent5 2 3 4 6" xfId="16198" xr:uid="{00000000-0005-0000-0000-00004D6F0000}"/>
    <cellStyle name="40% - Accent5 2 3 4 6 2" xfId="24645" xr:uid="{00000000-0005-0000-0000-00004E6F0000}"/>
    <cellStyle name="40% - Accent5 2 3 4 6 2 2" xfId="43919" xr:uid="{00000000-0005-0000-0000-00004F6F0000}"/>
    <cellStyle name="40% - Accent5 2 3 4 6 3" xfId="43918" xr:uid="{00000000-0005-0000-0000-0000506F0000}"/>
    <cellStyle name="40% - Accent5 2 3 4 7" xfId="24634" xr:uid="{00000000-0005-0000-0000-0000516F0000}"/>
    <cellStyle name="40% - Accent5 2 3 4 7 2" xfId="43920" xr:uid="{00000000-0005-0000-0000-0000526F0000}"/>
    <cellStyle name="40% - Accent5 2 3 4 8" xfId="43897" xr:uid="{00000000-0005-0000-0000-0000536F0000}"/>
    <cellStyle name="40% - Accent5 2 3 4 9" xfId="59943" xr:uid="{00000000-0005-0000-0000-0000546F0000}"/>
    <cellStyle name="40% - Accent5 2 3 5" xfId="7579" xr:uid="{00000000-0005-0000-0000-0000556F0000}"/>
    <cellStyle name="40% - Accent5 2 3 5 2" xfId="11497" xr:uid="{00000000-0005-0000-0000-0000566F0000}"/>
    <cellStyle name="40% - Accent5 2 3 5 2 2" xfId="24647" xr:uid="{00000000-0005-0000-0000-0000576F0000}"/>
    <cellStyle name="40% - Accent5 2 3 5 2 2 2" xfId="43923" xr:uid="{00000000-0005-0000-0000-0000586F0000}"/>
    <cellStyle name="40% - Accent5 2 3 5 2 3" xfId="43922" xr:uid="{00000000-0005-0000-0000-0000596F0000}"/>
    <cellStyle name="40% - Accent5 2 3 5 3" xfId="16202" xr:uid="{00000000-0005-0000-0000-00005A6F0000}"/>
    <cellStyle name="40% - Accent5 2 3 5 3 2" xfId="24648" xr:uid="{00000000-0005-0000-0000-00005B6F0000}"/>
    <cellStyle name="40% - Accent5 2 3 5 3 2 2" xfId="43925" xr:uid="{00000000-0005-0000-0000-00005C6F0000}"/>
    <cellStyle name="40% - Accent5 2 3 5 3 3" xfId="43924" xr:uid="{00000000-0005-0000-0000-00005D6F0000}"/>
    <cellStyle name="40% - Accent5 2 3 5 4" xfId="24646" xr:uid="{00000000-0005-0000-0000-00005E6F0000}"/>
    <cellStyle name="40% - Accent5 2 3 5 4 2" xfId="43926" xr:uid="{00000000-0005-0000-0000-00005F6F0000}"/>
    <cellStyle name="40% - Accent5 2 3 5 5" xfId="43921" xr:uid="{00000000-0005-0000-0000-0000606F0000}"/>
    <cellStyle name="40% - Accent5 2 3 5 6" xfId="59944" xr:uid="{00000000-0005-0000-0000-0000616F0000}"/>
    <cellStyle name="40% - Accent5 2 3 6" xfId="7580" xr:uid="{00000000-0005-0000-0000-0000626F0000}"/>
    <cellStyle name="40% - Accent5 2 3 6 2" xfId="11498" xr:uid="{00000000-0005-0000-0000-0000636F0000}"/>
    <cellStyle name="40% - Accent5 2 3 6 2 2" xfId="24650" xr:uid="{00000000-0005-0000-0000-0000646F0000}"/>
    <cellStyle name="40% - Accent5 2 3 6 2 2 2" xfId="43929" xr:uid="{00000000-0005-0000-0000-0000656F0000}"/>
    <cellStyle name="40% - Accent5 2 3 6 2 3" xfId="43928" xr:uid="{00000000-0005-0000-0000-0000666F0000}"/>
    <cellStyle name="40% - Accent5 2 3 6 3" xfId="16203" xr:uid="{00000000-0005-0000-0000-0000676F0000}"/>
    <cellStyle name="40% - Accent5 2 3 6 3 2" xfId="24651" xr:uid="{00000000-0005-0000-0000-0000686F0000}"/>
    <cellStyle name="40% - Accent5 2 3 6 3 2 2" xfId="43931" xr:uid="{00000000-0005-0000-0000-0000696F0000}"/>
    <cellStyle name="40% - Accent5 2 3 6 3 3" xfId="43930" xr:uid="{00000000-0005-0000-0000-00006A6F0000}"/>
    <cellStyle name="40% - Accent5 2 3 6 4" xfId="24649" xr:uid="{00000000-0005-0000-0000-00006B6F0000}"/>
    <cellStyle name="40% - Accent5 2 3 6 4 2" xfId="43932" xr:uid="{00000000-0005-0000-0000-00006C6F0000}"/>
    <cellStyle name="40% - Accent5 2 3 6 5" xfId="43927" xr:uid="{00000000-0005-0000-0000-00006D6F0000}"/>
    <cellStyle name="40% - Accent5 2 3 6 6" xfId="59945" xr:uid="{00000000-0005-0000-0000-00006E6F0000}"/>
    <cellStyle name="40% - Accent5 2 3 7" xfId="7581" xr:uid="{00000000-0005-0000-0000-00006F6F0000}"/>
    <cellStyle name="40% - Accent5 2 3 7 2" xfId="11499" xr:uid="{00000000-0005-0000-0000-0000706F0000}"/>
    <cellStyle name="40% - Accent5 2 3 7 2 2" xfId="24653" xr:uid="{00000000-0005-0000-0000-0000716F0000}"/>
    <cellStyle name="40% - Accent5 2 3 7 2 2 2" xfId="43935" xr:uid="{00000000-0005-0000-0000-0000726F0000}"/>
    <cellStyle name="40% - Accent5 2 3 7 2 3" xfId="43934" xr:uid="{00000000-0005-0000-0000-0000736F0000}"/>
    <cellStyle name="40% - Accent5 2 3 7 3" xfId="16204" xr:uid="{00000000-0005-0000-0000-0000746F0000}"/>
    <cellStyle name="40% - Accent5 2 3 7 3 2" xfId="24654" xr:uid="{00000000-0005-0000-0000-0000756F0000}"/>
    <cellStyle name="40% - Accent5 2 3 7 3 2 2" xfId="43937" xr:uid="{00000000-0005-0000-0000-0000766F0000}"/>
    <cellStyle name="40% - Accent5 2 3 7 3 3" xfId="43936" xr:uid="{00000000-0005-0000-0000-0000776F0000}"/>
    <cellStyle name="40% - Accent5 2 3 7 4" xfId="24652" xr:uid="{00000000-0005-0000-0000-0000786F0000}"/>
    <cellStyle name="40% - Accent5 2 3 7 4 2" xfId="43938" xr:uid="{00000000-0005-0000-0000-0000796F0000}"/>
    <cellStyle name="40% - Accent5 2 3 7 5" xfId="43933" xr:uid="{00000000-0005-0000-0000-00007A6F0000}"/>
    <cellStyle name="40% - Accent5 2 3 7 6" xfId="59946" xr:uid="{00000000-0005-0000-0000-00007B6F0000}"/>
    <cellStyle name="40% - Accent5 2 3 8" xfId="11476" xr:uid="{00000000-0005-0000-0000-00007C6F0000}"/>
    <cellStyle name="40% - Accent5 2 3 8 2" xfId="24655" xr:uid="{00000000-0005-0000-0000-00007D6F0000}"/>
    <cellStyle name="40% - Accent5 2 3 8 2 2" xfId="43940" xr:uid="{00000000-0005-0000-0000-00007E6F0000}"/>
    <cellStyle name="40% - Accent5 2 3 8 3" xfId="43939" xr:uid="{00000000-0005-0000-0000-00007F6F0000}"/>
    <cellStyle name="40% - Accent5 2 3 9" xfId="16181" xr:uid="{00000000-0005-0000-0000-0000806F0000}"/>
    <cellStyle name="40% - Accent5 2 3 9 2" xfId="24656" xr:uid="{00000000-0005-0000-0000-0000816F0000}"/>
    <cellStyle name="40% - Accent5 2 3 9 2 2" xfId="43942" xr:uid="{00000000-0005-0000-0000-0000826F0000}"/>
    <cellStyle name="40% - Accent5 2 3 9 3" xfId="43941" xr:uid="{00000000-0005-0000-0000-0000836F0000}"/>
    <cellStyle name="40% - Accent5 2 4" xfId="4928" xr:uid="{00000000-0005-0000-0000-0000846F0000}"/>
    <cellStyle name="40% - Accent5 2 4 2" xfId="7582" xr:uid="{00000000-0005-0000-0000-0000856F0000}"/>
    <cellStyle name="40% - Accent5 2 4 2 2" xfId="7583" xr:uid="{00000000-0005-0000-0000-0000866F0000}"/>
    <cellStyle name="40% - Accent5 2 4 2 2 2" xfId="11501" xr:uid="{00000000-0005-0000-0000-0000876F0000}"/>
    <cellStyle name="40% - Accent5 2 4 2 2 2 2" xfId="24659" xr:uid="{00000000-0005-0000-0000-0000886F0000}"/>
    <cellStyle name="40% - Accent5 2 4 2 2 2 2 2" xfId="43946" xr:uid="{00000000-0005-0000-0000-0000896F0000}"/>
    <cellStyle name="40% - Accent5 2 4 2 2 2 3" xfId="43945" xr:uid="{00000000-0005-0000-0000-00008A6F0000}"/>
    <cellStyle name="40% - Accent5 2 4 2 2 3" xfId="16206" xr:uid="{00000000-0005-0000-0000-00008B6F0000}"/>
    <cellStyle name="40% - Accent5 2 4 2 2 3 2" xfId="24660" xr:uid="{00000000-0005-0000-0000-00008C6F0000}"/>
    <cellStyle name="40% - Accent5 2 4 2 2 3 2 2" xfId="43948" xr:uid="{00000000-0005-0000-0000-00008D6F0000}"/>
    <cellStyle name="40% - Accent5 2 4 2 2 3 3" xfId="43947" xr:uid="{00000000-0005-0000-0000-00008E6F0000}"/>
    <cellStyle name="40% - Accent5 2 4 2 2 4" xfId="24658" xr:uid="{00000000-0005-0000-0000-00008F6F0000}"/>
    <cellStyle name="40% - Accent5 2 4 2 2 4 2" xfId="43949" xr:uid="{00000000-0005-0000-0000-0000906F0000}"/>
    <cellStyle name="40% - Accent5 2 4 2 2 5" xfId="43944" xr:uid="{00000000-0005-0000-0000-0000916F0000}"/>
    <cellStyle name="40% - Accent5 2 4 2 2 6" xfId="59947" xr:uid="{00000000-0005-0000-0000-0000926F0000}"/>
    <cellStyle name="40% - Accent5 2 4 2 3" xfId="7584" xr:uid="{00000000-0005-0000-0000-0000936F0000}"/>
    <cellStyle name="40% - Accent5 2 4 2 3 2" xfId="11502" xr:uid="{00000000-0005-0000-0000-0000946F0000}"/>
    <cellStyle name="40% - Accent5 2 4 2 3 2 2" xfId="24662" xr:uid="{00000000-0005-0000-0000-0000956F0000}"/>
    <cellStyle name="40% - Accent5 2 4 2 3 2 2 2" xfId="43952" xr:uid="{00000000-0005-0000-0000-0000966F0000}"/>
    <cellStyle name="40% - Accent5 2 4 2 3 2 3" xfId="43951" xr:uid="{00000000-0005-0000-0000-0000976F0000}"/>
    <cellStyle name="40% - Accent5 2 4 2 3 3" xfId="16207" xr:uid="{00000000-0005-0000-0000-0000986F0000}"/>
    <cellStyle name="40% - Accent5 2 4 2 3 3 2" xfId="24663" xr:uid="{00000000-0005-0000-0000-0000996F0000}"/>
    <cellStyle name="40% - Accent5 2 4 2 3 3 2 2" xfId="43954" xr:uid="{00000000-0005-0000-0000-00009A6F0000}"/>
    <cellStyle name="40% - Accent5 2 4 2 3 3 3" xfId="43953" xr:uid="{00000000-0005-0000-0000-00009B6F0000}"/>
    <cellStyle name="40% - Accent5 2 4 2 3 4" xfId="24661" xr:uid="{00000000-0005-0000-0000-00009C6F0000}"/>
    <cellStyle name="40% - Accent5 2 4 2 3 4 2" xfId="43955" xr:uid="{00000000-0005-0000-0000-00009D6F0000}"/>
    <cellStyle name="40% - Accent5 2 4 2 3 5" xfId="43950" xr:uid="{00000000-0005-0000-0000-00009E6F0000}"/>
    <cellStyle name="40% - Accent5 2 4 2 3 6" xfId="59948" xr:uid="{00000000-0005-0000-0000-00009F6F0000}"/>
    <cellStyle name="40% - Accent5 2 4 2 4" xfId="7585" xr:uid="{00000000-0005-0000-0000-0000A06F0000}"/>
    <cellStyle name="40% - Accent5 2 4 2 4 2" xfId="11503" xr:uid="{00000000-0005-0000-0000-0000A16F0000}"/>
    <cellStyle name="40% - Accent5 2 4 2 4 2 2" xfId="24665" xr:uid="{00000000-0005-0000-0000-0000A26F0000}"/>
    <cellStyle name="40% - Accent5 2 4 2 4 2 2 2" xfId="43958" xr:uid="{00000000-0005-0000-0000-0000A36F0000}"/>
    <cellStyle name="40% - Accent5 2 4 2 4 2 3" xfId="43957" xr:uid="{00000000-0005-0000-0000-0000A46F0000}"/>
    <cellStyle name="40% - Accent5 2 4 2 4 3" xfId="16208" xr:uid="{00000000-0005-0000-0000-0000A56F0000}"/>
    <cellStyle name="40% - Accent5 2 4 2 4 3 2" xfId="24666" xr:uid="{00000000-0005-0000-0000-0000A66F0000}"/>
    <cellStyle name="40% - Accent5 2 4 2 4 3 2 2" xfId="43960" xr:uid="{00000000-0005-0000-0000-0000A76F0000}"/>
    <cellStyle name="40% - Accent5 2 4 2 4 3 3" xfId="43959" xr:uid="{00000000-0005-0000-0000-0000A86F0000}"/>
    <cellStyle name="40% - Accent5 2 4 2 4 4" xfId="24664" xr:uid="{00000000-0005-0000-0000-0000A96F0000}"/>
    <cellStyle name="40% - Accent5 2 4 2 4 4 2" xfId="43961" xr:uid="{00000000-0005-0000-0000-0000AA6F0000}"/>
    <cellStyle name="40% - Accent5 2 4 2 4 5" xfId="43956" xr:uid="{00000000-0005-0000-0000-0000AB6F0000}"/>
    <cellStyle name="40% - Accent5 2 4 2 4 6" xfId="59949" xr:uid="{00000000-0005-0000-0000-0000AC6F0000}"/>
    <cellStyle name="40% - Accent5 2 4 2 5" xfId="11500" xr:uid="{00000000-0005-0000-0000-0000AD6F0000}"/>
    <cellStyle name="40% - Accent5 2 4 2 5 2" xfId="24667" xr:uid="{00000000-0005-0000-0000-0000AE6F0000}"/>
    <cellStyle name="40% - Accent5 2 4 2 5 2 2" xfId="43963" xr:uid="{00000000-0005-0000-0000-0000AF6F0000}"/>
    <cellStyle name="40% - Accent5 2 4 2 5 3" xfId="43962" xr:uid="{00000000-0005-0000-0000-0000B06F0000}"/>
    <cellStyle name="40% - Accent5 2 4 2 6" xfId="16205" xr:uid="{00000000-0005-0000-0000-0000B16F0000}"/>
    <cellStyle name="40% - Accent5 2 4 2 6 2" xfId="24668" xr:uid="{00000000-0005-0000-0000-0000B26F0000}"/>
    <cellStyle name="40% - Accent5 2 4 2 6 2 2" xfId="43965" xr:uid="{00000000-0005-0000-0000-0000B36F0000}"/>
    <cellStyle name="40% - Accent5 2 4 2 6 3" xfId="43964" xr:uid="{00000000-0005-0000-0000-0000B46F0000}"/>
    <cellStyle name="40% - Accent5 2 4 2 7" xfId="24657" xr:uid="{00000000-0005-0000-0000-0000B56F0000}"/>
    <cellStyle name="40% - Accent5 2 4 2 7 2" xfId="43966" xr:uid="{00000000-0005-0000-0000-0000B66F0000}"/>
    <cellStyle name="40% - Accent5 2 4 2 8" xfId="43943" xr:uid="{00000000-0005-0000-0000-0000B76F0000}"/>
    <cellStyle name="40% - Accent5 2 4 2 9" xfId="59950" xr:uid="{00000000-0005-0000-0000-0000B86F0000}"/>
    <cellStyle name="40% - Accent5 2 4 3" xfId="7586" xr:uid="{00000000-0005-0000-0000-0000B96F0000}"/>
    <cellStyle name="40% - Accent5 2 4 3 2" xfId="7587" xr:uid="{00000000-0005-0000-0000-0000BA6F0000}"/>
    <cellStyle name="40% - Accent5 2 4 3 2 2" xfId="11505" xr:uid="{00000000-0005-0000-0000-0000BB6F0000}"/>
    <cellStyle name="40% - Accent5 2 4 3 2 2 2" xfId="24671" xr:uid="{00000000-0005-0000-0000-0000BC6F0000}"/>
    <cellStyle name="40% - Accent5 2 4 3 2 2 2 2" xfId="43970" xr:uid="{00000000-0005-0000-0000-0000BD6F0000}"/>
    <cellStyle name="40% - Accent5 2 4 3 2 2 3" xfId="43969" xr:uid="{00000000-0005-0000-0000-0000BE6F0000}"/>
    <cellStyle name="40% - Accent5 2 4 3 2 3" xfId="16210" xr:uid="{00000000-0005-0000-0000-0000BF6F0000}"/>
    <cellStyle name="40% - Accent5 2 4 3 2 3 2" xfId="24672" xr:uid="{00000000-0005-0000-0000-0000C06F0000}"/>
    <cellStyle name="40% - Accent5 2 4 3 2 3 2 2" xfId="43972" xr:uid="{00000000-0005-0000-0000-0000C16F0000}"/>
    <cellStyle name="40% - Accent5 2 4 3 2 3 3" xfId="43971" xr:uid="{00000000-0005-0000-0000-0000C26F0000}"/>
    <cellStyle name="40% - Accent5 2 4 3 2 4" xfId="24670" xr:uid="{00000000-0005-0000-0000-0000C36F0000}"/>
    <cellStyle name="40% - Accent5 2 4 3 2 4 2" xfId="43973" xr:uid="{00000000-0005-0000-0000-0000C46F0000}"/>
    <cellStyle name="40% - Accent5 2 4 3 2 5" xfId="43968" xr:uid="{00000000-0005-0000-0000-0000C56F0000}"/>
    <cellStyle name="40% - Accent5 2 4 3 2 6" xfId="59951" xr:uid="{00000000-0005-0000-0000-0000C66F0000}"/>
    <cellStyle name="40% - Accent5 2 4 3 3" xfId="7588" xr:uid="{00000000-0005-0000-0000-0000C76F0000}"/>
    <cellStyle name="40% - Accent5 2 4 3 3 2" xfId="11506" xr:uid="{00000000-0005-0000-0000-0000C86F0000}"/>
    <cellStyle name="40% - Accent5 2 4 3 3 2 2" xfId="24674" xr:uid="{00000000-0005-0000-0000-0000C96F0000}"/>
    <cellStyle name="40% - Accent5 2 4 3 3 2 2 2" xfId="43976" xr:uid="{00000000-0005-0000-0000-0000CA6F0000}"/>
    <cellStyle name="40% - Accent5 2 4 3 3 2 3" xfId="43975" xr:uid="{00000000-0005-0000-0000-0000CB6F0000}"/>
    <cellStyle name="40% - Accent5 2 4 3 3 3" xfId="16211" xr:uid="{00000000-0005-0000-0000-0000CC6F0000}"/>
    <cellStyle name="40% - Accent5 2 4 3 3 3 2" xfId="24675" xr:uid="{00000000-0005-0000-0000-0000CD6F0000}"/>
    <cellStyle name="40% - Accent5 2 4 3 3 3 2 2" xfId="43978" xr:uid="{00000000-0005-0000-0000-0000CE6F0000}"/>
    <cellStyle name="40% - Accent5 2 4 3 3 3 3" xfId="43977" xr:uid="{00000000-0005-0000-0000-0000CF6F0000}"/>
    <cellStyle name="40% - Accent5 2 4 3 3 4" xfId="24673" xr:uid="{00000000-0005-0000-0000-0000D06F0000}"/>
    <cellStyle name="40% - Accent5 2 4 3 3 4 2" xfId="43979" xr:uid="{00000000-0005-0000-0000-0000D16F0000}"/>
    <cellStyle name="40% - Accent5 2 4 3 3 5" xfId="43974" xr:uid="{00000000-0005-0000-0000-0000D26F0000}"/>
    <cellStyle name="40% - Accent5 2 4 3 3 6" xfId="59952" xr:uid="{00000000-0005-0000-0000-0000D36F0000}"/>
    <cellStyle name="40% - Accent5 2 4 3 4" xfId="7589" xr:uid="{00000000-0005-0000-0000-0000D46F0000}"/>
    <cellStyle name="40% - Accent5 2 4 3 4 2" xfId="11507" xr:uid="{00000000-0005-0000-0000-0000D56F0000}"/>
    <cellStyle name="40% - Accent5 2 4 3 4 2 2" xfId="24677" xr:uid="{00000000-0005-0000-0000-0000D66F0000}"/>
    <cellStyle name="40% - Accent5 2 4 3 4 2 2 2" xfId="43982" xr:uid="{00000000-0005-0000-0000-0000D76F0000}"/>
    <cellStyle name="40% - Accent5 2 4 3 4 2 3" xfId="43981" xr:uid="{00000000-0005-0000-0000-0000D86F0000}"/>
    <cellStyle name="40% - Accent5 2 4 3 4 3" xfId="16212" xr:uid="{00000000-0005-0000-0000-0000D96F0000}"/>
    <cellStyle name="40% - Accent5 2 4 3 4 3 2" xfId="24678" xr:uid="{00000000-0005-0000-0000-0000DA6F0000}"/>
    <cellStyle name="40% - Accent5 2 4 3 4 3 2 2" xfId="43984" xr:uid="{00000000-0005-0000-0000-0000DB6F0000}"/>
    <cellStyle name="40% - Accent5 2 4 3 4 3 3" xfId="43983" xr:uid="{00000000-0005-0000-0000-0000DC6F0000}"/>
    <cellStyle name="40% - Accent5 2 4 3 4 4" xfId="24676" xr:uid="{00000000-0005-0000-0000-0000DD6F0000}"/>
    <cellStyle name="40% - Accent5 2 4 3 4 4 2" xfId="43985" xr:uid="{00000000-0005-0000-0000-0000DE6F0000}"/>
    <cellStyle name="40% - Accent5 2 4 3 4 5" xfId="43980" xr:uid="{00000000-0005-0000-0000-0000DF6F0000}"/>
    <cellStyle name="40% - Accent5 2 4 3 4 6" xfId="59953" xr:uid="{00000000-0005-0000-0000-0000E06F0000}"/>
    <cellStyle name="40% - Accent5 2 4 3 5" xfId="11504" xr:uid="{00000000-0005-0000-0000-0000E16F0000}"/>
    <cellStyle name="40% - Accent5 2 4 3 5 2" xfId="24679" xr:uid="{00000000-0005-0000-0000-0000E26F0000}"/>
    <cellStyle name="40% - Accent5 2 4 3 5 2 2" xfId="43987" xr:uid="{00000000-0005-0000-0000-0000E36F0000}"/>
    <cellStyle name="40% - Accent5 2 4 3 5 3" xfId="43986" xr:uid="{00000000-0005-0000-0000-0000E46F0000}"/>
    <cellStyle name="40% - Accent5 2 4 3 6" xfId="16209" xr:uid="{00000000-0005-0000-0000-0000E56F0000}"/>
    <cellStyle name="40% - Accent5 2 4 3 6 2" xfId="24680" xr:uid="{00000000-0005-0000-0000-0000E66F0000}"/>
    <cellStyle name="40% - Accent5 2 4 3 6 2 2" xfId="43989" xr:uid="{00000000-0005-0000-0000-0000E76F0000}"/>
    <cellStyle name="40% - Accent5 2 4 3 6 3" xfId="43988" xr:uid="{00000000-0005-0000-0000-0000E86F0000}"/>
    <cellStyle name="40% - Accent5 2 4 3 7" xfId="24669" xr:uid="{00000000-0005-0000-0000-0000E96F0000}"/>
    <cellStyle name="40% - Accent5 2 4 3 7 2" xfId="43990" xr:uid="{00000000-0005-0000-0000-0000EA6F0000}"/>
    <cellStyle name="40% - Accent5 2 4 3 8" xfId="43967" xr:uid="{00000000-0005-0000-0000-0000EB6F0000}"/>
    <cellStyle name="40% - Accent5 2 4 3 9" xfId="59954" xr:uid="{00000000-0005-0000-0000-0000EC6F0000}"/>
    <cellStyle name="40% - Accent5 2 4 4" xfId="7590" xr:uid="{00000000-0005-0000-0000-0000ED6F0000}"/>
    <cellStyle name="40% - Accent5 2 4 4 2" xfId="11508" xr:uid="{00000000-0005-0000-0000-0000EE6F0000}"/>
    <cellStyle name="40% - Accent5 2 4 4 2 2" xfId="24682" xr:uid="{00000000-0005-0000-0000-0000EF6F0000}"/>
    <cellStyle name="40% - Accent5 2 4 4 2 2 2" xfId="43993" xr:uid="{00000000-0005-0000-0000-0000F06F0000}"/>
    <cellStyle name="40% - Accent5 2 4 4 2 3" xfId="43992" xr:uid="{00000000-0005-0000-0000-0000F16F0000}"/>
    <cellStyle name="40% - Accent5 2 4 4 3" xfId="16213" xr:uid="{00000000-0005-0000-0000-0000F26F0000}"/>
    <cellStyle name="40% - Accent5 2 4 4 3 2" xfId="24683" xr:uid="{00000000-0005-0000-0000-0000F36F0000}"/>
    <cellStyle name="40% - Accent5 2 4 4 3 2 2" xfId="43995" xr:uid="{00000000-0005-0000-0000-0000F46F0000}"/>
    <cellStyle name="40% - Accent5 2 4 4 3 3" xfId="43994" xr:uid="{00000000-0005-0000-0000-0000F56F0000}"/>
    <cellStyle name="40% - Accent5 2 4 4 4" xfId="24681" xr:uid="{00000000-0005-0000-0000-0000F66F0000}"/>
    <cellStyle name="40% - Accent5 2 4 4 4 2" xfId="43996" xr:uid="{00000000-0005-0000-0000-0000F76F0000}"/>
    <cellStyle name="40% - Accent5 2 4 4 5" xfId="43991" xr:uid="{00000000-0005-0000-0000-0000F86F0000}"/>
    <cellStyle name="40% - Accent5 2 4 4 6" xfId="59955" xr:uid="{00000000-0005-0000-0000-0000F96F0000}"/>
    <cellStyle name="40% - Accent5 2 4 5" xfId="7591" xr:uid="{00000000-0005-0000-0000-0000FA6F0000}"/>
    <cellStyle name="40% - Accent5 2 4 5 2" xfId="11509" xr:uid="{00000000-0005-0000-0000-0000FB6F0000}"/>
    <cellStyle name="40% - Accent5 2 4 5 2 2" xfId="24685" xr:uid="{00000000-0005-0000-0000-0000FC6F0000}"/>
    <cellStyle name="40% - Accent5 2 4 5 2 2 2" xfId="43999" xr:uid="{00000000-0005-0000-0000-0000FD6F0000}"/>
    <cellStyle name="40% - Accent5 2 4 5 2 3" xfId="43998" xr:uid="{00000000-0005-0000-0000-0000FE6F0000}"/>
    <cellStyle name="40% - Accent5 2 4 5 3" xfId="16214" xr:uid="{00000000-0005-0000-0000-0000FF6F0000}"/>
    <cellStyle name="40% - Accent5 2 4 5 3 2" xfId="24686" xr:uid="{00000000-0005-0000-0000-000000700000}"/>
    <cellStyle name="40% - Accent5 2 4 5 3 2 2" xfId="44001" xr:uid="{00000000-0005-0000-0000-000001700000}"/>
    <cellStyle name="40% - Accent5 2 4 5 3 3" xfId="44000" xr:uid="{00000000-0005-0000-0000-000002700000}"/>
    <cellStyle name="40% - Accent5 2 4 5 4" xfId="24684" xr:uid="{00000000-0005-0000-0000-000003700000}"/>
    <cellStyle name="40% - Accent5 2 4 5 4 2" xfId="44002" xr:uid="{00000000-0005-0000-0000-000004700000}"/>
    <cellStyle name="40% - Accent5 2 4 5 5" xfId="43997" xr:uid="{00000000-0005-0000-0000-000005700000}"/>
    <cellStyle name="40% - Accent5 2 4 5 6" xfId="59956" xr:uid="{00000000-0005-0000-0000-000006700000}"/>
    <cellStyle name="40% - Accent5 2 4 6" xfId="7592" xr:uid="{00000000-0005-0000-0000-000007700000}"/>
    <cellStyle name="40% - Accent5 2 4 6 2" xfId="11510" xr:uid="{00000000-0005-0000-0000-000008700000}"/>
    <cellStyle name="40% - Accent5 2 4 6 2 2" xfId="24688" xr:uid="{00000000-0005-0000-0000-000009700000}"/>
    <cellStyle name="40% - Accent5 2 4 6 2 2 2" xfId="44005" xr:uid="{00000000-0005-0000-0000-00000A700000}"/>
    <cellStyle name="40% - Accent5 2 4 6 2 3" xfId="44004" xr:uid="{00000000-0005-0000-0000-00000B700000}"/>
    <cellStyle name="40% - Accent5 2 4 6 3" xfId="16215" xr:uid="{00000000-0005-0000-0000-00000C700000}"/>
    <cellStyle name="40% - Accent5 2 4 6 3 2" xfId="24689" xr:uid="{00000000-0005-0000-0000-00000D700000}"/>
    <cellStyle name="40% - Accent5 2 4 6 3 2 2" xfId="44007" xr:uid="{00000000-0005-0000-0000-00000E700000}"/>
    <cellStyle name="40% - Accent5 2 4 6 3 3" xfId="44006" xr:uid="{00000000-0005-0000-0000-00000F700000}"/>
    <cellStyle name="40% - Accent5 2 4 6 4" xfId="24687" xr:uid="{00000000-0005-0000-0000-000010700000}"/>
    <cellStyle name="40% - Accent5 2 4 6 4 2" xfId="44008" xr:uid="{00000000-0005-0000-0000-000011700000}"/>
    <cellStyle name="40% - Accent5 2 4 6 5" xfId="44003" xr:uid="{00000000-0005-0000-0000-000012700000}"/>
    <cellStyle name="40% - Accent5 2 4 6 6" xfId="59957" xr:uid="{00000000-0005-0000-0000-000013700000}"/>
    <cellStyle name="40% - Accent5 2 5" xfId="5054" xr:uid="{00000000-0005-0000-0000-000014700000}"/>
    <cellStyle name="40% - Accent5 2 5 2" xfId="7593" xr:uid="{00000000-0005-0000-0000-000015700000}"/>
    <cellStyle name="40% - Accent5 2 5 2 2" xfId="11511" xr:uid="{00000000-0005-0000-0000-000016700000}"/>
    <cellStyle name="40% - Accent5 2 5 2 2 2" xfId="24691" xr:uid="{00000000-0005-0000-0000-000017700000}"/>
    <cellStyle name="40% - Accent5 2 5 2 2 2 2" xfId="44011" xr:uid="{00000000-0005-0000-0000-000018700000}"/>
    <cellStyle name="40% - Accent5 2 5 2 2 3" xfId="44010" xr:uid="{00000000-0005-0000-0000-000019700000}"/>
    <cellStyle name="40% - Accent5 2 5 2 3" xfId="16216" xr:uid="{00000000-0005-0000-0000-00001A700000}"/>
    <cellStyle name="40% - Accent5 2 5 2 3 2" xfId="24692" xr:uid="{00000000-0005-0000-0000-00001B700000}"/>
    <cellStyle name="40% - Accent5 2 5 2 3 2 2" xfId="44013" xr:uid="{00000000-0005-0000-0000-00001C700000}"/>
    <cellStyle name="40% - Accent5 2 5 2 3 3" xfId="44012" xr:uid="{00000000-0005-0000-0000-00001D700000}"/>
    <cellStyle name="40% - Accent5 2 5 2 4" xfId="24690" xr:uid="{00000000-0005-0000-0000-00001E700000}"/>
    <cellStyle name="40% - Accent5 2 5 2 4 2" xfId="44014" xr:uid="{00000000-0005-0000-0000-00001F700000}"/>
    <cellStyle name="40% - Accent5 2 5 2 5" xfId="44009" xr:uid="{00000000-0005-0000-0000-000020700000}"/>
    <cellStyle name="40% - Accent5 2 5 2 6" xfId="59958" xr:uid="{00000000-0005-0000-0000-000021700000}"/>
    <cellStyle name="40% - Accent5 2 5 3" xfId="7594" xr:uid="{00000000-0005-0000-0000-000022700000}"/>
    <cellStyle name="40% - Accent5 2 5 3 2" xfId="11512" xr:uid="{00000000-0005-0000-0000-000023700000}"/>
    <cellStyle name="40% - Accent5 2 5 3 2 2" xfId="24694" xr:uid="{00000000-0005-0000-0000-000024700000}"/>
    <cellStyle name="40% - Accent5 2 5 3 2 2 2" xfId="44017" xr:uid="{00000000-0005-0000-0000-000025700000}"/>
    <cellStyle name="40% - Accent5 2 5 3 2 3" xfId="44016" xr:uid="{00000000-0005-0000-0000-000026700000}"/>
    <cellStyle name="40% - Accent5 2 5 3 3" xfId="16217" xr:uid="{00000000-0005-0000-0000-000027700000}"/>
    <cellStyle name="40% - Accent5 2 5 3 3 2" xfId="24695" xr:uid="{00000000-0005-0000-0000-000028700000}"/>
    <cellStyle name="40% - Accent5 2 5 3 3 2 2" xfId="44019" xr:uid="{00000000-0005-0000-0000-000029700000}"/>
    <cellStyle name="40% - Accent5 2 5 3 3 3" xfId="44018" xr:uid="{00000000-0005-0000-0000-00002A700000}"/>
    <cellStyle name="40% - Accent5 2 5 3 4" xfId="24693" xr:uid="{00000000-0005-0000-0000-00002B700000}"/>
    <cellStyle name="40% - Accent5 2 5 3 4 2" xfId="44020" xr:uid="{00000000-0005-0000-0000-00002C700000}"/>
    <cellStyle name="40% - Accent5 2 5 3 5" xfId="44015" xr:uid="{00000000-0005-0000-0000-00002D700000}"/>
    <cellStyle name="40% - Accent5 2 5 3 6" xfId="59959" xr:uid="{00000000-0005-0000-0000-00002E700000}"/>
    <cellStyle name="40% - Accent5 2 5 4" xfId="7595" xr:uid="{00000000-0005-0000-0000-00002F700000}"/>
    <cellStyle name="40% - Accent5 2 5 4 2" xfId="11513" xr:uid="{00000000-0005-0000-0000-000030700000}"/>
    <cellStyle name="40% - Accent5 2 5 4 2 2" xfId="24697" xr:uid="{00000000-0005-0000-0000-000031700000}"/>
    <cellStyle name="40% - Accent5 2 5 4 2 2 2" xfId="44023" xr:uid="{00000000-0005-0000-0000-000032700000}"/>
    <cellStyle name="40% - Accent5 2 5 4 2 3" xfId="44022" xr:uid="{00000000-0005-0000-0000-000033700000}"/>
    <cellStyle name="40% - Accent5 2 5 4 3" xfId="16218" xr:uid="{00000000-0005-0000-0000-000034700000}"/>
    <cellStyle name="40% - Accent5 2 5 4 3 2" xfId="24698" xr:uid="{00000000-0005-0000-0000-000035700000}"/>
    <cellStyle name="40% - Accent5 2 5 4 3 2 2" xfId="44025" xr:uid="{00000000-0005-0000-0000-000036700000}"/>
    <cellStyle name="40% - Accent5 2 5 4 3 3" xfId="44024" xr:uid="{00000000-0005-0000-0000-000037700000}"/>
    <cellStyle name="40% - Accent5 2 5 4 4" xfId="24696" xr:uid="{00000000-0005-0000-0000-000038700000}"/>
    <cellStyle name="40% - Accent5 2 5 4 4 2" xfId="44026" xr:uid="{00000000-0005-0000-0000-000039700000}"/>
    <cellStyle name="40% - Accent5 2 5 4 5" xfId="44021" xr:uid="{00000000-0005-0000-0000-00003A700000}"/>
    <cellStyle name="40% - Accent5 2 5 4 6" xfId="59960" xr:uid="{00000000-0005-0000-0000-00003B700000}"/>
    <cellStyle name="40% - Accent5 2 6" xfId="5520" xr:uid="{00000000-0005-0000-0000-00003C700000}"/>
    <cellStyle name="40% - Accent5 2 6 2" xfId="7596" xr:uid="{00000000-0005-0000-0000-00003D700000}"/>
    <cellStyle name="40% - Accent5 2 6 2 2" xfId="11515" xr:uid="{00000000-0005-0000-0000-00003E700000}"/>
    <cellStyle name="40% - Accent5 2 6 2 2 2" xfId="24701" xr:uid="{00000000-0005-0000-0000-00003F700000}"/>
    <cellStyle name="40% - Accent5 2 6 2 2 2 2" xfId="44030" xr:uid="{00000000-0005-0000-0000-000040700000}"/>
    <cellStyle name="40% - Accent5 2 6 2 2 3" xfId="44029" xr:uid="{00000000-0005-0000-0000-000041700000}"/>
    <cellStyle name="40% - Accent5 2 6 2 3" xfId="16220" xr:uid="{00000000-0005-0000-0000-000042700000}"/>
    <cellStyle name="40% - Accent5 2 6 2 3 2" xfId="24702" xr:uid="{00000000-0005-0000-0000-000043700000}"/>
    <cellStyle name="40% - Accent5 2 6 2 3 2 2" xfId="44032" xr:uid="{00000000-0005-0000-0000-000044700000}"/>
    <cellStyle name="40% - Accent5 2 6 2 3 3" xfId="44031" xr:uid="{00000000-0005-0000-0000-000045700000}"/>
    <cellStyle name="40% - Accent5 2 6 2 4" xfId="24700" xr:uid="{00000000-0005-0000-0000-000046700000}"/>
    <cellStyle name="40% - Accent5 2 6 2 4 2" xfId="44033" xr:uid="{00000000-0005-0000-0000-000047700000}"/>
    <cellStyle name="40% - Accent5 2 6 2 5" xfId="44028" xr:uid="{00000000-0005-0000-0000-000048700000}"/>
    <cellStyle name="40% - Accent5 2 6 2 6" xfId="59961" xr:uid="{00000000-0005-0000-0000-000049700000}"/>
    <cellStyle name="40% - Accent5 2 6 3" xfId="7597" xr:uid="{00000000-0005-0000-0000-00004A700000}"/>
    <cellStyle name="40% - Accent5 2 6 3 2" xfId="11516" xr:uid="{00000000-0005-0000-0000-00004B700000}"/>
    <cellStyle name="40% - Accent5 2 6 3 2 2" xfId="24704" xr:uid="{00000000-0005-0000-0000-00004C700000}"/>
    <cellStyle name="40% - Accent5 2 6 3 2 2 2" xfId="44036" xr:uid="{00000000-0005-0000-0000-00004D700000}"/>
    <cellStyle name="40% - Accent5 2 6 3 2 3" xfId="44035" xr:uid="{00000000-0005-0000-0000-00004E700000}"/>
    <cellStyle name="40% - Accent5 2 6 3 3" xfId="16221" xr:uid="{00000000-0005-0000-0000-00004F700000}"/>
    <cellStyle name="40% - Accent5 2 6 3 3 2" xfId="24705" xr:uid="{00000000-0005-0000-0000-000050700000}"/>
    <cellStyle name="40% - Accent5 2 6 3 3 2 2" xfId="44038" xr:uid="{00000000-0005-0000-0000-000051700000}"/>
    <cellStyle name="40% - Accent5 2 6 3 3 3" xfId="44037" xr:uid="{00000000-0005-0000-0000-000052700000}"/>
    <cellStyle name="40% - Accent5 2 6 3 4" xfId="24703" xr:uid="{00000000-0005-0000-0000-000053700000}"/>
    <cellStyle name="40% - Accent5 2 6 3 4 2" xfId="44039" xr:uid="{00000000-0005-0000-0000-000054700000}"/>
    <cellStyle name="40% - Accent5 2 6 3 5" xfId="44034" xr:uid="{00000000-0005-0000-0000-000055700000}"/>
    <cellStyle name="40% - Accent5 2 6 3 6" xfId="59962" xr:uid="{00000000-0005-0000-0000-000056700000}"/>
    <cellStyle name="40% - Accent5 2 6 4" xfId="7598" xr:uid="{00000000-0005-0000-0000-000057700000}"/>
    <cellStyle name="40% - Accent5 2 6 4 2" xfId="11517" xr:uid="{00000000-0005-0000-0000-000058700000}"/>
    <cellStyle name="40% - Accent5 2 6 4 2 2" xfId="24707" xr:uid="{00000000-0005-0000-0000-000059700000}"/>
    <cellStyle name="40% - Accent5 2 6 4 2 2 2" xfId="44042" xr:uid="{00000000-0005-0000-0000-00005A700000}"/>
    <cellStyle name="40% - Accent5 2 6 4 2 3" xfId="44041" xr:uid="{00000000-0005-0000-0000-00005B700000}"/>
    <cellStyle name="40% - Accent5 2 6 4 3" xfId="16222" xr:uid="{00000000-0005-0000-0000-00005C700000}"/>
    <cellStyle name="40% - Accent5 2 6 4 3 2" xfId="24708" xr:uid="{00000000-0005-0000-0000-00005D700000}"/>
    <cellStyle name="40% - Accent5 2 6 4 3 2 2" xfId="44044" xr:uid="{00000000-0005-0000-0000-00005E700000}"/>
    <cellStyle name="40% - Accent5 2 6 4 3 3" xfId="44043" xr:uid="{00000000-0005-0000-0000-00005F700000}"/>
    <cellStyle name="40% - Accent5 2 6 4 4" xfId="24706" xr:uid="{00000000-0005-0000-0000-000060700000}"/>
    <cellStyle name="40% - Accent5 2 6 4 4 2" xfId="44045" xr:uid="{00000000-0005-0000-0000-000061700000}"/>
    <cellStyle name="40% - Accent5 2 6 4 5" xfId="44040" xr:uid="{00000000-0005-0000-0000-000062700000}"/>
    <cellStyle name="40% - Accent5 2 6 4 6" xfId="59963" xr:uid="{00000000-0005-0000-0000-000063700000}"/>
    <cellStyle name="40% - Accent5 2 6 5" xfId="11514" xr:uid="{00000000-0005-0000-0000-000064700000}"/>
    <cellStyle name="40% - Accent5 2 6 5 2" xfId="24709" xr:uid="{00000000-0005-0000-0000-000065700000}"/>
    <cellStyle name="40% - Accent5 2 6 5 2 2" xfId="44047" xr:uid="{00000000-0005-0000-0000-000066700000}"/>
    <cellStyle name="40% - Accent5 2 6 5 3" xfId="44046" xr:uid="{00000000-0005-0000-0000-000067700000}"/>
    <cellStyle name="40% - Accent5 2 6 6" xfId="16219" xr:uid="{00000000-0005-0000-0000-000068700000}"/>
    <cellStyle name="40% - Accent5 2 6 6 2" xfId="24710" xr:uid="{00000000-0005-0000-0000-000069700000}"/>
    <cellStyle name="40% - Accent5 2 6 6 2 2" xfId="44049" xr:uid="{00000000-0005-0000-0000-00006A700000}"/>
    <cellStyle name="40% - Accent5 2 6 6 3" xfId="44048" xr:uid="{00000000-0005-0000-0000-00006B700000}"/>
    <cellStyle name="40% - Accent5 2 6 7" xfId="24699" xr:uid="{00000000-0005-0000-0000-00006C700000}"/>
    <cellStyle name="40% - Accent5 2 6 7 2" xfId="44050" xr:uid="{00000000-0005-0000-0000-00006D700000}"/>
    <cellStyle name="40% - Accent5 2 6 8" xfId="44027" xr:uid="{00000000-0005-0000-0000-00006E700000}"/>
    <cellStyle name="40% - Accent5 2 6 9" xfId="59964" xr:uid="{00000000-0005-0000-0000-00006F700000}"/>
    <cellStyle name="40% - Accent5 2 7" xfId="7599" xr:uid="{00000000-0005-0000-0000-000070700000}"/>
    <cellStyle name="40% - Accent5 2 7 2" xfId="11518" xr:uid="{00000000-0005-0000-0000-000071700000}"/>
    <cellStyle name="40% - Accent5 2 7 2 2" xfId="24712" xr:uid="{00000000-0005-0000-0000-000072700000}"/>
    <cellStyle name="40% - Accent5 2 7 2 2 2" xfId="44053" xr:uid="{00000000-0005-0000-0000-000073700000}"/>
    <cellStyle name="40% - Accent5 2 7 2 3" xfId="44052" xr:uid="{00000000-0005-0000-0000-000074700000}"/>
    <cellStyle name="40% - Accent5 2 7 3" xfId="16223" xr:uid="{00000000-0005-0000-0000-000075700000}"/>
    <cellStyle name="40% - Accent5 2 7 3 2" xfId="24713" xr:uid="{00000000-0005-0000-0000-000076700000}"/>
    <cellStyle name="40% - Accent5 2 7 3 2 2" xfId="44055" xr:uid="{00000000-0005-0000-0000-000077700000}"/>
    <cellStyle name="40% - Accent5 2 7 3 3" xfId="44054" xr:uid="{00000000-0005-0000-0000-000078700000}"/>
    <cellStyle name="40% - Accent5 2 7 4" xfId="24711" xr:uid="{00000000-0005-0000-0000-000079700000}"/>
    <cellStyle name="40% - Accent5 2 7 4 2" xfId="44056" xr:uid="{00000000-0005-0000-0000-00007A700000}"/>
    <cellStyle name="40% - Accent5 2 7 5" xfId="44051" xr:uid="{00000000-0005-0000-0000-00007B700000}"/>
    <cellStyle name="40% - Accent5 2 7 6" xfId="59965" xr:uid="{00000000-0005-0000-0000-00007C700000}"/>
    <cellStyle name="40% - Accent5 2 8" xfId="7600" xr:uid="{00000000-0005-0000-0000-00007D700000}"/>
    <cellStyle name="40% - Accent5 2 8 2" xfId="11519" xr:uid="{00000000-0005-0000-0000-00007E700000}"/>
    <cellStyle name="40% - Accent5 2 8 2 2" xfId="24715" xr:uid="{00000000-0005-0000-0000-00007F700000}"/>
    <cellStyle name="40% - Accent5 2 8 2 2 2" xfId="44059" xr:uid="{00000000-0005-0000-0000-000080700000}"/>
    <cellStyle name="40% - Accent5 2 8 2 3" xfId="44058" xr:uid="{00000000-0005-0000-0000-000081700000}"/>
    <cellStyle name="40% - Accent5 2 8 3" xfId="16224" xr:uid="{00000000-0005-0000-0000-000082700000}"/>
    <cellStyle name="40% - Accent5 2 8 3 2" xfId="24716" xr:uid="{00000000-0005-0000-0000-000083700000}"/>
    <cellStyle name="40% - Accent5 2 8 3 2 2" xfId="44061" xr:uid="{00000000-0005-0000-0000-000084700000}"/>
    <cellStyle name="40% - Accent5 2 8 3 3" xfId="44060" xr:uid="{00000000-0005-0000-0000-000085700000}"/>
    <cellStyle name="40% - Accent5 2 8 4" xfId="24714" xr:uid="{00000000-0005-0000-0000-000086700000}"/>
    <cellStyle name="40% - Accent5 2 8 4 2" xfId="44062" xr:uid="{00000000-0005-0000-0000-000087700000}"/>
    <cellStyle name="40% - Accent5 2 8 5" xfId="44057" xr:uid="{00000000-0005-0000-0000-000088700000}"/>
    <cellStyle name="40% - Accent5 2 8 6" xfId="59966" xr:uid="{00000000-0005-0000-0000-000089700000}"/>
    <cellStyle name="40% - Accent5 2 9" xfId="7601" xr:uid="{00000000-0005-0000-0000-00008A700000}"/>
    <cellStyle name="40% - Accent5 2 9 2" xfId="11520" xr:uid="{00000000-0005-0000-0000-00008B700000}"/>
    <cellStyle name="40% - Accent5 2 9 2 2" xfId="24718" xr:uid="{00000000-0005-0000-0000-00008C700000}"/>
    <cellStyle name="40% - Accent5 2 9 2 2 2" xfId="44065" xr:uid="{00000000-0005-0000-0000-00008D700000}"/>
    <cellStyle name="40% - Accent5 2 9 2 3" xfId="44064" xr:uid="{00000000-0005-0000-0000-00008E700000}"/>
    <cellStyle name="40% - Accent5 2 9 3" xfId="16225" xr:uid="{00000000-0005-0000-0000-00008F700000}"/>
    <cellStyle name="40% - Accent5 2 9 3 2" xfId="24719" xr:uid="{00000000-0005-0000-0000-000090700000}"/>
    <cellStyle name="40% - Accent5 2 9 3 2 2" xfId="44067" xr:uid="{00000000-0005-0000-0000-000091700000}"/>
    <cellStyle name="40% - Accent5 2 9 3 3" xfId="44066" xr:uid="{00000000-0005-0000-0000-000092700000}"/>
    <cellStyle name="40% - Accent5 2 9 4" xfId="24717" xr:uid="{00000000-0005-0000-0000-000093700000}"/>
    <cellStyle name="40% - Accent5 2 9 4 2" xfId="44068" xr:uid="{00000000-0005-0000-0000-000094700000}"/>
    <cellStyle name="40% - Accent5 2 9 5" xfId="44063" xr:uid="{00000000-0005-0000-0000-000095700000}"/>
    <cellStyle name="40% - Accent5 2 9 6" xfId="59967" xr:uid="{00000000-0005-0000-0000-000096700000}"/>
    <cellStyle name="40% - Accent5 3" xfId="216" xr:uid="{00000000-0005-0000-0000-000097700000}"/>
    <cellStyle name="40% - Accent5 3 10" xfId="13814" xr:uid="{00000000-0005-0000-0000-000098700000}"/>
    <cellStyle name="40% - Accent5 3 10 2" xfId="24721" xr:uid="{00000000-0005-0000-0000-000099700000}"/>
    <cellStyle name="40% - Accent5 3 10 2 2" xfId="44071" xr:uid="{00000000-0005-0000-0000-00009A700000}"/>
    <cellStyle name="40% - Accent5 3 10 3" xfId="44070" xr:uid="{00000000-0005-0000-0000-00009B700000}"/>
    <cellStyle name="40% - Accent5 3 11" xfId="14056" xr:uid="{00000000-0005-0000-0000-00009C700000}"/>
    <cellStyle name="40% - Accent5 3 11 2" xfId="24722" xr:uid="{00000000-0005-0000-0000-00009D700000}"/>
    <cellStyle name="40% - Accent5 3 11 2 2" xfId="44073" xr:uid="{00000000-0005-0000-0000-00009E700000}"/>
    <cellStyle name="40% - Accent5 3 11 3" xfId="44072" xr:uid="{00000000-0005-0000-0000-00009F700000}"/>
    <cellStyle name="40% - Accent5 3 12" xfId="14194" xr:uid="{00000000-0005-0000-0000-0000A0700000}"/>
    <cellStyle name="40% - Accent5 3 12 2" xfId="24723" xr:uid="{00000000-0005-0000-0000-0000A1700000}"/>
    <cellStyle name="40% - Accent5 3 12 2 2" xfId="44075" xr:uid="{00000000-0005-0000-0000-0000A2700000}"/>
    <cellStyle name="40% - Accent5 3 12 3" xfId="44074" xr:uid="{00000000-0005-0000-0000-0000A3700000}"/>
    <cellStyle name="40% - Accent5 3 13" xfId="24720" xr:uid="{00000000-0005-0000-0000-0000A4700000}"/>
    <cellStyle name="40% - Accent5 3 13 2" xfId="44076" xr:uid="{00000000-0005-0000-0000-0000A5700000}"/>
    <cellStyle name="40% - Accent5 3 14" xfId="44069" xr:uid="{00000000-0005-0000-0000-0000A6700000}"/>
    <cellStyle name="40% - Accent5 3 15" xfId="59968" xr:uid="{00000000-0005-0000-0000-0000A7700000}"/>
    <cellStyle name="40% - Accent5 3 16" xfId="4642" xr:uid="{00000000-0005-0000-0000-0000A8700000}"/>
    <cellStyle name="40% - Accent5 3 17" xfId="63067" xr:uid="{00000000-0005-0000-0000-0000A9700000}"/>
    <cellStyle name="40% - Accent5 3 2" xfId="217" xr:uid="{00000000-0005-0000-0000-0000AA700000}"/>
    <cellStyle name="40% - Accent5 3 2 10" xfId="14104" xr:uid="{00000000-0005-0000-0000-0000AB700000}"/>
    <cellStyle name="40% - Accent5 3 2 10 2" xfId="24725" xr:uid="{00000000-0005-0000-0000-0000AC700000}"/>
    <cellStyle name="40% - Accent5 3 2 10 2 2" xfId="44079" xr:uid="{00000000-0005-0000-0000-0000AD700000}"/>
    <cellStyle name="40% - Accent5 3 2 10 3" xfId="44078" xr:uid="{00000000-0005-0000-0000-0000AE700000}"/>
    <cellStyle name="40% - Accent5 3 2 11" xfId="16226" xr:uid="{00000000-0005-0000-0000-0000AF700000}"/>
    <cellStyle name="40% - Accent5 3 2 11 2" xfId="24726" xr:uid="{00000000-0005-0000-0000-0000B0700000}"/>
    <cellStyle name="40% - Accent5 3 2 11 2 2" xfId="44081" xr:uid="{00000000-0005-0000-0000-0000B1700000}"/>
    <cellStyle name="40% - Accent5 3 2 11 3" xfId="44080" xr:uid="{00000000-0005-0000-0000-0000B2700000}"/>
    <cellStyle name="40% - Accent5 3 2 12" xfId="24724" xr:uid="{00000000-0005-0000-0000-0000B3700000}"/>
    <cellStyle name="40% - Accent5 3 2 12 2" xfId="44082" xr:uid="{00000000-0005-0000-0000-0000B4700000}"/>
    <cellStyle name="40% - Accent5 3 2 13" xfId="44077" xr:uid="{00000000-0005-0000-0000-0000B5700000}"/>
    <cellStyle name="40% - Accent5 3 2 14" xfId="59969" xr:uid="{00000000-0005-0000-0000-0000B6700000}"/>
    <cellStyle name="40% - Accent5 3 2 15" xfId="4806" xr:uid="{00000000-0005-0000-0000-0000B7700000}"/>
    <cellStyle name="40% - Accent5 3 2 2" xfId="5649" xr:uid="{00000000-0005-0000-0000-0000B8700000}"/>
    <cellStyle name="40% - Accent5 3 2 2 10" xfId="44083" xr:uid="{00000000-0005-0000-0000-0000B9700000}"/>
    <cellStyle name="40% - Accent5 3 2 2 11" xfId="59970" xr:uid="{00000000-0005-0000-0000-0000BA700000}"/>
    <cellStyle name="40% - Accent5 3 2 2 2" xfId="7602" xr:uid="{00000000-0005-0000-0000-0000BB700000}"/>
    <cellStyle name="40% - Accent5 3 2 2 2 2" xfId="7603" xr:uid="{00000000-0005-0000-0000-0000BC700000}"/>
    <cellStyle name="40% - Accent5 3 2 2 2 2 2" xfId="11525" xr:uid="{00000000-0005-0000-0000-0000BD700000}"/>
    <cellStyle name="40% - Accent5 3 2 2 2 2 2 2" xfId="24730" xr:uid="{00000000-0005-0000-0000-0000BE700000}"/>
    <cellStyle name="40% - Accent5 3 2 2 2 2 2 2 2" xfId="44087" xr:uid="{00000000-0005-0000-0000-0000BF700000}"/>
    <cellStyle name="40% - Accent5 3 2 2 2 2 2 3" xfId="44086" xr:uid="{00000000-0005-0000-0000-0000C0700000}"/>
    <cellStyle name="40% - Accent5 3 2 2 2 2 3" xfId="16229" xr:uid="{00000000-0005-0000-0000-0000C1700000}"/>
    <cellStyle name="40% - Accent5 3 2 2 2 2 3 2" xfId="24731" xr:uid="{00000000-0005-0000-0000-0000C2700000}"/>
    <cellStyle name="40% - Accent5 3 2 2 2 2 3 2 2" xfId="44089" xr:uid="{00000000-0005-0000-0000-0000C3700000}"/>
    <cellStyle name="40% - Accent5 3 2 2 2 2 3 3" xfId="44088" xr:uid="{00000000-0005-0000-0000-0000C4700000}"/>
    <cellStyle name="40% - Accent5 3 2 2 2 2 4" xfId="24729" xr:uid="{00000000-0005-0000-0000-0000C5700000}"/>
    <cellStyle name="40% - Accent5 3 2 2 2 2 4 2" xfId="44090" xr:uid="{00000000-0005-0000-0000-0000C6700000}"/>
    <cellStyle name="40% - Accent5 3 2 2 2 2 5" xfId="44085" xr:uid="{00000000-0005-0000-0000-0000C7700000}"/>
    <cellStyle name="40% - Accent5 3 2 2 2 2 6" xfId="59971" xr:uid="{00000000-0005-0000-0000-0000C8700000}"/>
    <cellStyle name="40% - Accent5 3 2 2 2 3" xfId="7604" xr:uid="{00000000-0005-0000-0000-0000C9700000}"/>
    <cellStyle name="40% - Accent5 3 2 2 2 3 2" xfId="11526" xr:uid="{00000000-0005-0000-0000-0000CA700000}"/>
    <cellStyle name="40% - Accent5 3 2 2 2 3 2 2" xfId="24733" xr:uid="{00000000-0005-0000-0000-0000CB700000}"/>
    <cellStyle name="40% - Accent5 3 2 2 2 3 2 2 2" xfId="44093" xr:uid="{00000000-0005-0000-0000-0000CC700000}"/>
    <cellStyle name="40% - Accent5 3 2 2 2 3 2 3" xfId="44092" xr:uid="{00000000-0005-0000-0000-0000CD700000}"/>
    <cellStyle name="40% - Accent5 3 2 2 2 3 3" xfId="16230" xr:uid="{00000000-0005-0000-0000-0000CE700000}"/>
    <cellStyle name="40% - Accent5 3 2 2 2 3 3 2" xfId="24734" xr:uid="{00000000-0005-0000-0000-0000CF700000}"/>
    <cellStyle name="40% - Accent5 3 2 2 2 3 3 2 2" xfId="44095" xr:uid="{00000000-0005-0000-0000-0000D0700000}"/>
    <cellStyle name="40% - Accent5 3 2 2 2 3 3 3" xfId="44094" xr:uid="{00000000-0005-0000-0000-0000D1700000}"/>
    <cellStyle name="40% - Accent5 3 2 2 2 3 4" xfId="24732" xr:uid="{00000000-0005-0000-0000-0000D2700000}"/>
    <cellStyle name="40% - Accent5 3 2 2 2 3 4 2" xfId="44096" xr:uid="{00000000-0005-0000-0000-0000D3700000}"/>
    <cellStyle name="40% - Accent5 3 2 2 2 3 5" xfId="44091" xr:uid="{00000000-0005-0000-0000-0000D4700000}"/>
    <cellStyle name="40% - Accent5 3 2 2 2 3 6" xfId="59972" xr:uid="{00000000-0005-0000-0000-0000D5700000}"/>
    <cellStyle name="40% - Accent5 3 2 2 2 4" xfId="7605" xr:uid="{00000000-0005-0000-0000-0000D6700000}"/>
    <cellStyle name="40% - Accent5 3 2 2 2 4 2" xfId="11527" xr:uid="{00000000-0005-0000-0000-0000D7700000}"/>
    <cellStyle name="40% - Accent5 3 2 2 2 4 2 2" xfId="24736" xr:uid="{00000000-0005-0000-0000-0000D8700000}"/>
    <cellStyle name="40% - Accent5 3 2 2 2 4 2 2 2" xfId="44099" xr:uid="{00000000-0005-0000-0000-0000D9700000}"/>
    <cellStyle name="40% - Accent5 3 2 2 2 4 2 3" xfId="44098" xr:uid="{00000000-0005-0000-0000-0000DA700000}"/>
    <cellStyle name="40% - Accent5 3 2 2 2 4 3" xfId="16231" xr:uid="{00000000-0005-0000-0000-0000DB700000}"/>
    <cellStyle name="40% - Accent5 3 2 2 2 4 3 2" xfId="24737" xr:uid="{00000000-0005-0000-0000-0000DC700000}"/>
    <cellStyle name="40% - Accent5 3 2 2 2 4 3 2 2" xfId="44101" xr:uid="{00000000-0005-0000-0000-0000DD700000}"/>
    <cellStyle name="40% - Accent5 3 2 2 2 4 3 3" xfId="44100" xr:uid="{00000000-0005-0000-0000-0000DE700000}"/>
    <cellStyle name="40% - Accent5 3 2 2 2 4 4" xfId="24735" xr:uid="{00000000-0005-0000-0000-0000DF700000}"/>
    <cellStyle name="40% - Accent5 3 2 2 2 4 4 2" xfId="44102" xr:uid="{00000000-0005-0000-0000-0000E0700000}"/>
    <cellStyle name="40% - Accent5 3 2 2 2 4 5" xfId="44097" xr:uid="{00000000-0005-0000-0000-0000E1700000}"/>
    <cellStyle name="40% - Accent5 3 2 2 2 4 6" xfId="59973" xr:uid="{00000000-0005-0000-0000-0000E2700000}"/>
    <cellStyle name="40% - Accent5 3 2 2 2 5" xfId="11524" xr:uid="{00000000-0005-0000-0000-0000E3700000}"/>
    <cellStyle name="40% - Accent5 3 2 2 2 5 2" xfId="24738" xr:uid="{00000000-0005-0000-0000-0000E4700000}"/>
    <cellStyle name="40% - Accent5 3 2 2 2 5 2 2" xfId="44104" xr:uid="{00000000-0005-0000-0000-0000E5700000}"/>
    <cellStyle name="40% - Accent5 3 2 2 2 5 3" xfId="44103" xr:uid="{00000000-0005-0000-0000-0000E6700000}"/>
    <cellStyle name="40% - Accent5 3 2 2 2 6" xfId="16228" xr:uid="{00000000-0005-0000-0000-0000E7700000}"/>
    <cellStyle name="40% - Accent5 3 2 2 2 6 2" xfId="24739" xr:uid="{00000000-0005-0000-0000-0000E8700000}"/>
    <cellStyle name="40% - Accent5 3 2 2 2 6 2 2" xfId="44106" xr:uid="{00000000-0005-0000-0000-0000E9700000}"/>
    <cellStyle name="40% - Accent5 3 2 2 2 6 3" xfId="44105" xr:uid="{00000000-0005-0000-0000-0000EA700000}"/>
    <cellStyle name="40% - Accent5 3 2 2 2 7" xfId="24728" xr:uid="{00000000-0005-0000-0000-0000EB700000}"/>
    <cellStyle name="40% - Accent5 3 2 2 2 7 2" xfId="44107" xr:uid="{00000000-0005-0000-0000-0000EC700000}"/>
    <cellStyle name="40% - Accent5 3 2 2 2 8" xfId="44084" xr:uid="{00000000-0005-0000-0000-0000ED700000}"/>
    <cellStyle name="40% - Accent5 3 2 2 2 9" xfId="59974" xr:uid="{00000000-0005-0000-0000-0000EE700000}"/>
    <cellStyle name="40% - Accent5 3 2 2 3" xfId="7606" xr:uid="{00000000-0005-0000-0000-0000EF700000}"/>
    <cellStyle name="40% - Accent5 3 2 2 3 2" xfId="7607" xr:uid="{00000000-0005-0000-0000-0000F0700000}"/>
    <cellStyle name="40% - Accent5 3 2 2 3 2 2" xfId="11529" xr:uid="{00000000-0005-0000-0000-0000F1700000}"/>
    <cellStyle name="40% - Accent5 3 2 2 3 2 2 2" xfId="24742" xr:uid="{00000000-0005-0000-0000-0000F2700000}"/>
    <cellStyle name="40% - Accent5 3 2 2 3 2 2 2 2" xfId="44111" xr:uid="{00000000-0005-0000-0000-0000F3700000}"/>
    <cellStyle name="40% - Accent5 3 2 2 3 2 2 3" xfId="44110" xr:uid="{00000000-0005-0000-0000-0000F4700000}"/>
    <cellStyle name="40% - Accent5 3 2 2 3 2 3" xfId="16233" xr:uid="{00000000-0005-0000-0000-0000F5700000}"/>
    <cellStyle name="40% - Accent5 3 2 2 3 2 3 2" xfId="24743" xr:uid="{00000000-0005-0000-0000-0000F6700000}"/>
    <cellStyle name="40% - Accent5 3 2 2 3 2 3 2 2" xfId="44113" xr:uid="{00000000-0005-0000-0000-0000F7700000}"/>
    <cellStyle name="40% - Accent5 3 2 2 3 2 3 3" xfId="44112" xr:uid="{00000000-0005-0000-0000-0000F8700000}"/>
    <cellStyle name="40% - Accent5 3 2 2 3 2 4" xfId="24741" xr:uid="{00000000-0005-0000-0000-0000F9700000}"/>
    <cellStyle name="40% - Accent5 3 2 2 3 2 4 2" xfId="44114" xr:uid="{00000000-0005-0000-0000-0000FA700000}"/>
    <cellStyle name="40% - Accent5 3 2 2 3 2 5" xfId="44109" xr:uid="{00000000-0005-0000-0000-0000FB700000}"/>
    <cellStyle name="40% - Accent5 3 2 2 3 2 6" xfId="59975" xr:uid="{00000000-0005-0000-0000-0000FC700000}"/>
    <cellStyle name="40% - Accent5 3 2 2 3 3" xfId="7608" xr:uid="{00000000-0005-0000-0000-0000FD700000}"/>
    <cellStyle name="40% - Accent5 3 2 2 3 3 2" xfId="11530" xr:uid="{00000000-0005-0000-0000-0000FE700000}"/>
    <cellStyle name="40% - Accent5 3 2 2 3 3 2 2" xfId="24745" xr:uid="{00000000-0005-0000-0000-0000FF700000}"/>
    <cellStyle name="40% - Accent5 3 2 2 3 3 2 2 2" xfId="44117" xr:uid="{00000000-0005-0000-0000-000000710000}"/>
    <cellStyle name="40% - Accent5 3 2 2 3 3 2 3" xfId="44116" xr:uid="{00000000-0005-0000-0000-000001710000}"/>
    <cellStyle name="40% - Accent5 3 2 2 3 3 3" xfId="16234" xr:uid="{00000000-0005-0000-0000-000002710000}"/>
    <cellStyle name="40% - Accent5 3 2 2 3 3 3 2" xfId="24746" xr:uid="{00000000-0005-0000-0000-000003710000}"/>
    <cellStyle name="40% - Accent5 3 2 2 3 3 3 2 2" xfId="44119" xr:uid="{00000000-0005-0000-0000-000004710000}"/>
    <cellStyle name="40% - Accent5 3 2 2 3 3 3 3" xfId="44118" xr:uid="{00000000-0005-0000-0000-000005710000}"/>
    <cellStyle name="40% - Accent5 3 2 2 3 3 4" xfId="24744" xr:uid="{00000000-0005-0000-0000-000006710000}"/>
    <cellStyle name="40% - Accent5 3 2 2 3 3 4 2" xfId="44120" xr:uid="{00000000-0005-0000-0000-000007710000}"/>
    <cellStyle name="40% - Accent5 3 2 2 3 3 5" xfId="44115" xr:uid="{00000000-0005-0000-0000-000008710000}"/>
    <cellStyle name="40% - Accent5 3 2 2 3 3 6" xfId="59976" xr:uid="{00000000-0005-0000-0000-000009710000}"/>
    <cellStyle name="40% - Accent5 3 2 2 3 4" xfId="7609" xr:uid="{00000000-0005-0000-0000-00000A710000}"/>
    <cellStyle name="40% - Accent5 3 2 2 3 4 2" xfId="11531" xr:uid="{00000000-0005-0000-0000-00000B710000}"/>
    <cellStyle name="40% - Accent5 3 2 2 3 4 2 2" xfId="24748" xr:uid="{00000000-0005-0000-0000-00000C710000}"/>
    <cellStyle name="40% - Accent5 3 2 2 3 4 2 2 2" xfId="44123" xr:uid="{00000000-0005-0000-0000-00000D710000}"/>
    <cellStyle name="40% - Accent5 3 2 2 3 4 2 3" xfId="44122" xr:uid="{00000000-0005-0000-0000-00000E710000}"/>
    <cellStyle name="40% - Accent5 3 2 2 3 4 3" xfId="16235" xr:uid="{00000000-0005-0000-0000-00000F710000}"/>
    <cellStyle name="40% - Accent5 3 2 2 3 4 3 2" xfId="24749" xr:uid="{00000000-0005-0000-0000-000010710000}"/>
    <cellStyle name="40% - Accent5 3 2 2 3 4 3 2 2" xfId="44125" xr:uid="{00000000-0005-0000-0000-000011710000}"/>
    <cellStyle name="40% - Accent5 3 2 2 3 4 3 3" xfId="44124" xr:uid="{00000000-0005-0000-0000-000012710000}"/>
    <cellStyle name="40% - Accent5 3 2 2 3 4 4" xfId="24747" xr:uid="{00000000-0005-0000-0000-000013710000}"/>
    <cellStyle name="40% - Accent5 3 2 2 3 4 4 2" xfId="44126" xr:uid="{00000000-0005-0000-0000-000014710000}"/>
    <cellStyle name="40% - Accent5 3 2 2 3 4 5" xfId="44121" xr:uid="{00000000-0005-0000-0000-000015710000}"/>
    <cellStyle name="40% - Accent5 3 2 2 3 4 6" xfId="59977" xr:uid="{00000000-0005-0000-0000-000016710000}"/>
    <cellStyle name="40% - Accent5 3 2 2 3 5" xfId="11528" xr:uid="{00000000-0005-0000-0000-000017710000}"/>
    <cellStyle name="40% - Accent5 3 2 2 3 5 2" xfId="24750" xr:uid="{00000000-0005-0000-0000-000018710000}"/>
    <cellStyle name="40% - Accent5 3 2 2 3 5 2 2" xfId="44128" xr:uid="{00000000-0005-0000-0000-000019710000}"/>
    <cellStyle name="40% - Accent5 3 2 2 3 5 3" xfId="44127" xr:uid="{00000000-0005-0000-0000-00001A710000}"/>
    <cellStyle name="40% - Accent5 3 2 2 3 6" xfId="16232" xr:uid="{00000000-0005-0000-0000-00001B710000}"/>
    <cellStyle name="40% - Accent5 3 2 2 3 6 2" xfId="24751" xr:uid="{00000000-0005-0000-0000-00001C710000}"/>
    <cellStyle name="40% - Accent5 3 2 2 3 6 2 2" xfId="44130" xr:uid="{00000000-0005-0000-0000-00001D710000}"/>
    <cellStyle name="40% - Accent5 3 2 2 3 6 3" xfId="44129" xr:uid="{00000000-0005-0000-0000-00001E710000}"/>
    <cellStyle name="40% - Accent5 3 2 2 3 7" xfId="24740" xr:uid="{00000000-0005-0000-0000-00001F710000}"/>
    <cellStyle name="40% - Accent5 3 2 2 3 7 2" xfId="44131" xr:uid="{00000000-0005-0000-0000-000020710000}"/>
    <cellStyle name="40% - Accent5 3 2 2 3 8" xfId="44108" xr:uid="{00000000-0005-0000-0000-000021710000}"/>
    <cellStyle name="40% - Accent5 3 2 2 3 9" xfId="59978" xr:uid="{00000000-0005-0000-0000-000022710000}"/>
    <cellStyle name="40% - Accent5 3 2 2 4" xfId="7610" xr:uid="{00000000-0005-0000-0000-000023710000}"/>
    <cellStyle name="40% - Accent5 3 2 2 4 2" xfId="11532" xr:uid="{00000000-0005-0000-0000-000024710000}"/>
    <cellStyle name="40% - Accent5 3 2 2 4 2 2" xfId="24753" xr:uid="{00000000-0005-0000-0000-000025710000}"/>
    <cellStyle name="40% - Accent5 3 2 2 4 2 2 2" xfId="44134" xr:uid="{00000000-0005-0000-0000-000026710000}"/>
    <cellStyle name="40% - Accent5 3 2 2 4 2 3" xfId="44133" xr:uid="{00000000-0005-0000-0000-000027710000}"/>
    <cellStyle name="40% - Accent5 3 2 2 4 3" xfId="16236" xr:uid="{00000000-0005-0000-0000-000028710000}"/>
    <cellStyle name="40% - Accent5 3 2 2 4 3 2" xfId="24754" xr:uid="{00000000-0005-0000-0000-000029710000}"/>
    <cellStyle name="40% - Accent5 3 2 2 4 3 2 2" xfId="44136" xr:uid="{00000000-0005-0000-0000-00002A710000}"/>
    <cellStyle name="40% - Accent5 3 2 2 4 3 3" xfId="44135" xr:uid="{00000000-0005-0000-0000-00002B710000}"/>
    <cellStyle name="40% - Accent5 3 2 2 4 4" xfId="24752" xr:uid="{00000000-0005-0000-0000-00002C710000}"/>
    <cellStyle name="40% - Accent5 3 2 2 4 4 2" xfId="44137" xr:uid="{00000000-0005-0000-0000-00002D710000}"/>
    <cellStyle name="40% - Accent5 3 2 2 4 5" xfId="44132" xr:uid="{00000000-0005-0000-0000-00002E710000}"/>
    <cellStyle name="40% - Accent5 3 2 2 4 6" xfId="59979" xr:uid="{00000000-0005-0000-0000-00002F710000}"/>
    <cellStyle name="40% - Accent5 3 2 2 5" xfId="7611" xr:uid="{00000000-0005-0000-0000-000030710000}"/>
    <cellStyle name="40% - Accent5 3 2 2 5 2" xfId="11533" xr:uid="{00000000-0005-0000-0000-000031710000}"/>
    <cellStyle name="40% - Accent5 3 2 2 5 2 2" xfId="24756" xr:uid="{00000000-0005-0000-0000-000032710000}"/>
    <cellStyle name="40% - Accent5 3 2 2 5 2 2 2" xfId="44140" xr:uid="{00000000-0005-0000-0000-000033710000}"/>
    <cellStyle name="40% - Accent5 3 2 2 5 2 3" xfId="44139" xr:uid="{00000000-0005-0000-0000-000034710000}"/>
    <cellStyle name="40% - Accent5 3 2 2 5 3" xfId="16237" xr:uid="{00000000-0005-0000-0000-000035710000}"/>
    <cellStyle name="40% - Accent5 3 2 2 5 3 2" xfId="24757" xr:uid="{00000000-0005-0000-0000-000036710000}"/>
    <cellStyle name="40% - Accent5 3 2 2 5 3 2 2" xfId="44142" xr:uid="{00000000-0005-0000-0000-000037710000}"/>
    <cellStyle name="40% - Accent5 3 2 2 5 3 3" xfId="44141" xr:uid="{00000000-0005-0000-0000-000038710000}"/>
    <cellStyle name="40% - Accent5 3 2 2 5 4" xfId="24755" xr:uid="{00000000-0005-0000-0000-000039710000}"/>
    <cellStyle name="40% - Accent5 3 2 2 5 4 2" xfId="44143" xr:uid="{00000000-0005-0000-0000-00003A710000}"/>
    <cellStyle name="40% - Accent5 3 2 2 5 5" xfId="44138" xr:uid="{00000000-0005-0000-0000-00003B710000}"/>
    <cellStyle name="40% - Accent5 3 2 2 5 6" xfId="59980" xr:uid="{00000000-0005-0000-0000-00003C710000}"/>
    <cellStyle name="40% - Accent5 3 2 2 6" xfId="7612" xr:uid="{00000000-0005-0000-0000-00003D710000}"/>
    <cellStyle name="40% - Accent5 3 2 2 6 2" xfId="11534" xr:uid="{00000000-0005-0000-0000-00003E710000}"/>
    <cellStyle name="40% - Accent5 3 2 2 6 2 2" xfId="24759" xr:uid="{00000000-0005-0000-0000-00003F710000}"/>
    <cellStyle name="40% - Accent5 3 2 2 6 2 2 2" xfId="44146" xr:uid="{00000000-0005-0000-0000-000040710000}"/>
    <cellStyle name="40% - Accent5 3 2 2 6 2 3" xfId="44145" xr:uid="{00000000-0005-0000-0000-000041710000}"/>
    <cellStyle name="40% - Accent5 3 2 2 6 3" xfId="16238" xr:uid="{00000000-0005-0000-0000-000042710000}"/>
    <cellStyle name="40% - Accent5 3 2 2 6 3 2" xfId="24760" xr:uid="{00000000-0005-0000-0000-000043710000}"/>
    <cellStyle name="40% - Accent5 3 2 2 6 3 2 2" xfId="44148" xr:uid="{00000000-0005-0000-0000-000044710000}"/>
    <cellStyle name="40% - Accent5 3 2 2 6 3 3" xfId="44147" xr:uid="{00000000-0005-0000-0000-000045710000}"/>
    <cellStyle name="40% - Accent5 3 2 2 6 4" xfId="24758" xr:uid="{00000000-0005-0000-0000-000046710000}"/>
    <cellStyle name="40% - Accent5 3 2 2 6 4 2" xfId="44149" xr:uid="{00000000-0005-0000-0000-000047710000}"/>
    <cellStyle name="40% - Accent5 3 2 2 6 5" xfId="44144" xr:uid="{00000000-0005-0000-0000-000048710000}"/>
    <cellStyle name="40% - Accent5 3 2 2 6 6" xfId="59981" xr:uid="{00000000-0005-0000-0000-000049710000}"/>
    <cellStyle name="40% - Accent5 3 2 2 7" xfId="11523" xr:uid="{00000000-0005-0000-0000-00004A710000}"/>
    <cellStyle name="40% - Accent5 3 2 2 7 2" xfId="24761" xr:uid="{00000000-0005-0000-0000-00004B710000}"/>
    <cellStyle name="40% - Accent5 3 2 2 7 2 2" xfId="44151" xr:uid="{00000000-0005-0000-0000-00004C710000}"/>
    <cellStyle name="40% - Accent5 3 2 2 7 3" xfId="44150" xr:uid="{00000000-0005-0000-0000-00004D710000}"/>
    <cellStyle name="40% - Accent5 3 2 2 8" xfId="16227" xr:uid="{00000000-0005-0000-0000-00004E710000}"/>
    <cellStyle name="40% - Accent5 3 2 2 8 2" xfId="24762" xr:uid="{00000000-0005-0000-0000-00004F710000}"/>
    <cellStyle name="40% - Accent5 3 2 2 8 2 2" xfId="44153" xr:uid="{00000000-0005-0000-0000-000050710000}"/>
    <cellStyle name="40% - Accent5 3 2 2 8 3" xfId="44152" xr:uid="{00000000-0005-0000-0000-000051710000}"/>
    <cellStyle name="40% - Accent5 3 2 2 9" xfId="24727" xr:uid="{00000000-0005-0000-0000-000052710000}"/>
    <cellStyle name="40% - Accent5 3 2 2 9 2" xfId="44154" xr:uid="{00000000-0005-0000-0000-000053710000}"/>
    <cellStyle name="40% - Accent5 3 2 3" xfId="7613" xr:uid="{00000000-0005-0000-0000-000054710000}"/>
    <cellStyle name="40% - Accent5 3 2 3 2" xfId="7614" xr:uid="{00000000-0005-0000-0000-000055710000}"/>
    <cellStyle name="40% - Accent5 3 2 3 2 2" xfId="11536" xr:uid="{00000000-0005-0000-0000-000056710000}"/>
    <cellStyle name="40% - Accent5 3 2 3 2 2 2" xfId="24765" xr:uid="{00000000-0005-0000-0000-000057710000}"/>
    <cellStyle name="40% - Accent5 3 2 3 2 2 2 2" xfId="44158" xr:uid="{00000000-0005-0000-0000-000058710000}"/>
    <cellStyle name="40% - Accent5 3 2 3 2 2 3" xfId="44157" xr:uid="{00000000-0005-0000-0000-000059710000}"/>
    <cellStyle name="40% - Accent5 3 2 3 2 3" xfId="16240" xr:uid="{00000000-0005-0000-0000-00005A710000}"/>
    <cellStyle name="40% - Accent5 3 2 3 2 3 2" xfId="24766" xr:uid="{00000000-0005-0000-0000-00005B710000}"/>
    <cellStyle name="40% - Accent5 3 2 3 2 3 2 2" xfId="44160" xr:uid="{00000000-0005-0000-0000-00005C710000}"/>
    <cellStyle name="40% - Accent5 3 2 3 2 3 3" xfId="44159" xr:uid="{00000000-0005-0000-0000-00005D710000}"/>
    <cellStyle name="40% - Accent5 3 2 3 2 4" xfId="24764" xr:uid="{00000000-0005-0000-0000-00005E710000}"/>
    <cellStyle name="40% - Accent5 3 2 3 2 4 2" xfId="44161" xr:uid="{00000000-0005-0000-0000-00005F710000}"/>
    <cellStyle name="40% - Accent5 3 2 3 2 5" xfId="44156" xr:uid="{00000000-0005-0000-0000-000060710000}"/>
    <cellStyle name="40% - Accent5 3 2 3 2 6" xfId="59982" xr:uid="{00000000-0005-0000-0000-000061710000}"/>
    <cellStyle name="40% - Accent5 3 2 3 3" xfId="7615" xr:uid="{00000000-0005-0000-0000-000062710000}"/>
    <cellStyle name="40% - Accent5 3 2 3 3 2" xfId="11537" xr:uid="{00000000-0005-0000-0000-000063710000}"/>
    <cellStyle name="40% - Accent5 3 2 3 3 2 2" xfId="24768" xr:uid="{00000000-0005-0000-0000-000064710000}"/>
    <cellStyle name="40% - Accent5 3 2 3 3 2 2 2" xfId="44164" xr:uid="{00000000-0005-0000-0000-000065710000}"/>
    <cellStyle name="40% - Accent5 3 2 3 3 2 3" xfId="44163" xr:uid="{00000000-0005-0000-0000-000066710000}"/>
    <cellStyle name="40% - Accent5 3 2 3 3 3" xfId="16241" xr:uid="{00000000-0005-0000-0000-000067710000}"/>
    <cellStyle name="40% - Accent5 3 2 3 3 3 2" xfId="24769" xr:uid="{00000000-0005-0000-0000-000068710000}"/>
    <cellStyle name="40% - Accent5 3 2 3 3 3 2 2" xfId="44166" xr:uid="{00000000-0005-0000-0000-000069710000}"/>
    <cellStyle name="40% - Accent5 3 2 3 3 3 3" xfId="44165" xr:uid="{00000000-0005-0000-0000-00006A710000}"/>
    <cellStyle name="40% - Accent5 3 2 3 3 4" xfId="24767" xr:uid="{00000000-0005-0000-0000-00006B710000}"/>
    <cellStyle name="40% - Accent5 3 2 3 3 4 2" xfId="44167" xr:uid="{00000000-0005-0000-0000-00006C710000}"/>
    <cellStyle name="40% - Accent5 3 2 3 3 5" xfId="44162" xr:uid="{00000000-0005-0000-0000-00006D710000}"/>
    <cellStyle name="40% - Accent5 3 2 3 3 6" xfId="59983" xr:uid="{00000000-0005-0000-0000-00006E710000}"/>
    <cellStyle name="40% - Accent5 3 2 3 4" xfId="7616" xr:uid="{00000000-0005-0000-0000-00006F710000}"/>
    <cellStyle name="40% - Accent5 3 2 3 4 2" xfId="11538" xr:uid="{00000000-0005-0000-0000-000070710000}"/>
    <cellStyle name="40% - Accent5 3 2 3 4 2 2" xfId="24771" xr:uid="{00000000-0005-0000-0000-000071710000}"/>
    <cellStyle name="40% - Accent5 3 2 3 4 2 2 2" xfId="44170" xr:uid="{00000000-0005-0000-0000-000072710000}"/>
    <cellStyle name="40% - Accent5 3 2 3 4 2 3" xfId="44169" xr:uid="{00000000-0005-0000-0000-000073710000}"/>
    <cellStyle name="40% - Accent5 3 2 3 4 3" xfId="16242" xr:uid="{00000000-0005-0000-0000-000074710000}"/>
    <cellStyle name="40% - Accent5 3 2 3 4 3 2" xfId="24772" xr:uid="{00000000-0005-0000-0000-000075710000}"/>
    <cellStyle name="40% - Accent5 3 2 3 4 3 2 2" xfId="44172" xr:uid="{00000000-0005-0000-0000-000076710000}"/>
    <cellStyle name="40% - Accent5 3 2 3 4 3 3" xfId="44171" xr:uid="{00000000-0005-0000-0000-000077710000}"/>
    <cellStyle name="40% - Accent5 3 2 3 4 4" xfId="24770" xr:uid="{00000000-0005-0000-0000-000078710000}"/>
    <cellStyle name="40% - Accent5 3 2 3 4 4 2" xfId="44173" xr:uid="{00000000-0005-0000-0000-000079710000}"/>
    <cellStyle name="40% - Accent5 3 2 3 4 5" xfId="44168" xr:uid="{00000000-0005-0000-0000-00007A710000}"/>
    <cellStyle name="40% - Accent5 3 2 3 4 6" xfId="59984" xr:uid="{00000000-0005-0000-0000-00007B710000}"/>
    <cellStyle name="40% - Accent5 3 2 3 5" xfId="11535" xr:uid="{00000000-0005-0000-0000-00007C710000}"/>
    <cellStyle name="40% - Accent5 3 2 3 5 2" xfId="24773" xr:uid="{00000000-0005-0000-0000-00007D710000}"/>
    <cellStyle name="40% - Accent5 3 2 3 5 2 2" xfId="44175" xr:uid="{00000000-0005-0000-0000-00007E710000}"/>
    <cellStyle name="40% - Accent5 3 2 3 5 3" xfId="44174" xr:uid="{00000000-0005-0000-0000-00007F710000}"/>
    <cellStyle name="40% - Accent5 3 2 3 6" xfId="16239" xr:uid="{00000000-0005-0000-0000-000080710000}"/>
    <cellStyle name="40% - Accent5 3 2 3 6 2" xfId="24774" xr:uid="{00000000-0005-0000-0000-000081710000}"/>
    <cellStyle name="40% - Accent5 3 2 3 6 2 2" xfId="44177" xr:uid="{00000000-0005-0000-0000-000082710000}"/>
    <cellStyle name="40% - Accent5 3 2 3 6 3" xfId="44176" xr:uid="{00000000-0005-0000-0000-000083710000}"/>
    <cellStyle name="40% - Accent5 3 2 3 7" xfId="24763" xr:uid="{00000000-0005-0000-0000-000084710000}"/>
    <cellStyle name="40% - Accent5 3 2 3 7 2" xfId="44178" xr:uid="{00000000-0005-0000-0000-000085710000}"/>
    <cellStyle name="40% - Accent5 3 2 3 8" xfId="44155" xr:uid="{00000000-0005-0000-0000-000086710000}"/>
    <cellStyle name="40% - Accent5 3 2 3 9" xfId="59985" xr:uid="{00000000-0005-0000-0000-000087710000}"/>
    <cellStyle name="40% - Accent5 3 2 4" xfId="7617" xr:uid="{00000000-0005-0000-0000-000088710000}"/>
    <cellStyle name="40% - Accent5 3 2 4 2" xfId="7618" xr:uid="{00000000-0005-0000-0000-000089710000}"/>
    <cellStyle name="40% - Accent5 3 2 4 2 2" xfId="11540" xr:uid="{00000000-0005-0000-0000-00008A710000}"/>
    <cellStyle name="40% - Accent5 3 2 4 2 2 2" xfId="24777" xr:uid="{00000000-0005-0000-0000-00008B710000}"/>
    <cellStyle name="40% - Accent5 3 2 4 2 2 2 2" xfId="44182" xr:uid="{00000000-0005-0000-0000-00008C710000}"/>
    <cellStyle name="40% - Accent5 3 2 4 2 2 3" xfId="44181" xr:uid="{00000000-0005-0000-0000-00008D710000}"/>
    <cellStyle name="40% - Accent5 3 2 4 2 3" xfId="16244" xr:uid="{00000000-0005-0000-0000-00008E710000}"/>
    <cellStyle name="40% - Accent5 3 2 4 2 3 2" xfId="24778" xr:uid="{00000000-0005-0000-0000-00008F710000}"/>
    <cellStyle name="40% - Accent5 3 2 4 2 3 2 2" xfId="44184" xr:uid="{00000000-0005-0000-0000-000090710000}"/>
    <cellStyle name="40% - Accent5 3 2 4 2 3 3" xfId="44183" xr:uid="{00000000-0005-0000-0000-000091710000}"/>
    <cellStyle name="40% - Accent5 3 2 4 2 4" xfId="24776" xr:uid="{00000000-0005-0000-0000-000092710000}"/>
    <cellStyle name="40% - Accent5 3 2 4 2 4 2" xfId="44185" xr:uid="{00000000-0005-0000-0000-000093710000}"/>
    <cellStyle name="40% - Accent5 3 2 4 2 5" xfId="44180" xr:uid="{00000000-0005-0000-0000-000094710000}"/>
    <cellStyle name="40% - Accent5 3 2 4 2 6" xfId="59986" xr:uid="{00000000-0005-0000-0000-000095710000}"/>
    <cellStyle name="40% - Accent5 3 2 4 3" xfId="7619" xr:uid="{00000000-0005-0000-0000-000096710000}"/>
    <cellStyle name="40% - Accent5 3 2 4 3 2" xfId="11541" xr:uid="{00000000-0005-0000-0000-000097710000}"/>
    <cellStyle name="40% - Accent5 3 2 4 3 2 2" xfId="24780" xr:uid="{00000000-0005-0000-0000-000098710000}"/>
    <cellStyle name="40% - Accent5 3 2 4 3 2 2 2" xfId="44188" xr:uid="{00000000-0005-0000-0000-000099710000}"/>
    <cellStyle name="40% - Accent5 3 2 4 3 2 3" xfId="44187" xr:uid="{00000000-0005-0000-0000-00009A710000}"/>
    <cellStyle name="40% - Accent5 3 2 4 3 3" xfId="16245" xr:uid="{00000000-0005-0000-0000-00009B710000}"/>
    <cellStyle name="40% - Accent5 3 2 4 3 3 2" xfId="24781" xr:uid="{00000000-0005-0000-0000-00009C710000}"/>
    <cellStyle name="40% - Accent5 3 2 4 3 3 2 2" xfId="44190" xr:uid="{00000000-0005-0000-0000-00009D710000}"/>
    <cellStyle name="40% - Accent5 3 2 4 3 3 3" xfId="44189" xr:uid="{00000000-0005-0000-0000-00009E710000}"/>
    <cellStyle name="40% - Accent5 3 2 4 3 4" xfId="24779" xr:uid="{00000000-0005-0000-0000-00009F710000}"/>
    <cellStyle name="40% - Accent5 3 2 4 3 4 2" xfId="44191" xr:uid="{00000000-0005-0000-0000-0000A0710000}"/>
    <cellStyle name="40% - Accent5 3 2 4 3 5" xfId="44186" xr:uid="{00000000-0005-0000-0000-0000A1710000}"/>
    <cellStyle name="40% - Accent5 3 2 4 3 6" xfId="59987" xr:uid="{00000000-0005-0000-0000-0000A2710000}"/>
    <cellStyle name="40% - Accent5 3 2 4 4" xfId="7620" xr:uid="{00000000-0005-0000-0000-0000A3710000}"/>
    <cellStyle name="40% - Accent5 3 2 4 4 2" xfId="11542" xr:uid="{00000000-0005-0000-0000-0000A4710000}"/>
    <cellStyle name="40% - Accent5 3 2 4 4 2 2" xfId="24783" xr:uid="{00000000-0005-0000-0000-0000A5710000}"/>
    <cellStyle name="40% - Accent5 3 2 4 4 2 2 2" xfId="44194" xr:uid="{00000000-0005-0000-0000-0000A6710000}"/>
    <cellStyle name="40% - Accent5 3 2 4 4 2 3" xfId="44193" xr:uid="{00000000-0005-0000-0000-0000A7710000}"/>
    <cellStyle name="40% - Accent5 3 2 4 4 3" xfId="16246" xr:uid="{00000000-0005-0000-0000-0000A8710000}"/>
    <cellStyle name="40% - Accent5 3 2 4 4 3 2" xfId="24784" xr:uid="{00000000-0005-0000-0000-0000A9710000}"/>
    <cellStyle name="40% - Accent5 3 2 4 4 3 2 2" xfId="44196" xr:uid="{00000000-0005-0000-0000-0000AA710000}"/>
    <cellStyle name="40% - Accent5 3 2 4 4 3 3" xfId="44195" xr:uid="{00000000-0005-0000-0000-0000AB710000}"/>
    <cellStyle name="40% - Accent5 3 2 4 4 4" xfId="24782" xr:uid="{00000000-0005-0000-0000-0000AC710000}"/>
    <cellStyle name="40% - Accent5 3 2 4 4 4 2" xfId="44197" xr:uid="{00000000-0005-0000-0000-0000AD710000}"/>
    <cellStyle name="40% - Accent5 3 2 4 4 5" xfId="44192" xr:uid="{00000000-0005-0000-0000-0000AE710000}"/>
    <cellStyle name="40% - Accent5 3 2 4 4 6" xfId="59988" xr:uid="{00000000-0005-0000-0000-0000AF710000}"/>
    <cellStyle name="40% - Accent5 3 2 4 5" xfId="11539" xr:uid="{00000000-0005-0000-0000-0000B0710000}"/>
    <cellStyle name="40% - Accent5 3 2 4 5 2" xfId="24785" xr:uid="{00000000-0005-0000-0000-0000B1710000}"/>
    <cellStyle name="40% - Accent5 3 2 4 5 2 2" xfId="44199" xr:uid="{00000000-0005-0000-0000-0000B2710000}"/>
    <cellStyle name="40% - Accent5 3 2 4 5 3" xfId="44198" xr:uid="{00000000-0005-0000-0000-0000B3710000}"/>
    <cellStyle name="40% - Accent5 3 2 4 6" xfId="16243" xr:uid="{00000000-0005-0000-0000-0000B4710000}"/>
    <cellStyle name="40% - Accent5 3 2 4 6 2" xfId="24786" xr:uid="{00000000-0005-0000-0000-0000B5710000}"/>
    <cellStyle name="40% - Accent5 3 2 4 6 2 2" xfId="44201" xr:uid="{00000000-0005-0000-0000-0000B6710000}"/>
    <cellStyle name="40% - Accent5 3 2 4 6 3" xfId="44200" xr:uid="{00000000-0005-0000-0000-0000B7710000}"/>
    <cellStyle name="40% - Accent5 3 2 4 7" xfId="24775" xr:uid="{00000000-0005-0000-0000-0000B8710000}"/>
    <cellStyle name="40% - Accent5 3 2 4 7 2" xfId="44202" xr:uid="{00000000-0005-0000-0000-0000B9710000}"/>
    <cellStyle name="40% - Accent5 3 2 4 8" xfId="44179" xr:uid="{00000000-0005-0000-0000-0000BA710000}"/>
    <cellStyle name="40% - Accent5 3 2 4 9" xfId="59989" xr:uid="{00000000-0005-0000-0000-0000BB710000}"/>
    <cellStyle name="40% - Accent5 3 2 5" xfId="7621" xr:uid="{00000000-0005-0000-0000-0000BC710000}"/>
    <cellStyle name="40% - Accent5 3 2 5 2" xfId="11543" xr:uid="{00000000-0005-0000-0000-0000BD710000}"/>
    <cellStyle name="40% - Accent5 3 2 5 2 2" xfId="24788" xr:uid="{00000000-0005-0000-0000-0000BE710000}"/>
    <cellStyle name="40% - Accent5 3 2 5 2 2 2" xfId="44205" xr:uid="{00000000-0005-0000-0000-0000BF710000}"/>
    <cellStyle name="40% - Accent5 3 2 5 2 3" xfId="44204" xr:uid="{00000000-0005-0000-0000-0000C0710000}"/>
    <cellStyle name="40% - Accent5 3 2 5 3" xfId="16247" xr:uid="{00000000-0005-0000-0000-0000C1710000}"/>
    <cellStyle name="40% - Accent5 3 2 5 3 2" xfId="24789" xr:uid="{00000000-0005-0000-0000-0000C2710000}"/>
    <cellStyle name="40% - Accent5 3 2 5 3 2 2" xfId="44207" xr:uid="{00000000-0005-0000-0000-0000C3710000}"/>
    <cellStyle name="40% - Accent5 3 2 5 3 3" xfId="44206" xr:uid="{00000000-0005-0000-0000-0000C4710000}"/>
    <cellStyle name="40% - Accent5 3 2 5 4" xfId="24787" xr:uid="{00000000-0005-0000-0000-0000C5710000}"/>
    <cellStyle name="40% - Accent5 3 2 5 4 2" xfId="44208" xr:uid="{00000000-0005-0000-0000-0000C6710000}"/>
    <cellStyle name="40% - Accent5 3 2 5 5" xfId="44203" xr:uid="{00000000-0005-0000-0000-0000C7710000}"/>
    <cellStyle name="40% - Accent5 3 2 5 6" xfId="59990" xr:uid="{00000000-0005-0000-0000-0000C8710000}"/>
    <cellStyle name="40% - Accent5 3 2 6" xfId="7622" xr:uid="{00000000-0005-0000-0000-0000C9710000}"/>
    <cellStyle name="40% - Accent5 3 2 6 2" xfId="11544" xr:uid="{00000000-0005-0000-0000-0000CA710000}"/>
    <cellStyle name="40% - Accent5 3 2 6 2 2" xfId="24791" xr:uid="{00000000-0005-0000-0000-0000CB710000}"/>
    <cellStyle name="40% - Accent5 3 2 6 2 2 2" xfId="44211" xr:uid="{00000000-0005-0000-0000-0000CC710000}"/>
    <cellStyle name="40% - Accent5 3 2 6 2 3" xfId="44210" xr:uid="{00000000-0005-0000-0000-0000CD710000}"/>
    <cellStyle name="40% - Accent5 3 2 6 3" xfId="16248" xr:uid="{00000000-0005-0000-0000-0000CE710000}"/>
    <cellStyle name="40% - Accent5 3 2 6 3 2" xfId="24792" xr:uid="{00000000-0005-0000-0000-0000CF710000}"/>
    <cellStyle name="40% - Accent5 3 2 6 3 2 2" xfId="44213" xr:uid="{00000000-0005-0000-0000-0000D0710000}"/>
    <cellStyle name="40% - Accent5 3 2 6 3 3" xfId="44212" xr:uid="{00000000-0005-0000-0000-0000D1710000}"/>
    <cellStyle name="40% - Accent5 3 2 6 4" xfId="24790" xr:uid="{00000000-0005-0000-0000-0000D2710000}"/>
    <cellStyle name="40% - Accent5 3 2 6 4 2" xfId="44214" xr:uid="{00000000-0005-0000-0000-0000D3710000}"/>
    <cellStyle name="40% - Accent5 3 2 6 5" xfId="44209" xr:uid="{00000000-0005-0000-0000-0000D4710000}"/>
    <cellStyle name="40% - Accent5 3 2 6 6" xfId="59991" xr:uid="{00000000-0005-0000-0000-0000D5710000}"/>
    <cellStyle name="40% - Accent5 3 2 7" xfId="7623" xr:uid="{00000000-0005-0000-0000-0000D6710000}"/>
    <cellStyle name="40% - Accent5 3 2 7 2" xfId="11545" xr:uid="{00000000-0005-0000-0000-0000D7710000}"/>
    <cellStyle name="40% - Accent5 3 2 7 2 2" xfId="24794" xr:uid="{00000000-0005-0000-0000-0000D8710000}"/>
    <cellStyle name="40% - Accent5 3 2 7 2 2 2" xfId="44217" xr:uid="{00000000-0005-0000-0000-0000D9710000}"/>
    <cellStyle name="40% - Accent5 3 2 7 2 3" xfId="44216" xr:uid="{00000000-0005-0000-0000-0000DA710000}"/>
    <cellStyle name="40% - Accent5 3 2 7 3" xfId="16249" xr:uid="{00000000-0005-0000-0000-0000DB710000}"/>
    <cellStyle name="40% - Accent5 3 2 7 3 2" xfId="24795" xr:uid="{00000000-0005-0000-0000-0000DC710000}"/>
    <cellStyle name="40% - Accent5 3 2 7 3 2 2" xfId="44219" xr:uid="{00000000-0005-0000-0000-0000DD710000}"/>
    <cellStyle name="40% - Accent5 3 2 7 3 3" xfId="44218" xr:uid="{00000000-0005-0000-0000-0000DE710000}"/>
    <cellStyle name="40% - Accent5 3 2 7 4" xfId="24793" xr:uid="{00000000-0005-0000-0000-0000DF710000}"/>
    <cellStyle name="40% - Accent5 3 2 7 4 2" xfId="44220" xr:uid="{00000000-0005-0000-0000-0000E0710000}"/>
    <cellStyle name="40% - Accent5 3 2 7 5" xfId="44215" xr:uid="{00000000-0005-0000-0000-0000E1710000}"/>
    <cellStyle name="40% - Accent5 3 2 7 6" xfId="59992" xr:uid="{00000000-0005-0000-0000-0000E2710000}"/>
    <cellStyle name="40% - Accent5 3 2 8" xfId="11522" xr:uid="{00000000-0005-0000-0000-0000E3710000}"/>
    <cellStyle name="40% - Accent5 3 2 8 2" xfId="24796" xr:uid="{00000000-0005-0000-0000-0000E4710000}"/>
    <cellStyle name="40% - Accent5 3 2 8 2 2" xfId="44222" xr:uid="{00000000-0005-0000-0000-0000E5710000}"/>
    <cellStyle name="40% - Accent5 3 2 8 3" xfId="44221" xr:uid="{00000000-0005-0000-0000-0000E6710000}"/>
    <cellStyle name="40% - Accent5 3 2 9" xfId="13926" xr:uid="{00000000-0005-0000-0000-0000E7710000}"/>
    <cellStyle name="40% - Accent5 3 2 9 2" xfId="24797" xr:uid="{00000000-0005-0000-0000-0000E8710000}"/>
    <cellStyle name="40% - Accent5 3 2 9 2 2" xfId="44224" xr:uid="{00000000-0005-0000-0000-0000E9710000}"/>
    <cellStyle name="40% - Accent5 3 2 9 3" xfId="44223" xr:uid="{00000000-0005-0000-0000-0000EA710000}"/>
    <cellStyle name="40% - Accent5 3 3" xfId="4807" xr:uid="{00000000-0005-0000-0000-0000EB710000}"/>
    <cellStyle name="40% - Accent5 3 3 10" xfId="44225" xr:uid="{00000000-0005-0000-0000-0000EC710000}"/>
    <cellStyle name="40% - Accent5 3 3 11" xfId="59993" xr:uid="{00000000-0005-0000-0000-0000ED710000}"/>
    <cellStyle name="40% - Accent5 3 3 2" xfId="5650" xr:uid="{00000000-0005-0000-0000-0000EE710000}"/>
    <cellStyle name="40% - Accent5 3 3 2 2" xfId="7624" xr:uid="{00000000-0005-0000-0000-0000EF710000}"/>
    <cellStyle name="40% - Accent5 3 3 2 2 2" xfId="11548" xr:uid="{00000000-0005-0000-0000-0000F0710000}"/>
    <cellStyle name="40% - Accent5 3 3 2 2 2 2" xfId="24801" xr:uid="{00000000-0005-0000-0000-0000F1710000}"/>
    <cellStyle name="40% - Accent5 3 3 2 2 2 2 2" xfId="44229" xr:uid="{00000000-0005-0000-0000-0000F2710000}"/>
    <cellStyle name="40% - Accent5 3 3 2 2 2 3" xfId="44228" xr:uid="{00000000-0005-0000-0000-0000F3710000}"/>
    <cellStyle name="40% - Accent5 3 3 2 2 3" xfId="16252" xr:uid="{00000000-0005-0000-0000-0000F4710000}"/>
    <cellStyle name="40% - Accent5 3 3 2 2 3 2" xfId="24802" xr:uid="{00000000-0005-0000-0000-0000F5710000}"/>
    <cellStyle name="40% - Accent5 3 3 2 2 3 2 2" xfId="44231" xr:uid="{00000000-0005-0000-0000-0000F6710000}"/>
    <cellStyle name="40% - Accent5 3 3 2 2 3 3" xfId="44230" xr:uid="{00000000-0005-0000-0000-0000F7710000}"/>
    <cellStyle name="40% - Accent5 3 3 2 2 4" xfId="24800" xr:uid="{00000000-0005-0000-0000-0000F8710000}"/>
    <cellStyle name="40% - Accent5 3 3 2 2 4 2" xfId="44232" xr:uid="{00000000-0005-0000-0000-0000F9710000}"/>
    <cellStyle name="40% - Accent5 3 3 2 2 5" xfId="44227" xr:uid="{00000000-0005-0000-0000-0000FA710000}"/>
    <cellStyle name="40% - Accent5 3 3 2 2 6" xfId="59994" xr:uid="{00000000-0005-0000-0000-0000FB710000}"/>
    <cellStyle name="40% - Accent5 3 3 2 3" xfId="7625" xr:uid="{00000000-0005-0000-0000-0000FC710000}"/>
    <cellStyle name="40% - Accent5 3 3 2 3 2" xfId="11549" xr:uid="{00000000-0005-0000-0000-0000FD710000}"/>
    <cellStyle name="40% - Accent5 3 3 2 3 2 2" xfId="24804" xr:uid="{00000000-0005-0000-0000-0000FE710000}"/>
    <cellStyle name="40% - Accent5 3 3 2 3 2 2 2" xfId="44235" xr:uid="{00000000-0005-0000-0000-0000FF710000}"/>
    <cellStyle name="40% - Accent5 3 3 2 3 2 3" xfId="44234" xr:uid="{00000000-0005-0000-0000-000000720000}"/>
    <cellStyle name="40% - Accent5 3 3 2 3 3" xfId="16253" xr:uid="{00000000-0005-0000-0000-000001720000}"/>
    <cellStyle name="40% - Accent5 3 3 2 3 3 2" xfId="24805" xr:uid="{00000000-0005-0000-0000-000002720000}"/>
    <cellStyle name="40% - Accent5 3 3 2 3 3 2 2" xfId="44237" xr:uid="{00000000-0005-0000-0000-000003720000}"/>
    <cellStyle name="40% - Accent5 3 3 2 3 3 3" xfId="44236" xr:uid="{00000000-0005-0000-0000-000004720000}"/>
    <cellStyle name="40% - Accent5 3 3 2 3 4" xfId="24803" xr:uid="{00000000-0005-0000-0000-000005720000}"/>
    <cellStyle name="40% - Accent5 3 3 2 3 4 2" xfId="44238" xr:uid="{00000000-0005-0000-0000-000006720000}"/>
    <cellStyle name="40% - Accent5 3 3 2 3 5" xfId="44233" xr:uid="{00000000-0005-0000-0000-000007720000}"/>
    <cellStyle name="40% - Accent5 3 3 2 3 6" xfId="59995" xr:uid="{00000000-0005-0000-0000-000008720000}"/>
    <cellStyle name="40% - Accent5 3 3 2 4" xfId="7626" xr:uid="{00000000-0005-0000-0000-000009720000}"/>
    <cellStyle name="40% - Accent5 3 3 2 4 2" xfId="11550" xr:uid="{00000000-0005-0000-0000-00000A720000}"/>
    <cellStyle name="40% - Accent5 3 3 2 4 2 2" xfId="24807" xr:uid="{00000000-0005-0000-0000-00000B720000}"/>
    <cellStyle name="40% - Accent5 3 3 2 4 2 2 2" xfId="44241" xr:uid="{00000000-0005-0000-0000-00000C720000}"/>
    <cellStyle name="40% - Accent5 3 3 2 4 2 3" xfId="44240" xr:uid="{00000000-0005-0000-0000-00000D720000}"/>
    <cellStyle name="40% - Accent5 3 3 2 4 3" xfId="16254" xr:uid="{00000000-0005-0000-0000-00000E720000}"/>
    <cellStyle name="40% - Accent5 3 3 2 4 3 2" xfId="24808" xr:uid="{00000000-0005-0000-0000-00000F720000}"/>
    <cellStyle name="40% - Accent5 3 3 2 4 3 2 2" xfId="44243" xr:uid="{00000000-0005-0000-0000-000010720000}"/>
    <cellStyle name="40% - Accent5 3 3 2 4 3 3" xfId="44242" xr:uid="{00000000-0005-0000-0000-000011720000}"/>
    <cellStyle name="40% - Accent5 3 3 2 4 4" xfId="24806" xr:uid="{00000000-0005-0000-0000-000012720000}"/>
    <cellStyle name="40% - Accent5 3 3 2 4 4 2" xfId="44244" xr:uid="{00000000-0005-0000-0000-000013720000}"/>
    <cellStyle name="40% - Accent5 3 3 2 4 5" xfId="44239" xr:uid="{00000000-0005-0000-0000-000014720000}"/>
    <cellStyle name="40% - Accent5 3 3 2 4 6" xfId="59996" xr:uid="{00000000-0005-0000-0000-000015720000}"/>
    <cellStyle name="40% - Accent5 3 3 2 5" xfId="11547" xr:uid="{00000000-0005-0000-0000-000016720000}"/>
    <cellStyle name="40% - Accent5 3 3 2 5 2" xfId="24809" xr:uid="{00000000-0005-0000-0000-000017720000}"/>
    <cellStyle name="40% - Accent5 3 3 2 5 2 2" xfId="44246" xr:uid="{00000000-0005-0000-0000-000018720000}"/>
    <cellStyle name="40% - Accent5 3 3 2 5 3" xfId="44245" xr:uid="{00000000-0005-0000-0000-000019720000}"/>
    <cellStyle name="40% - Accent5 3 3 2 6" xfId="16251" xr:uid="{00000000-0005-0000-0000-00001A720000}"/>
    <cellStyle name="40% - Accent5 3 3 2 6 2" xfId="24810" xr:uid="{00000000-0005-0000-0000-00001B720000}"/>
    <cellStyle name="40% - Accent5 3 3 2 6 2 2" xfId="44248" xr:uid="{00000000-0005-0000-0000-00001C720000}"/>
    <cellStyle name="40% - Accent5 3 3 2 6 3" xfId="44247" xr:uid="{00000000-0005-0000-0000-00001D720000}"/>
    <cellStyle name="40% - Accent5 3 3 2 7" xfId="24799" xr:uid="{00000000-0005-0000-0000-00001E720000}"/>
    <cellStyle name="40% - Accent5 3 3 2 7 2" xfId="44249" xr:uid="{00000000-0005-0000-0000-00001F720000}"/>
    <cellStyle name="40% - Accent5 3 3 2 8" xfId="44226" xr:uid="{00000000-0005-0000-0000-000020720000}"/>
    <cellStyle name="40% - Accent5 3 3 2 9" xfId="59997" xr:uid="{00000000-0005-0000-0000-000021720000}"/>
    <cellStyle name="40% - Accent5 3 3 3" xfId="7627" xr:uid="{00000000-0005-0000-0000-000022720000}"/>
    <cellStyle name="40% - Accent5 3 3 3 2" xfId="7628" xr:uid="{00000000-0005-0000-0000-000023720000}"/>
    <cellStyle name="40% - Accent5 3 3 3 2 2" xfId="11552" xr:uid="{00000000-0005-0000-0000-000024720000}"/>
    <cellStyle name="40% - Accent5 3 3 3 2 2 2" xfId="24813" xr:uid="{00000000-0005-0000-0000-000025720000}"/>
    <cellStyle name="40% - Accent5 3 3 3 2 2 2 2" xfId="44253" xr:uid="{00000000-0005-0000-0000-000026720000}"/>
    <cellStyle name="40% - Accent5 3 3 3 2 2 3" xfId="44252" xr:uid="{00000000-0005-0000-0000-000027720000}"/>
    <cellStyle name="40% - Accent5 3 3 3 2 3" xfId="16256" xr:uid="{00000000-0005-0000-0000-000028720000}"/>
    <cellStyle name="40% - Accent5 3 3 3 2 3 2" xfId="24814" xr:uid="{00000000-0005-0000-0000-000029720000}"/>
    <cellStyle name="40% - Accent5 3 3 3 2 3 2 2" xfId="44255" xr:uid="{00000000-0005-0000-0000-00002A720000}"/>
    <cellStyle name="40% - Accent5 3 3 3 2 3 3" xfId="44254" xr:uid="{00000000-0005-0000-0000-00002B720000}"/>
    <cellStyle name="40% - Accent5 3 3 3 2 4" xfId="24812" xr:uid="{00000000-0005-0000-0000-00002C720000}"/>
    <cellStyle name="40% - Accent5 3 3 3 2 4 2" xfId="44256" xr:uid="{00000000-0005-0000-0000-00002D720000}"/>
    <cellStyle name="40% - Accent5 3 3 3 2 5" xfId="44251" xr:uid="{00000000-0005-0000-0000-00002E720000}"/>
    <cellStyle name="40% - Accent5 3 3 3 2 6" xfId="59998" xr:uid="{00000000-0005-0000-0000-00002F720000}"/>
    <cellStyle name="40% - Accent5 3 3 3 3" xfId="7629" xr:uid="{00000000-0005-0000-0000-000030720000}"/>
    <cellStyle name="40% - Accent5 3 3 3 3 2" xfId="11553" xr:uid="{00000000-0005-0000-0000-000031720000}"/>
    <cellStyle name="40% - Accent5 3 3 3 3 2 2" xfId="24816" xr:uid="{00000000-0005-0000-0000-000032720000}"/>
    <cellStyle name="40% - Accent5 3 3 3 3 2 2 2" xfId="44259" xr:uid="{00000000-0005-0000-0000-000033720000}"/>
    <cellStyle name="40% - Accent5 3 3 3 3 2 3" xfId="44258" xr:uid="{00000000-0005-0000-0000-000034720000}"/>
    <cellStyle name="40% - Accent5 3 3 3 3 3" xfId="16257" xr:uid="{00000000-0005-0000-0000-000035720000}"/>
    <cellStyle name="40% - Accent5 3 3 3 3 3 2" xfId="24817" xr:uid="{00000000-0005-0000-0000-000036720000}"/>
    <cellStyle name="40% - Accent5 3 3 3 3 3 2 2" xfId="44261" xr:uid="{00000000-0005-0000-0000-000037720000}"/>
    <cellStyle name="40% - Accent5 3 3 3 3 3 3" xfId="44260" xr:uid="{00000000-0005-0000-0000-000038720000}"/>
    <cellStyle name="40% - Accent5 3 3 3 3 4" xfId="24815" xr:uid="{00000000-0005-0000-0000-000039720000}"/>
    <cellStyle name="40% - Accent5 3 3 3 3 4 2" xfId="44262" xr:uid="{00000000-0005-0000-0000-00003A720000}"/>
    <cellStyle name="40% - Accent5 3 3 3 3 5" xfId="44257" xr:uid="{00000000-0005-0000-0000-00003B720000}"/>
    <cellStyle name="40% - Accent5 3 3 3 3 6" xfId="59999" xr:uid="{00000000-0005-0000-0000-00003C720000}"/>
    <cellStyle name="40% - Accent5 3 3 3 4" xfId="7630" xr:uid="{00000000-0005-0000-0000-00003D720000}"/>
    <cellStyle name="40% - Accent5 3 3 3 4 2" xfId="11554" xr:uid="{00000000-0005-0000-0000-00003E720000}"/>
    <cellStyle name="40% - Accent5 3 3 3 4 2 2" xfId="24819" xr:uid="{00000000-0005-0000-0000-00003F720000}"/>
    <cellStyle name="40% - Accent5 3 3 3 4 2 2 2" xfId="44265" xr:uid="{00000000-0005-0000-0000-000040720000}"/>
    <cellStyle name="40% - Accent5 3 3 3 4 2 3" xfId="44264" xr:uid="{00000000-0005-0000-0000-000041720000}"/>
    <cellStyle name="40% - Accent5 3 3 3 4 3" xfId="16258" xr:uid="{00000000-0005-0000-0000-000042720000}"/>
    <cellStyle name="40% - Accent5 3 3 3 4 3 2" xfId="24820" xr:uid="{00000000-0005-0000-0000-000043720000}"/>
    <cellStyle name="40% - Accent5 3 3 3 4 3 2 2" xfId="44267" xr:uid="{00000000-0005-0000-0000-000044720000}"/>
    <cellStyle name="40% - Accent5 3 3 3 4 3 3" xfId="44266" xr:uid="{00000000-0005-0000-0000-000045720000}"/>
    <cellStyle name="40% - Accent5 3 3 3 4 4" xfId="24818" xr:uid="{00000000-0005-0000-0000-000046720000}"/>
    <cellStyle name="40% - Accent5 3 3 3 4 4 2" xfId="44268" xr:uid="{00000000-0005-0000-0000-000047720000}"/>
    <cellStyle name="40% - Accent5 3 3 3 4 5" xfId="44263" xr:uid="{00000000-0005-0000-0000-000048720000}"/>
    <cellStyle name="40% - Accent5 3 3 3 4 6" xfId="60000" xr:uid="{00000000-0005-0000-0000-000049720000}"/>
    <cellStyle name="40% - Accent5 3 3 3 5" xfId="11551" xr:uid="{00000000-0005-0000-0000-00004A720000}"/>
    <cellStyle name="40% - Accent5 3 3 3 5 2" xfId="24821" xr:uid="{00000000-0005-0000-0000-00004B720000}"/>
    <cellStyle name="40% - Accent5 3 3 3 5 2 2" xfId="44270" xr:uid="{00000000-0005-0000-0000-00004C720000}"/>
    <cellStyle name="40% - Accent5 3 3 3 5 3" xfId="44269" xr:uid="{00000000-0005-0000-0000-00004D720000}"/>
    <cellStyle name="40% - Accent5 3 3 3 6" xfId="16255" xr:uid="{00000000-0005-0000-0000-00004E720000}"/>
    <cellStyle name="40% - Accent5 3 3 3 6 2" xfId="24822" xr:uid="{00000000-0005-0000-0000-00004F720000}"/>
    <cellStyle name="40% - Accent5 3 3 3 6 2 2" xfId="44272" xr:uid="{00000000-0005-0000-0000-000050720000}"/>
    <cellStyle name="40% - Accent5 3 3 3 6 3" xfId="44271" xr:uid="{00000000-0005-0000-0000-000051720000}"/>
    <cellStyle name="40% - Accent5 3 3 3 7" xfId="24811" xr:uid="{00000000-0005-0000-0000-000052720000}"/>
    <cellStyle name="40% - Accent5 3 3 3 7 2" xfId="44273" xr:uid="{00000000-0005-0000-0000-000053720000}"/>
    <cellStyle name="40% - Accent5 3 3 3 8" xfId="44250" xr:uid="{00000000-0005-0000-0000-000054720000}"/>
    <cellStyle name="40% - Accent5 3 3 3 9" xfId="60001" xr:uid="{00000000-0005-0000-0000-000055720000}"/>
    <cellStyle name="40% - Accent5 3 3 4" xfId="7631" xr:uid="{00000000-0005-0000-0000-000056720000}"/>
    <cellStyle name="40% - Accent5 3 3 4 2" xfId="11555" xr:uid="{00000000-0005-0000-0000-000057720000}"/>
    <cellStyle name="40% - Accent5 3 3 4 2 2" xfId="24824" xr:uid="{00000000-0005-0000-0000-000058720000}"/>
    <cellStyle name="40% - Accent5 3 3 4 2 2 2" xfId="44276" xr:uid="{00000000-0005-0000-0000-000059720000}"/>
    <cellStyle name="40% - Accent5 3 3 4 2 3" xfId="44275" xr:uid="{00000000-0005-0000-0000-00005A720000}"/>
    <cellStyle name="40% - Accent5 3 3 4 3" xfId="16259" xr:uid="{00000000-0005-0000-0000-00005B720000}"/>
    <cellStyle name="40% - Accent5 3 3 4 3 2" xfId="24825" xr:uid="{00000000-0005-0000-0000-00005C720000}"/>
    <cellStyle name="40% - Accent5 3 3 4 3 2 2" xfId="44278" xr:uid="{00000000-0005-0000-0000-00005D720000}"/>
    <cellStyle name="40% - Accent5 3 3 4 3 3" xfId="44277" xr:uid="{00000000-0005-0000-0000-00005E720000}"/>
    <cellStyle name="40% - Accent5 3 3 4 4" xfId="24823" xr:uid="{00000000-0005-0000-0000-00005F720000}"/>
    <cellStyle name="40% - Accent5 3 3 4 4 2" xfId="44279" xr:uid="{00000000-0005-0000-0000-000060720000}"/>
    <cellStyle name="40% - Accent5 3 3 4 5" xfId="44274" xr:uid="{00000000-0005-0000-0000-000061720000}"/>
    <cellStyle name="40% - Accent5 3 3 4 6" xfId="60002" xr:uid="{00000000-0005-0000-0000-000062720000}"/>
    <cellStyle name="40% - Accent5 3 3 5" xfId="7632" xr:uid="{00000000-0005-0000-0000-000063720000}"/>
    <cellStyle name="40% - Accent5 3 3 5 2" xfId="11556" xr:uid="{00000000-0005-0000-0000-000064720000}"/>
    <cellStyle name="40% - Accent5 3 3 5 2 2" xfId="24827" xr:uid="{00000000-0005-0000-0000-000065720000}"/>
    <cellStyle name="40% - Accent5 3 3 5 2 2 2" xfId="44282" xr:uid="{00000000-0005-0000-0000-000066720000}"/>
    <cellStyle name="40% - Accent5 3 3 5 2 3" xfId="44281" xr:uid="{00000000-0005-0000-0000-000067720000}"/>
    <cellStyle name="40% - Accent5 3 3 5 3" xfId="16260" xr:uid="{00000000-0005-0000-0000-000068720000}"/>
    <cellStyle name="40% - Accent5 3 3 5 3 2" xfId="24828" xr:uid="{00000000-0005-0000-0000-000069720000}"/>
    <cellStyle name="40% - Accent5 3 3 5 3 2 2" xfId="44284" xr:uid="{00000000-0005-0000-0000-00006A720000}"/>
    <cellStyle name="40% - Accent5 3 3 5 3 3" xfId="44283" xr:uid="{00000000-0005-0000-0000-00006B720000}"/>
    <cellStyle name="40% - Accent5 3 3 5 4" xfId="24826" xr:uid="{00000000-0005-0000-0000-00006C720000}"/>
    <cellStyle name="40% - Accent5 3 3 5 4 2" xfId="44285" xr:uid="{00000000-0005-0000-0000-00006D720000}"/>
    <cellStyle name="40% - Accent5 3 3 5 5" xfId="44280" xr:uid="{00000000-0005-0000-0000-00006E720000}"/>
    <cellStyle name="40% - Accent5 3 3 5 6" xfId="60003" xr:uid="{00000000-0005-0000-0000-00006F720000}"/>
    <cellStyle name="40% - Accent5 3 3 6" xfId="7633" xr:uid="{00000000-0005-0000-0000-000070720000}"/>
    <cellStyle name="40% - Accent5 3 3 6 2" xfId="11557" xr:uid="{00000000-0005-0000-0000-000071720000}"/>
    <cellStyle name="40% - Accent5 3 3 6 2 2" xfId="24830" xr:uid="{00000000-0005-0000-0000-000072720000}"/>
    <cellStyle name="40% - Accent5 3 3 6 2 2 2" xfId="44288" xr:uid="{00000000-0005-0000-0000-000073720000}"/>
    <cellStyle name="40% - Accent5 3 3 6 2 3" xfId="44287" xr:uid="{00000000-0005-0000-0000-000074720000}"/>
    <cellStyle name="40% - Accent5 3 3 6 3" xfId="16261" xr:uid="{00000000-0005-0000-0000-000075720000}"/>
    <cellStyle name="40% - Accent5 3 3 6 3 2" xfId="24831" xr:uid="{00000000-0005-0000-0000-000076720000}"/>
    <cellStyle name="40% - Accent5 3 3 6 3 2 2" xfId="44290" xr:uid="{00000000-0005-0000-0000-000077720000}"/>
    <cellStyle name="40% - Accent5 3 3 6 3 3" xfId="44289" xr:uid="{00000000-0005-0000-0000-000078720000}"/>
    <cellStyle name="40% - Accent5 3 3 6 4" xfId="24829" xr:uid="{00000000-0005-0000-0000-000079720000}"/>
    <cellStyle name="40% - Accent5 3 3 6 4 2" xfId="44291" xr:uid="{00000000-0005-0000-0000-00007A720000}"/>
    <cellStyle name="40% - Accent5 3 3 6 5" xfId="44286" xr:uid="{00000000-0005-0000-0000-00007B720000}"/>
    <cellStyle name="40% - Accent5 3 3 6 6" xfId="60004" xr:uid="{00000000-0005-0000-0000-00007C720000}"/>
    <cellStyle name="40% - Accent5 3 3 7" xfId="11546" xr:uid="{00000000-0005-0000-0000-00007D720000}"/>
    <cellStyle name="40% - Accent5 3 3 7 2" xfId="24832" xr:uid="{00000000-0005-0000-0000-00007E720000}"/>
    <cellStyle name="40% - Accent5 3 3 7 2 2" xfId="44293" xr:uid="{00000000-0005-0000-0000-00007F720000}"/>
    <cellStyle name="40% - Accent5 3 3 7 3" xfId="44292" xr:uid="{00000000-0005-0000-0000-000080720000}"/>
    <cellStyle name="40% - Accent5 3 3 8" xfId="16250" xr:uid="{00000000-0005-0000-0000-000081720000}"/>
    <cellStyle name="40% - Accent5 3 3 8 2" xfId="24833" xr:uid="{00000000-0005-0000-0000-000082720000}"/>
    <cellStyle name="40% - Accent5 3 3 8 2 2" xfId="44295" xr:uid="{00000000-0005-0000-0000-000083720000}"/>
    <cellStyle name="40% - Accent5 3 3 8 3" xfId="44294" xr:uid="{00000000-0005-0000-0000-000084720000}"/>
    <cellStyle name="40% - Accent5 3 3 9" xfId="24798" xr:uid="{00000000-0005-0000-0000-000085720000}"/>
    <cellStyle name="40% - Accent5 3 3 9 2" xfId="44296" xr:uid="{00000000-0005-0000-0000-000086720000}"/>
    <cellStyle name="40% - Accent5 3 4" xfId="5535" xr:uid="{00000000-0005-0000-0000-000087720000}"/>
    <cellStyle name="40% - Accent5 3 4 2" xfId="7634" xr:uid="{00000000-0005-0000-0000-000088720000}"/>
    <cellStyle name="40% - Accent5 3 4 2 2" xfId="11559" xr:uid="{00000000-0005-0000-0000-000089720000}"/>
    <cellStyle name="40% - Accent5 3 4 2 2 2" xfId="24836" xr:uid="{00000000-0005-0000-0000-00008A720000}"/>
    <cellStyle name="40% - Accent5 3 4 2 2 2 2" xfId="44300" xr:uid="{00000000-0005-0000-0000-00008B720000}"/>
    <cellStyle name="40% - Accent5 3 4 2 2 3" xfId="44299" xr:uid="{00000000-0005-0000-0000-00008C720000}"/>
    <cellStyle name="40% - Accent5 3 4 2 3" xfId="16263" xr:uid="{00000000-0005-0000-0000-00008D720000}"/>
    <cellStyle name="40% - Accent5 3 4 2 3 2" xfId="24837" xr:uid="{00000000-0005-0000-0000-00008E720000}"/>
    <cellStyle name="40% - Accent5 3 4 2 3 2 2" xfId="44302" xr:uid="{00000000-0005-0000-0000-00008F720000}"/>
    <cellStyle name="40% - Accent5 3 4 2 3 3" xfId="44301" xr:uid="{00000000-0005-0000-0000-000090720000}"/>
    <cellStyle name="40% - Accent5 3 4 2 4" xfId="24835" xr:uid="{00000000-0005-0000-0000-000091720000}"/>
    <cellStyle name="40% - Accent5 3 4 2 4 2" xfId="44303" xr:uid="{00000000-0005-0000-0000-000092720000}"/>
    <cellStyle name="40% - Accent5 3 4 2 5" xfId="44298" xr:uid="{00000000-0005-0000-0000-000093720000}"/>
    <cellStyle name="40% - Accent5 3 4 2 6" xfId="60005" xr:uid="{00000000-0005-0000-0000-000094720000}"/>
    <cellStyle name="40% - Accent5 3 4 3" xfId="7635" xr:uid="{00000000-0005-0000-0000-000095720000}"/>
    <cellStyle name="40% - Accent5 3 4 3 2" xfId="11560" xr:uid="{00000000-0005-0000-0000-000096720000}"/>
    <cellStyle name="40% - Accent5 3 4 3 2 2" xfId="24839" xr:uid="{00000000-0005-0000-0000-000097720000}"/>
    <cellStyle name="40% - Accent5 3 4 3 2 2 2" xfId="44306" xr:uid="{00000000-0005-0000-0000-000098720000}"/>
    <cellStyle name="40% - Accent5 3 4 3 2 3" xfId="44305" xr:uid="{00000000-0005-0000-0000-000099720000}"/>
    <cellStyle name="40% - Accent5 3 4 3 3" xfId="16264" xr:uid="{00000000-0005-0000-0000-00009A720000}"/>
    <cellStyle name="40% - Accent5 3 4 3 3 2" xfId="24840" xr:uid="{00000000-0005-0000-0000-00009B720000}"/>
    <cellStyle name="40% - Accent5 3 4 3 3 2 2" xfId="44308" xr:uid="{00000000-0005-0000-0000-00009C720000}"/>
    <cellStyle name="40% - Accent5 3 4 3 3 3" xfId="44307" xr:uid="{00000000-0005-0000-0000-00009D720000}"/>
    <cellStyle name="40% - Accent5 3 4 3 4" xfId="24838" xr:uid="{00000000-0005-0000-0000-00009E720000}"/>
    <cellStyle name="40% - Accent5 3 4 3 4 2" xfId="44309" xr:uid="{00000000-0005-0000-0000-00009F720000}"/>
    <cellStyle name="40% - Accent5 3 4 3 5" xfId="44304" xr:uid="{00000000-0005-0000-0000-0000A0720000}"/>
    <cellStyle name="40% - Accent5 3 4 3 6" xfId="60006" xr:uid="{00000000-0005-0000-0000-0000A1720000}"/>
    <cellStyle name="40% - Accent5 3 4 4" xfId="7636" xr:uid="{00000000-0005-0000-0000-0000A2720000}"/>
    <cellStyle name="40% - Accent5 3 4 4 2" xfId="11561" xr:uid="{00000000-0005-0000-0000-0000A3720000}"/>
    <cellStyle name="40% - Accent5 3 4 4 2 2" xfId="24842" xr:uid="{00000000-0005-0000-0000-0000A4720000}"/>
    <cellStyle name="40% - Accent5 3 4 4 2 2 2" xfId="44312" xr:uid="{00000000-0005-0000-0000-0000A5720000}"/>
    <cellStyle name="40% - Accent5 3 4 4 2 3" xfId="44311" xr:uid="{00000000-0005-0000-0000-0000A6720000}"/>
    <cellStyle name="40% - Accent5 3 4 4 3" xfId="16265" xr:uid="{00000000-0005-0000-0000-0000A7720000}"/>
    <cellStyle name="40% - Accent5 3 4 4 3 2" xfId="24843" xr:uid="{00000000-0005-0000-0000-0000A8720000}"/>
    <cellStyle name="40% - Accent5 3 4 4 3 2 2" xfId="44314" xr:uid="{00000000-0005-0000-0000-0000A9720000}"/>
    <cellStyle name="40% - Accent5 3 4 4 3 3" xfId="44313" xr:uid="{00000000-0005-0000-0000-0000AA720000}"/>
    <cellStyle name="40% - Accent5 3 4 4 4" xfId="24841" xr:uid="{00000000-0005-0000-0000-0000AB720000}"/>
    <cellStyle name="40% - Accent5 3 4 4 4 2" xfId="44315" xr:uid="{00000000-0005-0000-0000-0000AC720000}"/>
    <cellStyle name="40% - Accent5 3 4 4 5" xfId="44310" xr:uid="{00000000-0005-0000-0000-0000AD720000}"/>
    <cellStyle name="40% - Accent5 3 4 4 6" xfId="60007" xr:uid="{00000000-0005-0000-0000-0000AE720000}"/>
    <cellStyle name="40% - Accent5 3 4 5" xfId="11558" xr:uid="{00000000-0005-0000-0000-0000AF720000}"/>
    <cellStyle name="40% - Accent5 3 4 5 2" xfId="24844" xr:uid="{00000000-0005-0000-0000-0000B0720000}"/>
    <cellStyle name="40% - Accent5 3 4 5 2 2" xfId="44317" xr:uid="{00000000-0005-0000-0000-0000B1720000}"/>
    <cellStyle name="40% - Accent5 3 4 5 3" xfId="44316" xr:uid="{00000000-0005-0000-0000-0000B2720000}"/>
    <cellStyle name="40% - Accent5 3 4 6" xfId="16262" xr:uid="{00000000-0005-0000-0000-0000B3720000}"/>
    <cellStyle name="40% - Accent5 3 4 6 2" xfId="24845" xr:uid="{00000000-0005-0000-0000-0000B4720000}"/>
    <cellStyle name="40% - Accent5 3 4 6 2 2" xfId="44319" xr:uid="{00000000-0005-0000-0000-0000B5720000}"/>
    <cellStyle name="40% - Accent5 3 4 6 3" xfId="44318" xr:uid="{00000000-0005-0000-0000-0000B6720000}"/>
    <cellStyle name="40% - Accent5 3 4 7" xfId="24834" xr:uid="{00000000-0005-0000-0000-0000B7720000}"/>
    <cellStyle name="40% - Accent5 3 4 7 2" xfId="44320" xr:uid="{00000000-0005-0000-0000-0000B8720000}"/>
    <cellStyle name="40% - Accent5 3 4 8" xfId="44297" xr:uid="{00000000-0005-0000-0000-0000B9720000}"/>
    <cellStyle name="40% - Accent5 3 4 9" xfId="60008" xr:uid="{00000000-0005-0000-0000-0000BA720000}"/>
    <cellStyle name="40% - Accent5 3 5" xfId="7637" xr:uid="{00000000-0005-0000-0000-0000BB720000}"/>
    <cellStyle name="40% - Accent5 3 5 2" xfId="7638" xr:uid="{00000000-0005-0000-0000-0000BC720000}"/>
    <cellStyle name="40% - Accent5 3 5 2 2" xfId="11563" xr:uid="{00000000-0005-0000-0000-0000BD720000}"/>
    <cellStyle name="40% - Accent5 3 5 2 2 2" xfId="24848" xr:uid="{00000000-0005-0000-0000-0000BE720000}"/>
    <cellStyle name="40% - Accent5 3 5 2 2 2 2" xfId="44324" xr:uid="{00000000-0005-0000-0000-0000BF720000}"/>
    <cellStyle name="40% - Accent5 3 5 2 2 3" xfId="44323" xr:uid="{00000000-0005-0000-0000-0000C0720000}"/>
    <cellStyle name="40% - Accent5 3 5 2 3" xfId="16267" xr:uid="{00000000-0005-0000-0000-0000C1720000}"/>
    <cellStyle name="40% - Accent5 3 5 2 3 2" xfId="24849" xr:uid="{00000000-0005-0000-0000-0000C2720000}"/>
    <cellStyle name="40% - Accent5 3 5 2 3 2 2" xfId="44326" xr:uid="{00000000-0005-0000-0000-0000C3720000}"/>
    <cellStyle name="40% - Accent5 3 5 2 3 3" xfId="44325" xr:uid="{00000000-0005-0000-0000-0000C4720000}"/>
    <cellStyle name="40% - Accent5 3 5 2 4" xfId="24847" xr:uid="{00000000-0005-0000-0000-0000C5720000}"/>
    <cellStyle name="40% - Accent5 3 5 2 4 2" xfId="44327" xr:uid="{00000000-0005-0000-0000-0000C6720000}"/>
    <cellStyle name="40% - Accent5 3 5 2 5" xfId="44322" xr:uid="{00000000-0005-0000-0000-0000C7720000}"/>
    <cellStyle name="40% - Accent5 3 5 2 6" xfId="60009" xr:uid="{00000000-0005-0000-0000-0000C8720000}"/>
    <cellStyle name="40% - Accent5 3 5 3" xfId="7639" xr:uid="{00000000-0005-0000-0000-0000C9720000}"/>
    <cellStyle name="40% - Accent5 3 5 3 2" xfId="11564" xr:uid="{00000000-0005-0000-0000-0000CA720000}"/>
    <cellStyle name="40% - Accent5 3 5 3 2 2" xfId="24851" xr:uid="{00000000-0005-0000-0000-0000CB720000}"/>
    <cellStyle name="40% - Accent5 3 5 3 2 2 2" xfId="44330" xr:uid="{00000000-0005-0000-0000-0000CC720000}"/>
    <cellStyle name="40% - Accent5 3 5 3 2 3" xfId="44329" xr:uid="{00000000-0005-0000-0000-0000CD720000}"/>
    <cellStyle name="40% - Accent5 3 5 3 3" xfId="16268" xr:uid="{00000000-0005-0000-0000-0000CE720000}"/>
    <cellStyle name="40% - Accent5 3 5 3 3 2" xfId="24852" xr:uid="{00000000-0005-0000-0000-0000CF720000}"/>
    <cellStyle name="40% - Accent5 3 5 3 3 2 2" xfId="44332" xr:uid="{00000000-0005-0000-0000-0000D0720000}"/>
    <cellStyle name="40% - Accent5 3 5 3 3 3" xfId="44331" xr:uid="{00000000-0005-0000-0000-0000D1720000}"/>
    <cellStyle name="40% - Accent5 3 5 3 4" xfId="24850" xr:uid="{00000000-0005-0000-0000-0000D2720000}"/>
    <cellStyle name="40% - Accent5 3 5 3 4 2" xfId="44333" xr:uid="{00000000-0005-0000-0000-0000D3720000}"/>
    <cellStyle name="40% - Accent5 3 5 3 5" xfId="44328" xr:uid="{00000000-0005-0000-0000-0000D4720000}"/>
    <cellStyle name="40% - Accent5 3 5 3 6" xfId="60010" xr:uid="{00000000-0005-0000-0000-0000D5720000}"/>
    <cellStyle name="40% - Accent5 3 5 4" xfId="7640" xr:uid="{00000000-0005-0000-0000-0000D6720000}"/>
    <cellStyle name="40% - Accent5 3 5 4 2" xfId="11565" xr:uid="{00000000-0005-0000-0000-0000D7720000}"/>
    <cellStyle name="40% - Accent5 3 5 4 2 2" xfId="24854" xr:uid="{00000000-0005-0000-0000-0000D8720000}"/>
    <cellStyle name="40% - Accent5 3 5 4 2 2 2" xfId="44336" xr:uid="{00000000-0005-0000-0000-0000D9720000}"/>
    <cellStyle name="40% - Accent5 3 5 4 2 3" xfId="44335" xr:uid="{00000000-0005-0000-0000-0000DA720000}"/>
    <cellStyle name="40% - Accent5 3 5 4 3" xfId="16269" xr:uid="{00000000-0005-0000-0000-0000DB720000}"/>
    <cellStyle name="40% - Accent5 3 5 4 3 2" xfId="24855" xr:uid="{00000000-0005-0000-0000-0000DC720000}"/>
    <cellStyle name="40% - Accent5 3 5 4 3 2 2" xfId="44338" xr:uid="{00000000-0005-0000-0000-0000DD720000}"/>
    <cellStyle name="40% - Accent5 3 5 4 3 3" xfId="44337" xr:uid="{00000000-0005-0000-0000-0000DE720000}"/>
    <cellStyle name="40% - Accent5 3 5 4 4" xfId="24853" xr:uid="{00000000-0005-0000-0000-0000DF720000}"/>
    <cellStyle name="40% - Accent5 3 5 4 4 2" xfId="44339" xr:uid="{00000000-0005-0000-0000-0000E0720000}"/>
    <cellStyle name="40% - Accent5 3 5 4 5" xfId="44334" xr:uid="{00000000-0005-0000-0000-0000E1720000}"/>
    <cellStyle name="40% - Accent5 3 5 4 6" xfId="60011" xr:uid="{00000000-0005-0000-0000-0000E2720000}"/>
    <cellStyle name="40% - Accent5 3 5 5" xfId="11562" xr:uid="{00000000-0005-0000-0000-0000E3720000}"/>
    <cellStyle name="40% - Accent5 3 5 5 2" xfId="24856" xr:uid="{00000000-0005-0000-0000-0000E4720000}"/>
    <cellStyle name="40% - Accent5 3 5 5 2 2" xfId="44341" xr:uid="{00000000-0005-0000-0000-0000E5720000}"/>
    <cellStyle name="40% - Accent5 3 5 5 3" xfId="44340" xr:uid="{00000000-0005-0000-0000-0000E6720000}"/>
    <cellStyle name="40% - Accent5 3 5 6" xfId="16266" xr:uid="{00000000-0005-0000-0000-0000E7720000}"/>
    <cellStyle name="40% - Accent5 3 5 6 2" xfId="24857" xr:uid="{00000000-0005-0000-0000-0000E8720000}"/>
    <cellStyle name="40% - Accent5 3 5 6 2 2" xfId="44343" xr:uid="{00000000-0005-0000-0000-0000E9720000}"/>
    <cellStyle name="40% - Accent5 3 5 6 3" xfId="44342" xr:uid="{00000000-0005-0000-0000-0000EA720000}"/>
    <cellStyle name="40% - Accent5 3 5 7" xfId="24846" xr:uid="{00000000-0005-0000-0000-0000EB720000}"/>
    <cellStyle name="40% - Accent5 3 5 7 2" xfId="44344" xr:uid="{00000000-0005-0000-0000-0000EC720000}"/>
    <cellStyle name="40% - Accent5 3 5 8" xfId="44321" xr:uid="{00000000-0005-0000-0000-0000ED720000}"/>
    <cellStyle name="40% - Accent5 3 5 9" xfId="60012" xr:uid="{00000000-0005-0000-0000-0000EE720000}"/>
    <cellStyle name="40% - Accent5 3 6" xfId="7641" xr:uid="{00000000-0005-0000-0000-0000EF720000}"/>
    <cellStyle name="40% - Accent5 3 6 2" xfId="11566" xr:uid="{00000000-0005-0000-0000-0000F0720000}"/>
    <cellStyle name="40% - Accent5 3 6 2 2" xfId="24859" xr:uid="{00000000-0005-0000-0000-0000F1720000}"/>
    <cellStyle name="40% - Accent5 3 6 2 2 2" xfId="44347" xr:uid="{00000000-0005-0000-0000-0000F2720000}"/>
    <cellStyle name="40% - Accent5 3 6 2 3" xfId="44346" xr:uid="{00000000-0005-0000-0000-0000F3720000}"/>
    <cellStyle name="40% - Accent5 3 6 3" xfId="16270" xr:uid="{00000000-0005-0000-0000-0000F4720000}"/>
    <cellStyle name="40% - Accent5 3 6 3 2" xfId="24860" xr:uid="{00000000-0005-0000-0000-0000F5720000}"/>
    <cellStyle name="40% - Accent5 3 6 3 2 2" xfId="44349" xr:uid="{00000000-0005-0000-0000-0000F6720000}"/>
    <cellStyle name="40% - Accent5 3 6 3 3" xfId="44348" xr:uid="{00000000-0005-0000-0000-0000F7720000}"/>
    <cellStyle name="40% - Accent5 3 6 4" xfId="24858" xr:uid="{00000000-0005-0000-0000-0000F8720000}"/>
    <cellStyle name="40% - Accent5 3 6 4 2" xfId="44350" xr:uid="{00000000-0005-0000-0000-0000F9720000}"/>
    <cellStyle name="40% - Accent5 3 6 5" xfId="44345" xr:uid="{00000000-0005-0000-0000-0000FA720000}"/>
    <cellStyle name="40% - Accent5 3 6 6" xfId="60013" xr:uid="{00000000-0005-0000-0000-0000FB720000}"/>
    <cellStyle name="40% - Accent5 3 7" xfId="7642" xr:uid="{00000000-0005-0000-0000-0000FC720000}"/>
    <cellStyle name="40% - Accent5 3 7 2" xfId="11567" xr:uid="{00000000-0005-0000-0000-0000FD720000}"/>
    <cellStyle name="40% - Accent5 3 7 2 2" xfId="24862" xr:uid="{00000000-0005-0000-0000-0000FE720000}"/>
    <cellStyle name="40% - Accent5 3 7 2 2 2" xfId="44353" xr:uid="{00000000-0005-0000-0000-0000FF720000}"/>
    <cellStyle name="40% - Accent5 3 7 2 3" xfId="44352" xr:uid="{00000000-0005-0000-0000-000000730000}"/>
    <cellStyle name="40% - Accent5 3 7 3" xfId="16271" xr:uid="{00000000-0005-0000-0000-000001730000}"/>
    <cellStyle name="40% - Accent5 3 7 3 2" xfId="24863" xr:uid="{00000000-0005-0000-0000-000002730000}"/>
    <cellStyle name="40% - Accent5 3 7 3 2 2" xfId="44355" xr:uid="{00000000-0005-0000-0000-000003730000}"/>
    <cellStyle name="40% - Accent5 3 7 3 3" xfId="44354" xr:uid="{00000000-0005-0000-0000-000004730000}"/>
    <cellStyle name="40% - Accent5 3 7 4" xfId="24861" xr:uid="{00000000-0005-0000-0000-000005730000}"/>
    <cellStyle name="40% - Accent5 3 7 4 2" xfId="44356" xr:uid="{00000000-0005-0000-0000-000006730000}"/>
    <cellStyle name="40% - Accent5 3 7 5" xfId="44351" xr:uid="{00000000-0005-0000-0000-000007730000}"/>
    <cellStyle name="40% - Accent5 3 7 6" xfId="60014" xr:uid="{00000000-0005-0000-0000-000008730000}"/>
    <cellStyle name="40% - Accent5 3 8" xfId="7643" xr:uid="{00000000-0005-0000-0000-000009730000}"/>
    <cellStyle name="40% - Accent5 3 8 2" xfId="11568" xr:uid="{00000000-0005-0000-0000-00000A730000}"/>
    <cellStyle name="40% - Accent5 3 8 2 2" xfId="24865" xr:uid="{00000000-0005-0000-0000-00000B730000}"/>
    <cellStyle name="40% - Accent5 3 8 2 2 2" xfId="44359" xr:uid="{00000000-0005-0000-0000-00000C730000}"/>
    <cellStyle name="40% - Accent5 3 8 2 3" xfId="44358" xr:uid="{00000000-0005-0000-0000-00000D730000}"/>
    <cellStyle name="40% - Accent5 3 8 3" xfId="16272" xr:uid="{00000000-0005-0000-0000-00000E730000}"/>
    <cellStyle name="40% - Accent5 3 8 3 2" xfId="24866" xr:uid="{00000000-0005-0000-0000-00000F730000}"/>
    <cellStyle name="40% - Accent5 3 8 3 2 2" xfId="44361" xr:uid="{00000000-0005-0000-0000-000010730000}"/>
    <cellStyle name="40% - Accent5 3 8 3 3" xfId="44360" xr:uid="{00000000-0005-0000-0000-000011730000}"/>
    <cellStyle name="40% - Accent5 3 8 4" xfId="24864" xr:uid="{00000000-0005-0000-0000-000012730000}"/>
    <cellStyle name="40% - Accent5 3 8 4 2" xfId="44362" xr:uid="{00000000-0005-0000-0000-000013730000}"/>
    <cellStyle name="40% - Accent5 3 8 5" xfId="44357" xr:uid="{00000000-0005-0000-0000-000014730000}"/>
    <cellStyle name="40% - Accent5 3 8 6" xfId="60015" xr:uid="{00000000-0005-0000-0000-000015730000}"/>
    <cellStyle name="40% - Accent5 3 9" xfId="11521" xr:uid="{00000000-0005-0000-0000-000016730000}"/>
    <cellStyle name="40% - Accent5 3 9 2" xfId="24867" xr:uid="{00000000-0005-0000-0000-000017730000}"/>
    <cellStyle name="40% - Accent5 3 9 2 2" xfId="44364" xr:uid="{00000000-0005-0000-0000-000018730000}"/>
    <cellStyle name="40% - Accent5 3 9 2 3" xfId="60016" xr:uid="{00000000-0005-0000-0000-000019730000}"/>
    <cellStyle name="40% - Accent5 3 9 3" xfId="44363" xr:uid="{00000000-0005-0000-0000-00001A730000}"/>
    <cellStyle name="40% - Accent5 3 9 4" xfId="60017" xr:uid="{00000000-0005-0000-0000-00001B730000}"/>
    <cellStyle name="40% - Accent5 4" xfId="4723" xr:uid="{00000000-0005-0000-0000-00001C730000}"/>
    <cellStyle name="40% - Accent5 4 10" xfId="14057" xr:uid="{00000000-0005-0000-0000-00001D730000}"/>
    <cellStyle name="40% - Accent5 4 10 2" xfId="24869" xr:uid="{00000000-0005-0000-0000-00001E730000}"/>
    <cellStyle name="40% - Accent5 4 10 2 2" xfId="44367" xr:uid="{00000000-0005-0000-0000-00001F730000}"/>
    <cellStyle name="40% - Accent5 4 10 3" xfId="44366" xr:uid="{00000000-0005-0000-0000-000020730000}"/>
    <cellStyle name="40% - Accent5 4 11" xfId="14195" xr:uid="{00000000-0005-0000-0000-000021730000}"/>
    <cellStyle name="40% - Accent5 4 11 2" xfId="24870" xr:uid="{00000000-0005-0000-0000-000022730000}"/>
    <cellStyle name="40% - Accent5 4 11 2 2" xfId="44369" xr:uid="{00000000-0005-0000-0000-000023730000}"/>
    <cellStyle name="40% - Accent5 4 11 3" xfId="44368" xr:uid="{00000000-0005-0000-0000-000024730000}"/>
    <cellStyle name="40% - Accent5 4 12" xfId="24868" xr:uid="{00000000-0005-0000-0000-000025730000}"/>
    <cellStyle name="40% - Accent5 4 12 2" xfId="44370" xr:uid="{00000000-0005-0000-0000-000026730000}"/>
    <cellStyle name="40% - Accent5 4 13" xfId="44365" xr:uid="{00000000-0005-0000-0000-000027730000}"/>
    <cellStyle name="40% - Accent5 4 14" xfId="60018" xr:uid="{00000000-0005-0000-0000-000028730000}"/>
    <cellStyle name="40% - Accent5 4 2" xfId="5569" xr:uid="{00000000-0005-0000-0000-000029730000}"/>
    <cellStyle name="40% - Accent5 4 2 10" xfId="16273" xr:uid="{00000000-0005-0000-0000-00002A730000}"/>
    <cellStyle name="40% - Accent5 4 2 10 2" xfId="24872" xr:uid="{00000000-0005-0000-0000-00002B730000}"/>
    <cellStyle name="40% - Accent5 4 2 10 2 2" xfId="44373" xr:uid="{00000000-0005-0000-0000-00002C730000}"/>
    <cellStyle name="40% - Accent5 4 2 10 3" xfId="44372" xr:uid="{00000000-0005-0000-0000-00002D730000}"/>
    <cellStyle name="40% - Accent5 4 2 11" xfId="24871" xr:uid="{00000000-0005-0000-0000-00002E730000}"/>
    <cellStyle name="40% - Accent5 4 2 11 2" xfId="44374" xr:uid="{00000000-0005-0000-0000-00002F730000}"/>
    <cellStyle name="40% - Accent5 4 2 12" xfId="44371" xr:uid="{00000000-0005-0000-0000-000030730000}"/>
    <cellStyle name="40% - Accent5 4 2 13" xfId="60019" xr:uid="{00000000-0005-0000-0000-000031730000}"/>
    <cellStyle name="40% - Accent5 4 2 2" xfId="7644" xr:uid="{00000000-0005-0000-0000-000032730000}"/>
    <cellStyle name="40% - Accent5 4 2 2 2" xfId="7645" xr:uid="{00000000-0005-0000-0000-000033730000}"/>
    <cellStyle name="40% - Accent5 4 2 2 2 2" xfId="11572" xr:uid="{00000000-0005-0000-0000-000034730000}"/>
    <cellStyle name="40% - Accent5 4 2 2 2 2 2" xfId="24875" xr:uid="{00000000-0005-0000-0000-000035730000}"/>
    <cellStyle name="40% - Accent5 4 2 2 2 2 2 2" xfId="44378" xr:uid="{00000000-0005-0000-0000-000036730000}"/>
    <cellStyle name="40% - Accent5 4 2 2 2 2 3" xfId="44377" xr:uid="{00000000-0005-0000-0000-000037730000}"/>
    <cellStyle name="40% - Accent5 4 2 2 2 3" xfId="16275" xr:uid="{00000000-0005-0000-0000-000038730000}"/>
    <cellStyle name="40% - Accent5 4 2 2 2 3 2" xfId="24876" xr:uid="{00000000-0005-0000-0000-000039730000}"/>
    <cellStyle name="40% - Accent5 4 2 2 2 3 2 2" xfId="44380" xr:uid="{00000000-0005-0000-0000-00003A730000}"/>
    <cellStyle name="40% - Accent5 4 2 2 2 3 3" xfId="44379" xr:uid="{00000000-0005-0000-0000-00003B730000}"/>
    <cellStyle name="40% - Accent5 4 2 2 2 4" xfId="24874" xr:uid="{00000000-0005-0000-0000-00003C730000}"/>
    <cellStyle name="40% - Accent5 4 2 2 2 4 2" xfId="44381" xr:uid="{00000000-0005-0000-0000-00003D730000}"/>
    <cellStyle name="40% - Accent5 4 2 2 2 5" xfId="44376" xr:uid="{00000000-0005-0000-0000-00003E730000}"/>
    <cellStyle name="40% - Accent5 4 2 2 2 6" xfId="60020" xr:uid="{00000000-0005-0000-0000-00003F730000}"/>
    <cellStyle name="40% - Accent5 4 2 2 3" xfId="7646" xr:uid="{00000000-0005-0000-0000-000040730000}"/>
    <cellStyle name="40% - Accent5 4 2 2 3 2" xfId="11573" xr:uid="{00000000-0005-0000-0000-000041730000}"/>
    <cellStyle name="40% - Accent5 4 2 2 3 2 2" xfId="24878" xr:uid="{00000000-0005-0000-0000-000042730000}"/>
    <cellStyle name="40% - Accent5 4 2 2 3 2 2 2" xfId="44384" xr:uid="{00000000-0005-0000-0000-000043730000}"/>
    <cellStyle name="40% - Accent5 4 2 2 3 2 3" xfId="44383" xr:uid="{00000000-0005-0000-0000-000044730000}"/>
    <cellStyle name="40% - Accent5 4 2 2 3 3" xfId="16276" xr:uid="{00000000-0005-0000-0000-000045730000}"/>
    <cellStyle name="40% - Accent5 4 2 2 3 3 2" xfId="24879" xr:uid="{00000000-0005-0000-0000-000046730000}"/>
    <cellStyle name="40% - Accent5 4 2 2 3 3 2 2" xfId="44386" xr:uid="{00000000-0005-0000-0000-000047730000}"/>
    <cellStyle name="40% - Accent5 4 2 2 3 3 3" xfId="44385" xr:uid="{00000000-0005-0000-0000-000048730000}"/>
    <cellStyle name="40% - Accent5 4 2 2 3 4" xfId="24877" xr:uid="{00000000-0005-0000-0000-000049730000}"/>
    <cellStyle name="40% - Accent5 4 2 2 3 4 2" xfId="44387" xr:uid="{00000000-0005-0000-0000-00004A730000}"/>
    <cellStyle name="40% - Accent5 4 2 2 3 5" xfId="44382" xr:uid="{00000000-0005-0000-0000-00004B730000}"/>
    <cellStyle name="40% - Accent5 4 2 2 3 6" xfId="60021" xr:uid="{00000000-0005-0000-0000-00004C730000}"/>
    <cellStyle name="40% - Accent5 4 2 2 4" xfId="7647" xr:uid="{00000000-0005-0000-0000-00004D730000}"/>
    <cellStyle name="40% - Accent5 4 2 2 4 2" xfId="11574" xr:uid="{00000000-0005-0000-0000-00004E730000}"/>
    <cellStyle name="40% - Accent5 4 2 2 4 2 2" xfId="24881" xr:uid="{00000000-0005-0000-0000-00004F730000}"/>
    <cellStyle name="40% - Accent5 4 2 2 4 2 2 2" xfId="44390" xr:uid="{00000000-0005-0000-0000-000050730000}"/>
    <cellStyle name="40% - Accent5 4 2 2 4 2 3" xfId="44389" xr:uid="{00000000-0005-0000-0000-000051730000}"/>
    <cellStyle name="40% - Accent5 4 2 2 4 3" xfId="16277" xr:uid="{00000000-0005-0000-0000-000052730000}"/>
    <cellStyle name="40% - Accent5 4 2 2 4 3 2" xfId="24882" xr:uid="{00000000-0005-0000-0000-000053730000}"/>
    <cellStyle name="40% - Accent5 4 2 2 4 3 2 2" xfId="44392" xr:uid="{00000000-0005-0000-0000-000054730000}"/>
    <cellStyle name="40% - Accent5 4 2 2 4 3 3" xfId="44391" xr:uid="{00000000-0005-0000-0000-000055730000}"/>
    <cellStyle name="40% - Accent5 4 2 2 4 4" xfId="24880" xr:uid="{00000000-0005-0000-0000-000056730000}"/>
    <cellStyle name="40% - Accent5 4 2 2 4 4 2" xfId="44393" xr:uid="{00000000-0005-0000-0000-000057730000}"/>
    <cellStyle name="40% - Accent5 4 2 2 4 5" xfId="44388" xr:uid="{00000000-0005-0000-0000-000058730000}"/>
    <cellStyle name="40% - Accent5 4 2 2 4 6" xfId="60022" xr:uid="{00000000-0005-0000-0000-000059730000}"/>
    <cellStyle name="40% - Accent5 4 2 2 5" xfId="11571" xr:uid="{00000000-0005-0000-0000-00005A730000}"/>
    <cellStyle name="40% - Accent5 4 2 2 5 2" xfId="24883" xr:uid="{00000000-0005-0000-0000-00005B730000}"/>
    <cellStyle name="40% - Accent5 4 2 2 5 2 2" xfId="44395" xr:uid="{00000000-0005-0000-0000-00005C730000}"/>
    <cellStyle name="40% - Accent5 4 2 2 5 3" xfId="44394" xr:uid="{00000000-0005-0000-0000-00005D730000}"/>
    <cellStyle name="40% - Accent5 4 2 2 6" xfId="16274" xr:uid="{00000000-0005-0000-0000-00005E730000}"/>
    <cellStyle name="40% - Accent5 4 2 2 6 2" xfId="24884" xr:uid="{00000000-0005-0000-0000-00005F730000}"/>
    <cellStyle name="40% - Accent5 4 2 2 6 2 2" xfId="44397" xr:uid="{00000000-0005-0000-0000-000060730000}"/>
    <cellStyle name="40% - Accent5 4 2 2 6 3" xfId="44396" xr:uid="{00000000-0005-0000-0000-000061730000}"/>
    <cellStyle name="40% - Accent5 4 2 2 7" xfId="24873" xr:uid="{00000000-0005-0000-0000-000062730000}"/>
    <cellStyle name="40% - Accent5 4 2 2 7 2" xfId="44398" xr:uid="{00000000-0005-0000-0000-000063730000}"/>
    <cellStyle name="40% - Accent5 4 2 2 8" xfId="44375" xr:uid="{00000000-0005-0000-0000-000064730000}"/>
    <cellStyle name="40% - Accent5 4 2 2 9" xfId="60023" xr:uid="{00000000-0005-0000-0000-000065730000}"/>
    <cellStyle name="40% - Accent5 4 2 3" xfId="7648" xr:uid="{00000000-0005-0000-0000-000066730000}"/>
    <cellStyle name="40% - Accent5 4 2 3 2" xfId="7649" xr:uid="{00000000-0005-0000-0000-000067730000}"/>
    <cellStyle name="40% - Accent5 4 2 3 2 2" xfId="11576" xr:uid="{00000000-0005-0000-0000-000068730000}"/>
    <cellStyle name="40% - Accent5 4 2 3 2 2 2" xfId="24887" xr:uid="{00000000-0005-0000-0000-000069730000}"/>
    <cellStyle name="40% - Accent5 4 2 3 2 2 2 2" xfId="44402" xr:uid="{00000000-0005-0000-0000-00006A730000}"/>
    <cellStyle name="40% - Accent5 4 2 3 2 2 3" xfId="44401" xr:uid="{00000000-0005-0000-0000-00006B730000}"/>
    <cellStyle name="40% - Accent5 4 2 3 2 3" xfId="16279" xr:uid="{00000000-0005-0000-0000-00006C730000}"/>
    <cellStyle name="40% - Accent5 4 2 3 2 3 2" xfId="24888" xr:uid="{00000000-0005-0000-0000-00006D730000}"/>
    <cellStyle name="40% - Accent5 4 2 3 2 3 2 2" xfId="44404" xr:uid="{00000000-0005-0000-0000-00006E730000}"/>
    <cellStyle name="40% - Accent5 4 2 3 2 3 3" xfId="44403" xr:uid="{00000000-0005-0000-0000-00006F730000}"/>
    <cellStyle name="40% - Accent5 4 2 3 2 4" xfId="24886" xr:uid="{00000000-0005-0000-0000-000070730000}"/>
    <cellStyle name="40% - Accent5 4 2 3 2 4 2" xfId="44405" xr:uid="{00000000-0005-0000-0000-000071730000}"/>
    <cellStyle name="40% - Accent5 4 2 3 2 5" xfId="44400" xr:uid="{00000000-0005-0000-0000-000072730000}"/>
    <cellStyle name="40% - Accent5 4 2 3 2 6" xfId="60024" xr:uid="{00000000-0005-0000-0000-000073730000}"/>
    <cellStyle name="40% - Accent5 4 2 3 3" xfId="7650" xr:uid="{00000000-0005-0000-0000-000074730000}"/>
    <cellStyle name="40% - Accent5 4 2 3 3 2" xfId="11577" xr:uid="{00000000-0005-0000-0000-000075730000}"/>
    <cellStyle name="40% - Accent5 4 2 3 3 2 2" xfId="24890" xr:uid="{00000000-0005-0000-0000-000076730000}"/>
    <cellStyle name="40% - Accent5 4 2 3 3 2 2 2" xfId="44408" xr:uid="{00000000-0005-0000-0000-000077730000}"/>
    <cellStyle name="40% - Accent5 4 2 3 3 2 3" xfId="44407" xr:uid="{00000000-0005-0000-0000-000078730000}"/>
    <cellStyle name="40% - Accent5 4 2 3 3 3" xfId="16280" xr:uid="{00000000-0005-0000-0000-000079730000}"/>
    <cellStyle name="40% - Accent5 4 2 3 3 3 2" xfId="24891" xr:uid="{00000000-0005-0000-0000-00007A730000}"/>
    <cellStyle name="40% - Accent5 4 2 3 3 3 2 2" xfId="44410" xr:uid="{00000000-0005-0000-0000-00007B730000}"/>
    <cellStyle name="40% - Accent5 4 2 3 3 3 3" xfId="44409" xr:uid="{00000000-0005-0000-0000-00007C730000}"/>
    <cellStyle name="40% - Accent5 4 2 3 3 4" xfId="24889" xr:uid="{00000000-0005-0000-0000-00007D730000}"/>
    <cellStyle name="40% - Accent5 4 2 3 3 4 2" xfId="44411" xr:uid="{00000000-0005-0000-0000-00007E730000}"/>
    <cellStyle name="40% - Accent5 4 2 3 3 5" xfId="44406" xr:uid="{00000000-0005-0000-0000-00007F730000}"/>
    <cellStyle name="40% - Accent5 4 2 3 3 6" xfId="60025" xr:uid="{00000000-0005-0000-0000-000080730000}"/>
    <cellStyle name="40% - Accent5 4 2 3 4" xfId="7651" xr:uid="{00000000-0005-0000-0000-000081730000}"/>
    <cellStyle name="40% - Accent5 4 2 3 4 2" xfId="11578" xr:uid="{00000000-0005-0000-0000-000082730000}"/>
    <cellStyle name="40% - Accent5 4 2 3 4 2 2" xfId="24893" xr:uid="{00000000-0005-0000-0000-000083730000}"/>
    <cellStyle name="40% - Accent5 4 2 3 4 2 2 2" xfId="44414" xr:uid="{00000000-0005-0000-0000-000084730000}"/>
    <cellStyle name="40% - Accent5 4 2 3 4 2 3" xfId="44413" xr:uid="{00000000-0005-0000-0000-000085730000}"/>
    <cellStyle name="40% - Accent5 4 2 3 4 3" xfId="16281" xr:uid="{00000000-0005-0000-0000-000086730000}"/>
    <cellStyle name="40% - Accent5 4 2 3 4 3 2" xfId="24894" xr:uid="{00000000-0005-0000-0000-000087730000}"/>
    <cellStyle name="40% - Accent5 4 2 3 4 3 2 2" xfId="44416" xr:uid="{00000000-0005-0000-0000-000088730000}"/>
    <cellStyle name="40% - Accent5 4 2 3 4 3 3" xfId="44415" xr:uid="{00000000-0005-0000-0000-000089730000}"/>
    <cellStyle name="40% - Accent5 4 2 3 4 4" xfId="24892" xr:uid="{00000000-0005-0000-0000-00008A730000}"/>
    <cellStyle name="40% - Accent5 4 2 3 4 4 2" xfId="44417" xr:uid="{00000000-0005-0000-0000-00008B730000}"/>
    <cellStyle name="40% - Accent5 4 2 3 4 5" xfId="44412" xr:uid="{00000000-0005-0000-0000-00008C730000}"/>
    <cellStyle name="40% - Accent5 4 2 3 4 6" xfId="60026" xr:uid="{00000000-0005-0000-0000-00008D730000}"/>
    <cellStyle name="40% - Accent5 4 2 3 5" xfId="11575" xr:uid="{00000000-0005-0000-0000-00008E730000}"/>
    <cellStyle name="40% - Accent5 4 2 3 5 2" xfId="24895" xr:uid="{00000000-0005-0000-0000-00008F730000}"/>
    <cellStyle name="40% - Accent5 4 2 3 5 2 2" xfId="44419" xr:uid="{00000000-0005-0000-0000-000090730000}"/>
    <cellStyle name="40% - Accent5 4 2 3 5 3" xfId="44418" xr:uid="{00000000-0005-0000-0000-000091730000}"/>
    <cellStyle name="40% - Accent5 4 2 3 6" xfId="16278" xr:uid="{00000000-0005-0000-0000-000092730000}"/>
    <cellStyle name="40% - Accent5 4 2 3 6 2" xfId="24896" xr:uid="{00000000-0005-0000-0000-000093730000}"/>
    <cellStyle name="40% - Accent5 4 2 3 6 2 2" xfId="44421" xr:uid="{00000000-0005-0000-0000-000094730000}"/>
    <cellStyle name="40% - Accent5 4 2 3 6 3" xfId="44420" xr:uid="{00000000-0005-0000-0000-000095730000}"/>
    <cellStyle name="40% - Accent5 4 2 3 7" xfId="24885" xr:uid="{00000000-0005-0000-0000-000096730000}"/>
    <cellStyle name="40% - Accent5 4 2 3 7 2" xfId="44422" xr:uid="{00000000-0005-0000-0000-000097730000}"/>
    <cellStyle name="40% - Accent5 4 2 3 8" xfId="44399" xr:uid="{00000000-0005-0000-0000-000098730000}"/>
    <cellStyle name="40% - Accent5 4 2 3 9" xfId="60027" xr:uid="{00000000-0005-0000-0000-000099730000}"/>
    <cellStyle name="40% - Accent5 4 2 4" xfId="7652" xr:uid="{00000000-0005-0000-0000-00009A730000}"/>
    <cellStyle name="40% - Accent5 4 2 4 2" xfId="11579" xr:uid="{00000000-0005-0000-0000-00009B730000}"/>
    <cellStyle name="40% - Accent5 4 2 4 2 2" xfId="24898" xr:uid="{00000000-0005-0000-0000-00009C730000}"/>
    <cellStyle name="40% - Accent5 4 2 4 2 2 2" xfId="44425" xr:uid="{00000000-0005-0000-0000-00009D730000}"/>
    <cellStyle name="40% - Accent5 4 2 4 2 3" xfId="44424" xr:uid="{00000000-0005-0000-0000-00009E730000}"/>
    <cellStyle name="40% - Accent5 4 2 4 3" xfId="16282" xr:uid="{00000000-0005-0000-0000-00009F730000}"/>
    <cellStyle name="40% - Accent5 4 2 4 3 2" xfId="24899" xr:uid="{00000000-0005-0000-0000-0000A0730000}"/>
    <cellStyle name="40% - Accent5 4 2 4 3 2 2" xfId="44427" xr:uid="{00000000-0005-0000-0000-0000A1730000}"/>
    <cellStyle name="40% - Accent5 4 2 4 3 3" xfId="44426" xr:uid="{00000000-0005-0000-0000-0000A2730000}"/>
    <cellStyle name="40% - Accent5 4 2 4 4" xfId="24897" xr:uid="{00000000-0005-0000-0000-0000A3730000}"/>
    <cellStyle name="40% - Accent5 4 2 4 4 2" xfId="44428" xr:uid="{00000000-0005-0000-0000-0000A4730000}"/>
    <cellStyle name="40% - Accent5 4 2 4 5" xfId="44423" xr:uid="{00000000-0005-0000-0000-0000A5730000}"/>
    <cellStyle name="40% - Accent5 4 2 4 6" xfId="60028" xr:uid="{00000000-0005-0000-0000-0000A6730000}"/>
    <cellStyle name="40% - Accent5 4 2 5" xfId="7653" xr:uid="{00000000-0005-0000-0000-0000A7730000}"/>
    <cellStyle name="40% - Accent5 4 2 5 2" xfId="11580" xr:uid="{00000000-0005-0000-0000-0000A8730000}"/>
    <cellStyle name="40% - Accent5 4 2 5 2 2" xfId="24901" xr:uid="{00000000-0005-0000-0000-0000A9730000}"/>
    <cellStyle name="40% - Accent5 4 2 5 2 2 2" xfId="44431" xr:uid="{00000000-0005-0000-0000-0000AA730000}"/>
    <cellStyle name="40% - Accent5 4 2 5 2 3" xfId="44430" xr:uid="{00000000-0005-0000-0000-0000AB730000}"/>
    <cellStyle name="40% - Accent5 4 2 5 3" xfId="16283" xr:uid="{00000000-0005-0000-0000-0000AC730000}"/>
    <cellStyle name="40% - Accent5 4 2 5 3 2" xfId="24902" xr:uid="{00000000-0005-0000-0000-0000AD730000}"/>
    <cellStyle name="40% - Accent5 4 2 5 3 2 2" xfId="44433" xr:uid="{00000000-0005-0000-0000-0000AE730000}"/>
    <cellStyle name="40% - Accent5 4 2 5 3 3" xfId="44432" xr:uid="{00000000-0005-0000-0000-0000AF730000}"/>
    <cellStyle name="40% - Accent5 4 2 5 4" xfId="24900" xr:uid="{00000000-0005-0000-0000-0000B0730000}"/>
    <cellStyle name="40% - Accent5 4 2 5 4 2" xfId="44434" xr:uid="{00000000-0005-0000-0000-0000B1730000}"/>
    <cellStyle name="40% - Accent5 4 2 5 5" xfId="44429" xr:uid="{00000000-0005-0000-0000-0000B2730000}"/>
    <cellStyle name="40% - Accent5 4 2 5 6" xfId="60029" xr:uid="{00000000-0005-0000-0000-0000B3730000}"/>
    <cellStyle name="40% - Accent5 4 2 6" xfId="7654" xr:uid="{00000000-0005-0000-0000-0000B4730000}"/>
    <cellStyle name="40% - Accent5 4 2 6 2" xfId="11581" xr:uid="{00000000-0005-0000-0000-0000B5730000}"/>
    <cellStyle name="40% - Accent5 4 2 6 2 2" xfId="24904" xr:uid="{00000000-0005-0000-0000-0000B6730000}"/>
    <cellStyle name="40% - Accent5 4 2 6 2 2 2" xfId="44437" xr:uid="{00000000-0005-0000-0000-0000B7730000}"/>
    <cellStyle name="40% - Accent5 4 2 6 2 3" xfId="44436" xr:uid="{00000000-0005-0000-0000-0000B8730000}"/>
    <cellStyle name="40% - Accent5 4 2 6 3" xfId="16284" xr:uid="{00000000-0005-0000-0000-0000B9730000}"/>
    <cellStyle name="40% - Accent5 4 2 6 3 2" xfId="24905" xr:uid="{00000000-0005-0000-0000-0000BA730000}"/>
    <cellStyle name="40% - Accent5 4 2 6 3 2 2" xfId="44439" xr:uid="{00000000-0005-0000-0000-0000BB730000}"/>
    <cellStyle name="40% - Accent5 4 2 6 3 3" xfId="44438" xr:uid="{00000000-0005-0000-0000-0000BC730000}"/>
    <cellStyle name="40% - Accent5 4 2 6 4" xfId="24903" xr:uid="{00000000-0005-0000-0000-0000BD730000}"/>
    <cellStyle name="40% - Accent5 4 2 6 4 2" xfId="44440" xr:uid="{00000000-0005-0000-0000-0000BE730000}"/>
    <cellStyle name="40% - Accent5 4 2 6 5" xfId="44435" xr:uid="{00000000-0005-0000-0000-0000BF730000}"/>
    <cellStyle name="40% - Accent5 4 2 6 6" xfId="60030" xr:uid="{00000000-0005-0000-0000-0000C0730000}"/>
    <cellStyle name="40% - Accent5 4 2 7" xfId="11570" xr:uid="{00000000-0005-0000-0000-0000C1730000}"/>
    <cellStyle name="40% - Accent5 4 2 7 2" xfId="24906" xr:uid="{00000000-0005-0000-0000-0000C2730000}"/>
    <cellStyle name="40% - Accent5 4 2 7 2 2" xfId="44442" xr:uid="{00000000-0005-0000-0000-0000C3730000}"/>
    <cellStyle name="40% - Accent5 4 2 7 3" xfId="44441" xr:uid="{00000000-0005-0000-0000-0000C4730000}"/>
    <cellStyle name="40% - Accent5 4 2 8" xfId="13927" xr:uid="{00000000-0005-0000-0000-0000C5730000}"/>
    <cellStyle name="40% - Accent5 4 2 8 2" xfId="24907" xr:uid="{00000000-0005-0000-0000-0000C6730000}"/>
    <cellStyle name="40% - Accent5 4 2 8 2 2" xfId="44444" xr:uid="{00000000-0005-0000-0000-0000C7730000}"/>
    <cellStyle name="40% - Accent5 4 2 8 3" xfId="44443" xr:uid="{00000000-0005-0000-0000-0000C8730000}"/>
    <cellStyle name="40% - Accent5 4 2 9" xfId="14105" xr:uid="{00000000-0005-0000-0000-0000C9730000}"/>
    <cellStyle name="40% - Accent5 4 2 9 2" xfId="24908" xr:uid="{00000000-0005-0000-0000-0000CA730000}"/>
    <cellStyle name="40% - Accent5 4 2 9 2 2" xfId="44446" xr:uid="{00000000-0005-0000-0000-0000CB730000}"/>
    <cellStyle name="40% - Accent5 4 2 9 3" xfId="44445" xr:uid="{00000000-0005-0000-0000-0000CC730000}"/>
    <cellStyle name="40% - Accent5 4 3" xfId="7655" xr:uid="{00000000-0005-0000-0000-0000CD730000}"/>
    <cellStyle name="40% - Accent5 4 3 2" xfId="7656" xr:uid="{00000000-0005-0000-0000-0000CE730000}"/>
    <cellStyle name="40% - Accent5 4 3 2 2" xfId="11583" xr:uid="{00000000-0005-0000-0000-0000CF730000}"/>
    <cellStyle name="40% - Accent5 4 3 2 2 2" xfId="24911" xr:uid="{00000000-0005-0000-0000-0000D0730000}"/>
    <cellStyle name="40% - Accent5 4 3 2 2 2 2" xfId="44450" xr:uid="{00000000-0005-0000-0000-0000D1730000}"/>
    <cellStyle name="40% - Accent5 4 3 2 2 3" xfId="44449" xr:uid="{00000000-0005-0000-0000-0000D2730000}"/>
    <cellStyle name="40% - Accent5 4 3 2 3" xfId="16286" xr:uid="{00000000-0005-0000-0000-0000D3730000}"/>
    <cellStyle name="40% - Accent5 4 3 2 3 2" xfId="24912" xr:uid="{00000000-0005-0000-0000-0000D4730000}"/>
    <cellStyle name="40% - Accent5 4 3 2 3 2 2" xfId="44452" xr:uid="{00000000-0005-0000-0000-0000D5730000}"/>
    <cellStyle name="40% - Accent5 4 3 2 3 3" xfId="44451" xr:uid="{00000000-0005-0000-0000-0000D6730000}"/>
    <cellStyle name="40% - Accent5 4 3 2 4" xfId="24910" xr:uid="{00000000-0005-0000-0000-0000D7730000}"/>
    <cellStyle name="40% - Accent5 4 3 2 4 2" xfId="44453" xr:uid="{00000000-0005-0000-0000-0000D8730000}"/>
    <cellStyle name="40% - Accent5 4 3 2 5" xfId="44448" xr:uid="{00000000-0005-0000-0000-0000D9730000}"/>
    <cellStyle name="40% - Accent5 4 3 2 6" xfId="60031" xr:uid="{00000000-0005-0000-0000-0000DA730000}"/>
    <cellStyle name="40% - Accent5 4 3 3" xfId="7657" xr:uid="{00000000-0005-0000-0000-0000DB730000}"/>
    <cellStyle name="40% - Accent5 4 3 3 2" xfId="11584" xr:uid="{00000000-0005-0000-0000-0000DC730000}"/>
    <cellStyle name="40% - Accent5 4 3 3 2 2" xfId="24914" xr:uid="{00000000-0005-0000-0000-0000DD730000}"/>
    <cellStyle name="40% - Accent5 4 3 3 2 2 2" xfId="44456" xr:uid="{00000000-0005-0000-0000-0000DE730000}"/>
    <cellStyle name="40% - Accent5 4 3 3 2 3" xfId="44455" xr:uid="{00000000-0005-0000-0000-0000DF730000}"/>
    <cellStyle name="40% - Accent5 4 3 3 3" xfId="16287" xr:uid="{00000000-0005-0000-0000-0000E0730000}"/>
    <cellStyle name="40% - Accent5 4 3 3 3 2" xfId="24915" xr:uid="{00000000-0005-0000-0000-0000E1730000}"/>
    <cellStyle name="40% - Accent5 4 3 3 3 2 2" xfId="44458" xr:uid="{00000000-0005-0000-0000-0000E2730000}"/>
    <cellStyle name="40% - Accent5 4 3 3 3 3" xfId="44457" xr:uid="{00000000-0005-0000-0000-0000E3730000}"/>
    <cellStyle name="40% - Accent5 4 3 3 4" xfId="24913" xr:uid="{00000000-0005-0000-0000-0000E4730000}"/>
    <cellStyle name="40% - Accent5 4 3 3 4 2" xfId="44459" xr:uid="{00000000-0005-0000-0000-0000E5730000}"/>
    <cellStyle name="40% - Accent5 4 3 3 5" xfId="44454" xr:uid="{00000000-0005-0000-0000-0000E6730000}"/>
    <cellStyle name="40% - Accent5 4 3 3 6" xfId="60032" xr:uid="{00000000-0005-0000-0000-0000E7730000}"/>
    <cellStyle name="40% - Accent5 4 3 4" xfId="7658" xr:uid="{00000000-0005-0000-0000-0000E8730000}"/>
    <cellStyle name="40% - Accent5 4 3 4 2" xfId="11585" xr:uid="{00000000-0005-0000-0000-0000E9730000}"/>
    <cellStyle name="40% - Accent5 4 3 4 2 2" xfId="24917" xr:uid="{00000000-0005-0000-0000-0000EA730000}"/>
    <cellStyle name="40% - Accent5 4 3 4 2 2 2" xfId="44462" xr:uid="{00000000-0005-0000-0000-0000EB730000}"/>
    <cellStyle name="40% - Accent5 4 3 4 2 3" xfId="44461" xr:uid="{00000000-0005-0000-0000-0000EC730000}"/>
    <cellStyle name="40% - Accent5 4 3 4 3" xfId="16288" xr:uid="{00000000-0005-0000-0000-0000ED730000}"/>
    <cellStyle name="40% - Accent5 4 3 4 3 2" xfId="24918" xr:uid="{00000000-0005-0000-0000-0000EE730000}"/>
    <cellStyle name="40% - Accent5 4 3 4 3 2 2" xfId="44464" xr:uid="{00000000-0005-0000-0000-0000EF730000}"/>
    <cellStyle name="40% - Accent5 4 3 4 3 3" xfId="44463" xr:uid="{00000000-0005-0000-0000-0000F0730000}"/>
    <cellStyle name="40% - Accent5 4 3 4 4" xfId="24916" xr:uid="{00000000-0005-0000-0000-0000F1730000}"/>
    <cellStyle name="40% - Accent5 4 3 4 4 2" xfId="44465" xr:uid="{00000000-0005-0000-0000-0000F2730000}"/>
    <cellStyle name="40% - Accent5 4 3 4 5" xfId="44460" xr:uid="{00000000-0005-0000-0000-0000F3730000}"/>
    <cellStyle name="40% - Accent5 4 3 4 6" xfId="60033" xr:uid="{00000000-0005-0000-0000-0000F4730000}"/>
    <cellStyle name="40% - Accent5 4 3 5" xfId="11582" xr:uid="{00000000-0005-0000-0000-0000F5730000}"/>
    <cellStyle name="40% - Accent5 4 3 5 2" xfId="24919" xr:uid="{00000000-0005-0000-0000-0000F6730000}"/>
    <cellStyle name="40% - Accent5 4 3 5 2 2" xfId="44467" xr:uid="{00000000-0005-0000-0000-0000F7730000}"/>
    <cellStyle name="40% - Accent5 4 3 5 3" xfId="44466" xr:uid="{00000000-0005-0000-0000-0000F8730000}"/>
    <cellStyle name="40% - Accent5 4 3 6" xfId="16285" xr:uid="{00000000-0005-0000-0000-0000F9730000}"/>
    <cellStyle name="40% - Accent5 4 3 6 2" xfId="24920" xr:uid="{00000000-0005-0000-0000-0000FA730000}"/>
    <cellStyle name="40% - Accent5 4 3 6 2 2" xfId="44469" xr:uid="{00000000-0005-0000-0000-0000FB730000}"/>
    <cellStyle name="40% - Accent5 4 3 6 3" xfId="44468" xr:uid="{00000000-0005-0000-0000-0000FC730000}"/>
    <cellStyle name="40% - Accent5 4 3 7" xfId="24909" xr:uid="{00000000-0005-0000-0000-0000FD730000}"/>
    <cellStyle name="40% - Accent5 4 3 7 2" xfId="44470" xr:uid="{00000000-0005-0000-0000-0000FE730000}"/>
    <cellStyle name="40% - Accent5 4 3 8" xfId="44447" xr:uid="{00000000-0005-0000-0000-0000FF730000}"/>
    <cellStyle name="40% - Accent5 4 3 9" xfId="60034" xr:uid="{00000000-0005-0000-0000-000000740000}"/>
    <cellStyle name="40% - Accent5 4 4" xfId="7659" xr:uid="{00000000-0005-0000-0000-000001740000}"/>
    <cellStyle name="40% - Accent5 4 4 2" xfId="7660" xr:uid="{00000000-0005-0000-0000-000002740000}"/>
    <cellStyle name="40% - Accent5 4 4 2 2" xfId="11587" xr:uid="{00000000-0005-0000-0000-000003740000}"/>
    <cellStyle name="40% - Accent5 4 4 2 2 2" xfId="24923" xr:uid="{00000000-0005-0000-0000-000004740000}"/>
    <cellStyle name="40% - Accent5 4 4 2 2 2 2" xfId="44474" xr:uid="{00000000-0005-0000-0000-000005740000}"/>
    <cellStyle name="40% - Accent5 4 4 2 2 3" xfId="44473" xr:uid="{00000000-0005-0000-0000-000006740000}"/>
    <cellStyle name="40% - Accent5 4 4 2 3" xfId="16290" xr:uid="{00000000-0005-0000-0000-000007740000}"/>
    <cellStyle name="40% - Accent5 4 4 2 3 2" xfId="24924" xr:uid="{00000000-0005-0000-0000-000008740000}"/>
    <cellStyle name="40% - Accent5 4 4 2 3 2 2" xfId="44476" xr:uid="{00000000-0005-0000-0000-000009740000}"/>
    <cellStyle name="40% - Accent5 4 4 2 3 3" xfId="44475" xr:uid="{00000000-0005-0000-0000-00000A740000}"/>
    <cellStyle name="40% - Accent5 4 4 2 4" xfId="24922" xr:uid="{00000000-0005-0000-0000-00000B740000}"/>
    <cellStyle name="40% - Accent5 4 4 2 4 2" xfId="44477" xr:uid="{00000000-0005-0000-0000-00000C740000}"/>
    <cellStyle name="40% - Accent5 4 4 2 5" xfId="44472" xr:uid="{00000000-0005-0000-0000-00000D740000}"/>
    <cellStyle name="40% - Accent5 4 4 2 6" xfId="60035" xr:uid="{00000000-0005-0000-0000-00000E740000}"/>
    <cellStyle name="40% - Accent5 4 4 3" xfId="7661" xr:uid="{00000000-0005-0000-0000-00000F740000}"/>
    <cellStyle name="40% - Accent5 4 4 3 2" xfId="11588" xr:uid="{00000000-0005-0000-0000-000010740000}"/>
    <cellStyle name="40% - Accent5 4 4 3 2 2" xfId="24926" xr:uid="{00000000-0005-0000-0000-000011740000}"/>
    <cellStyle name="40% - Accent5 4 4 3 2 2 2" xfId="44480" xr:uid="{00000000-0005-0000-0000-000012740000}"/>
    <cellStyle name="40% - Accent5 4 4 3 2 3" xfId="44479" xr:uid="{00000000-0005-0000-0000-000013740000}"/>
    <cellStyle name="40% - Accent5 4 4 3 3" xfId="16291" xr:uid="{00000000-0005-0000-0000-000014740000}"/>
    <cellStyle name="40% - Accent5 4 4 3 3 2" xfId="24927" xr:uid="{00000000-0005-0000-0000-000015740000}"/>
    <cellStyle name="40% - Accent5 4 4 3 3 2 2" xfId="44482" xr:uid="{00000000-0005-0000-0000-000016740000}"/>
    <cellStyle name="40% - Accent5 4 4 3 3 3" xfId="44481" xr:uid="{00000000-0005-0000-0000-000017740000}"/>
    <cellStyle name="40% - Accent5 4 4 3 4" xfId="24925" xr:uid="{00000000-0005-0000-0000-000018740000}"/>
    <cellStyle name="40% - Accent5 4 4 3 4 2" xfId="44483" xr:uid="{00000000-0005-0000-0000-000019740000}"/>
    <cellStyle name="40% - Accent5 4 4 3 5" xfId="44478" xr:uid="{00000000-0005-0000-0000-00001A740000}"/>
    <cellStyle name="40% - Accent5 4 4 3 6" xfId="60036" xr:uid="{00000000-0005-0000-0000-00001B740000}"/>
    <cellStyle name="40% - Accent5 4 4 4" xfId="7662" xr:uid="{00000000-0005-0000-0000-00001C740000}"/>
    <cellStyle name="40% - Accent5 4 4 4 2" xfId="11589" xr:uid="{00000000-0005-0000-0000-00001D740000}"/>
    <cellStyle name="40% - Accent5 4 4 4 2 2" xfId="24929" xr:uid="{00000000-0005-0000-0000-00001E740000}"/>
    <cellStyle name="40% - Accent5 4 4 4 2 2 2" xfId="44486" xr:uid="{00000000-0005-0000-0000-00001F740000}"/>
    <cellStyle name="40% - Accent5 4 4 4 2 3" xfId="44485" xr:uid="{00000000-0005-0000-0000-000020740000}"/>
    <cellStyle name="40% - Accent5 4 4 4 3" xfId="16292" xr:uid="{00000000-0005-0000-0000-000021740000}"/>
    <cellStyle name="40% - Accent5 4 4 4 3 2" xfId="24930" xr:uid="{00000000-0005-0000-0000-000022740000}"/>
    <cellStyle name="40% - Accent5 4 4 4 3 2 2" xfId="44488" xr:uid="{00000000-0005-0000-0000-000023740000}"/>
    <cellStyle name="40% - Accent5 4 4 4 3 3" xfId="44487" xr:uid="{00000000-0005-0000-0000-000024740000}"/>
    <cellStyle name="40% - Accent5 4 4 4 4" xfId="24928" xr:uid="{00000000-0005-0000-0000-000025740000}"/>
    <cellStyle name="40% - Accent5 4 4 4 4 2" xfId="44489" xr:uid="{00000000-0005-0000-0000-000026740000}"/>
    <cellStyle name="40% - Accent5 4 4 4 5" xfId="44484" xr:uid="{00000000-0005-0000-0000-000027740000}"/>
    <cellStyle name="40% - Accent5 4 4 4 6" xfId="60037" xr:uid="{00000000-0005-0000-0000-000028740000}"/>
    <cellStyle name="40% - Accent5 4 4 5" xfId="11586" xr:uid="{00000000-0005-0000-0000-000029740000}"/>
    <cellStyle name="40% - Accent5 4 4 5 2" xfId="24931" xr:uid="{00000000-0005-0000-0000-00002A740000}"/>
    <cellStyle name="40% - Accent5 4 4 5 2 2" xfId="44491" xr:uid="{00000000-0005-0000-0000-00002B740000}"/>
    <cellStyle name="40% - Accent5 4 4 5 3" xfId="44490" xr:uid="{00000000-0005-0000-0000-00002C740000}"/>
    <cellStyle name="40% - Accent5 4 4 6" xfId="16289" xr:uid="{00000000-0005-0000-0000-00002D740000}"/>
    <cellStyle name="40% - Accent5 4 4 6 2" xfId="24932" xr:uid="{00000000-0005-0000-0000-00002E740000}"/>
    <cellStyle name="40% - Accent5 4 4 6 2 2" xfId="44493" xr:uid="{00000000-0005-0000-0000-00002F740000}"/>
    <cellStyle name="40% - Accent5 4 4 6 3" xfId="44492" xr:uid="{00000000-0005-0000-0000-000030740000}"/>
    <cellStyle name="40% - Accent5 4 4 7" xfId="24921" xr:uid="{00000000-0005-0000-0000-000031740000}"/>
    <cellStyle name="40% - Accent5 4 4 7 2" xfId="44494" xr:uid="{00000000-0005-0000-0000-000032740000}"/>
    <cellStyle name="40% - Accent5 4 4 8" xfId="44471" xr:uid="{00000000-0005-0000-0000-000033740000}"/>
    <cellStyle name="40% - Accent5 4 4 9" xfId="60038" xr:uid="{00000000-0005-0000-0000-000034740000}"/>
    <cellStyle name="40% - Accent5 4 5" xfId="7663" xr:uid="{00000000-0005-0000-0000-000035740000}"/>
    <cellStyle name="40% - Accent5 4 5 2" xfId="11590" xr:uid="{00000000-0005-0000-0000-000036740000}"/>
    <cellStyle name="40% - Accent5 4 5 2 2" xfId="24934" xr:uid="{00000000-0005-0000-0000-000037740000}"/>
    <cellStyle name="40% - Accent5 4 5 2 2 2" xfId="44497" xr:uid="{00000000-0005-0000-0000-000038740000}"/>
    <cellStyle name="40% - Accent5 4 5 2 3" xfId="44496" xr:uid="{00000000-0005-0000-0000-000039740000}"/>
    <cellStyle name="40% - Accent5 4 5 3" xfId="16293" xr:uid="{00000000-0005-0000-0000-00003A740000}"/>
    <cellStyle name="40% - Accent5 4 5 3 2" xfId="24935" xr:uid="{00000000-0005-0000-0000-00003B740000}"/>
    <cellStyle name="40% - Accent5 4 5 3 2 2" xfId="44499" xr:uid="{00000000-0005-0000-0000-00003C740000}"/>
    <cellStyle name="40% - Accent5 4 5 3 3" xfId="44498" xr:uid="{00000000-0005-0000-0000-00003D740000}"/>
    <cellStyle name="40% - Accent5 4 5 4" xfId="24933" xr:uid="{00000000-0005-0000-0000-00003E740000}"/>
    <cellStyle name="40% - Accent5 4 5 4 2" xfId="44500" xr:uid="{00000000-0005-0000-0000-00003F740000}"/>
    <cellStyle name="40% - Accent5 4 5 5" xfId="44495" xr:uid="{00000000-0005-0000-0000-000040740000}"/>
    <cellStyle name="40% - Accent5 4 5 6" xfId="60039" xr:uid="{00000000-0005-0000-0000-000041740000}"/>
    <cellStyle name="40% - Accent5 4 6" xfId="7664" xr:uid="{00000000-0005-0000-0000-000042740000}"/>
    <cellStyle name="40% - Accent5 4 6 2" xfId="11591" xr:uid="{00000000-0005-0000-0000-000043740000}"/>
    <cellStyle name="40% - Accent5 4 6 2 2" xfId="24937" xr:uid="{00000000-0005-0000-0000-000044740000}"/>
    <cellStyle name="40% - Accent5 4 6 2 2 2" xfId="44503" xr:uid="{00000000-0005-0000-0000-000045740000}"/>
    <cellStyle name="40% - Accent5 4 6 2 3" xfId="44502" xr:uid="{00000000-0005-0000-0000-000046740000}"/>
    <cellStyle name="40% - Accent5 4 6 3" xfId="16294" xr:uid="{00000000-0005-0000-0000-000047740000}"/>
    <cellStyle name="40% - Accent5 4 6 3 2" xfId="24938" xr:uid="{00000000-0005-0000-0000-000048740000}"/>
    <cellStyle name="40% - Accent5 4 6 3 2 2" xfId="44505" xr:uid="{00000000-0005-0000-0000-000049740000}"/>
    <cellStyle name="40% - Accent5 4 6 3 3" xfId="44504" xr:uid="{00000000-0005-0000-0000-00004A740000}"/>
    <cellStyle name="40% - Accent5 4 6 4" xfId="24936" xr:uid="{00000000-0005-0000-0000-00004B740000}"/>
    <cellStyle name="40% - Accent5 4 6 4 2" xfId="44506" xr:uid="{00000000-0005-0000-0000-00004C740000}"/>
    <cellStyle name="40% - Accent5 4 6 5" xfId="44501" xr:uid="{00000000-0005-0000-0000-00004D740000}"/>
    <cellStyle name="40% - Accent5 4 6 6" xfId="60040" xr:uid="{00000000-0005-0000-0000-00004E740000}"/>
    <cellStyle name="40% - Accent5 4 7" xfId="7665" xr:uid="{00000000-0005-0000-0000-00004F740000}"/>
    <cellStyle name="40% - Accent5 4 7 2" xfId="11592" xr:uid="{00000000-0005-0000-0000-000050740000}"/>
    <cellStyle name="40% - Accent5 4 7 2 2" xfId="24940" xr:uid="{00000000-0005-0000-0000-000051740000}"/>
    <cellStyle name="40% - Accent5 4 7 2 2 2" xfId="44509" xr:uid="{00000000-0005-0000-0000-000052740000}"/>
    <cellStyle name="40% - Accent5 4 7 2 3" xfId="44508" xr:uid="{00000000-0005-0000-0000-000053740000}"/>
    <cellStyle name="40% - Accent5 4 7 3" xfId="16295" xr:uid="{00000000-0005-0000-0000-000054740000}"/>
    <cellStyle name="40% - Accent5 4 7 3 2" xfId="24941" xr:uid="{00000000-0005-0000-0000-000055740000}"/>
    <cellStyle name="40% - Accent5 4 7 3 2 2" xfId="44511" xr:uid="{00000000-0005-0000-0000-000056740000}"/>
    <cellStyle name="40% - Accent5 4 7 3 3" xfId="44510" xr:uid="{00000000-0005-0000-0000-000057740000}"/>
    <cellStyle name="40% - Accent5 4 7 4" xfId="24939" xr:uid="{00000000-0005-0000-0000-000058740000}"/>
    <cellStyle name="40% - Accent5 4 7 4 2" xfId="44512" xr:uid="{00000000-0005-0000-0000-000059740000}"/>
    <cellStyle name="40% - Accent5 4 7 5" xfId="44507" xr:uid="{00000000-0005-0000-0000-00005A740000}"/>
    <cellStyle name="40% - Accent5 4 7 6" xfId="60041" xr:uid="{00000000-0005-0000-0000-00005B740000}"/>
    <cellStyle name="40% - Accent5 4 8" xfId="11569" xr:uid="{00000000-0005-0000-0000-00005C740000}"/>
    <cellStyle name="40% - Accent5 4 8 2" xfId="24942" xr:uid="{00000000-0005-0000-0000-00005D740000}"/>
    <cellStyle name="40% - Accent5 4 8 2 2" xfId="44514" xr:uid="{00000000-0005-0000-0000-00005E740000}"/>
    <cellStyle name="40% - Accent5 4 8 3" xfId="44513" xr:uid="{00000000-0005-0000-0000-00005F740000}"/>
    <cellStyle name="40% - Accent5 4 9" xfId="13815" xr:uid="{00000000-0005-0000-0000-000060740000}"/>
    <cellStyle name="40% - Accent5 4 9 2" xfId="24943" xr:uid="{00000000-0005-0000-0000-000061740000}"/>
    <cellStyle name="40% - Accent5 4 9 2 2" xfId="44516" xr:uid="{00000000-0005-0000-0000-000062740000}"/>
    <cellStyle name="40% - Accent5 4 9 3" xfId="44515" xr:uid="{00000000-0005-0000-0000-000063740000}"/>
    <cellStyle name="40% - Accent5 5" xfId="4740" xr:uid="{00000000-0005-0000-0000-000064740000}"/>
    <cellStyle name="40% - Accent5 5 10" xfId="14196" xr:uid="{00000000-0005-0000-0000-000065740000}"/>
    <cellStyle name="40% - Accent5 5 10 2" xfId="24945" xr:uid="{00000000-0005-0000-0000-000066740000}"/>
    <cellStyle name="40% - Accent5 5 10 2 2" xfId="44519" xr:uid="{00000000-0005-0000-0000-000067740000}"/>
    <cellStyle name="40% - Accent5 5 10 3" xfId="44518" xr:uid="{00000000-0005-0000-0000-000068740000}"/>
    <cellStyle name="40% - Accent5 5 11" xfId="24944" xr:uid="{00000000-0005-0000-0000-000069740000}"/>
    <cellStyle name="40% - Accent5 5 11 2" xfId="44520" xr:uid="{00000000-0005-0000-0000-00006A740000}"/>
    <cellStyle name="40% - Accent5 5 12" xfId="44517" xr:uid="{00000000-0005-0000-0000-00006B740000}"/>
    <cellStyle name="40% - Accent5 5 13" xfId="60042" xr:uid="{00000000-0005-0000-0000-00006C740000}"/>
    <cellStyle name="40% - Accent5 5 2" xfId="5585" xr:uid="{00000000-0005-0000-0000-00006D740000}"/>
    <cellStyle name="40% - Accent5 5 2 10" xfId="44521" xr:uid="{00000000-0005-0000-0000-00006E740000}"/>
    <cellStyle name="40% - Accent5 5 2 11" xfId="60043" xr:uid="{00000000-0005-0000-0000-00006F740000}"/>
    <cellStyle name="40% - Accent5 5 2 2" xfId="7666" xr:uid="{00000000-0005-0000-0000-000070740000}"/>
    <cellStyle name="40% - Accent5 5 2 2 2" xfId="11595" xr:uid="{00000000-0005-0000-0000-000071740000}"/>
    <cellStyle name="40% - Accent5 5 2 2 2 2" xfId="24948" xr:uid="{00000000-0005-0000-0000-000072740000}"/>
    <cellStyle name="40% - Accent5 5 2 2 2 2 2" xfId="44524" xr:uid="{00000000-0005-0000-0000-000073740000}"/>
    <cellStyle name="40% - Accent5 5 2 2 2 3" xfId="44523" xr:uid="{00000000-0005-0000-0000-000074740000}"/>
    <cellStyle name="40% - Accent5 5 2 2 3" xfId="16297" xr:uid="{00000000-0005-0000-0000-000075740000}"/>
    <cellStyle name="40% - Accent5 5 2 2 3 2" xfId="24949" xr:uid="{00000000-0005-0000-0000-000076740000}"/>
    <cellStyle name="40% - Accent5 5 2 2 3 2 2" xfId="44526" xr:uid="{00000000-0005-0000-0000-000077740000}"/>
    <cellStyle name="40% - Accent5 5 2 2 3 3" xfId="44525" xr:uid="{00000000-0005-0000-0000-000078740000}"/>
    <cellStyle name="40% - Accent5 5 2 2 4" xfId="24947" xr:uid="{00000000-0005-0000-0000-000079740000}"/>
    <cellStyle name="40% - Accent5 5 2 2 4 2" xfId="44527" xr:uid="{00000000-0005-0000-0000-00007A740000}"/>
    <cellStyle name="40% - Accent5 5 2 2 5" xfId="44522" xr:uid="{00000000-0005-0000-0000-00007B740000}"/>
    <cellStyle name="40% - Accent5 5 2 2 6" xfId="60044" xr:uid="{00000000-0005-0000-0000-00007C740000}"/>
    <cellStyle name="40% - Accent5 5 2 3" xfId="7667" xr:uid="{00000000-0005-0000-0000-00007D740000}"/>
    <cellStyle name="40% - Accent5 5 2 3 2" xfId="11596" xr:uid="{00000000-0005-0000-0000-00007E740000}"/>
    <cellStyle name="40% - Accent5 5 2 3 2 2" xfId="24951" xr:uid="{00000000-0005-0000-0000-00007F740000}"/>
    <cellStyle name="40% - Accent5 5 2 3 2 2 2" xfId="44530" xr:uid="{00000000-0005-0000-0000-000080740000}"/>
    <cellStyle name="40% - Accent5 5 2 3 2 3" xfId="44529" xr:uid="{00000000-0005-0000-0000-000081740000}"/>
    <cellStyle name="40% - Accent5 5 2 3 3" xfId="16298" xr:uid="{00000000-0005-0000-0000-000082740000}"/>
    <cellStyle name="40% - Accent5 5 2 3 3 2" xfId="24952" xr:uid="{00000000-0005-0000-0000-000083740000}"/>
    <cellStyle name="40% - Accent5 5 2 3 3 2 2" xfId="44532" xr:uid="{00000000-0005-0000-0000-000084740000}"/>
    <cellStyle name="40% - Accent5 5 2 3 3 3" xfId="44531" xr:uid="{00000000-0005-0000-0000-000085740000}"/>
    <cellStyle name="40% - Accent5 5 2 3 4" xfId="24950" xr:uid="{00000000-0005-0000-0000-000086740000}"/>
    <cellStyle name="40% - Accent5 5 2 3 4 2" xfId="44533" xr:uid="{00000000-0005-0000-0000-000087740000}"/>
    <cellStyle name="40% - Accent5 5 2 3 5" xfId="44528" xr:uid="{00000000-0005-0000-0000-000088740000}"/>
    <cellStyle name="40% - Accent5 5 2 3 6" xfId="60045" xr:uid="{00000000-0005-0000-0000-000089740000}"/>
    <cellStyle name="40% - Accent5 5 2 4" xfId="7668" xr:uid="{00000000-0005-0000-0000-00008A740000}"/>
    <cellStyle name="40% - Accent5 5 2 4 2" xfId="11597" xr:uid="{00000000-0005-0000-0000-00008B740000}"/>
    <cellStyle name="40% - Accent5 5 2 4 2 2" xfId="24954" xr:uid="{00000000-0005-0000-0000-00008C740000}"/>
    <cellStyle name="40% - Accent5 5 2 4 2 2 2" xfId="44536" xr:uid="{00000000-0005-0000-0000-00008D740000}"/>
    <cellStyle name="40% - Accent5 5 2 4 2 3" xfId="44535" xr:uid="{00000000-0005-0000-0000-00008E740000}"/>
    <cellStyle name="40% - Accent5 5 2 4 3" xfId="16299" xr:uid="{00000000-0005-0000-0000-00008F740000}"/>
    <cellStyle name="40% - Accent5 5 2 4 3 2" xfId="24955" xr:uid="{00000000-0005-0000-0000-000090740000}"/>
    <cellStyle name="40% - Accent5 5 2 4 3 2 2" xfId="44538" xr:uid="{00000000-0005-0000-0000-000091740000}"/>
    <cellStyle name="40% - Accent5 5 2 4 3 3" xfId="44537" xr:uid="{00000000-0005-0000-0000-000092740000}"/>
    <cellStyle name="40% - Accent5 5 2 4 4" xfId="24953" xr:uid="{00000000-0005-0000-0000-000093740000}"/>
    <cellStyle name="40% - Accent5 5 2 4 4 2" xfId="44539" xr:uid="{00000000-0005-0000-0000-000094740000}"/>
    <cellStyle name="40% - Accent5 5 2 4 5" xfId="44534" xr:uid="{00000000-0005-0000-0000-000095740000}"/>
    <cellStyle name="40% - Accent5 5 2 4 6" xfId="60046" xr:uid="{00000000-0005-0000-0000-000096740000}"/>
    <cellStyle name="40% - Accent5 5 2 5" xfId="11594" xr:uid="{00000000-0005-0000-0000-000097740000}"/>
    <cellStyle name="40% - Accent5 5 2 5 2" xfId="24956" xr:uid="{00000000-0005-0000-0000-000098740000}"/>
    <cellStyle name="40% - Accent5 5 2 5 2 2" xfId="44541" xr:uid="{00000000-0005-0000-0000-000099740000}"/>
    <cellStyle name="40% - Accent5 5 2 5 3" xfId="44540" xr:uid="{00000000-0005-0000-0000-00009A740000}"/>
    <cellStyle name="40% - Accent5 5 2 6" xfId="13928" xr:uid="{00000000-0005-0000-0000-00009B740000}"/>
    <cellStyle name="40% - Accent5 5 2 6 2" xfId="24957" xr:uid="{00000000-0005-0000-0000-00009C740000}"/>
    <cellStyle name="40% - Accent5 5 2 6 2 2" xfId="44543" xr:uid="{00000000-0005-0000-0000-00009D740000}"/>
    <cellStyle name="40% - Accent5 5 2 6 3" xfId="44542" xr:uid="{00000000-0005-0000-0000-00009E740000}"/>
    <cellStyle name="40% - Accent5 5 2 7" xfId="14106" xr:uid="{00000000-0005-0000-0000-00009F740000}"/>
    <cellStyle name="40% - Accent5 5 2 7 2" xfId="24958" xr:uid="{00000000-0005-0000-0000-0000A0740000}"/>
    <cellStyle name="40% - Accent5 5 2 7 2 2" xfId="44545" xr:uid="{00000000-0005-0000-0000-0000A1740000}"/>
    <cellStyle name="40% - Accent5 5 2 7 3" xfId="44544" xr:uid="{00000000-0005-0000-0000-0000A2740000}"/>
    <cellStyle name="40% - Accent5 5 2 8" xfId="16296" xr:uid="{00000000-0005-0000-0000-0000A3740000}"/>
    <cellStyle name="40% - Accent5 5 2 8 2" xfId="24959" xr:uid="{00000000-0005-0000-0000-0000A4740000}"/>
    <cellStyle name="40% - Accent5 5 2 8 2 2" xfId="44547" xr:uid="{00000000-0005-0000-0000-0000A5740000}"/>
    <cellStyle name="40% - Accent5 5 2 8 3" xfId="44546" xr:uid="{00000000-0005-0000-0000-0000A6740000}"/>
    <cellStyle name="40% - Accent5 5 2 9" xfId="24946" xr:uid="{00000000-0005-0000-0000-0000A7740000}"/>
    <cellStyle name="40% - Accent5 5 2 9 2" xfId="44548" xr:uid="{00000000-0005-0000-0000-0000A8740000}"/>
    <cellStyle name="40% - Accent5 5 3" xfId="7669" xr:uid="{00000000-0005-0000-0000-0000A9740000}"/>
    <cellStyle name="40% - Accent5 5 3 2" xfId="7670" xr:uid="{00000000-0005-0000-0000-0000AA740000}"/>
    <cellStyle name="40% - Accent5 5 3 2 2" xfId="11599" xr:uid="{00000000-0005-0000-0000-0000AB740000}"/>
    <cellStyle name="40% - Accent5 5 3 2 2 2" xfId="24962" xr:uid="{00000000-0005-0000-0000-0000AC740000}"/>
    <cellStyle name="40% - Accent5 5 3 2 2 2 2" xfId="44552" xr:uid="{00000000-0005-0000-0000-0000AD740000}"/>
    <cellStyle name="40% - Accent5 5 3 2 2 3" xfId="44551" xr:uid="{00000000-0005-0000-0000-0000AE740000}"/>
    <cellStyle name="40% - Accent5 5 3 2 3" xfId="16301" xr:uid="{00000000-0005-0000-0000-0000AF740000}"/>
    <cellStyle name="40% - Accent5 5 3 2 3 2" xfId="24963" xr:uid="{00000000-0005-0000-0000-0000B0740000}"/>
    <cellStyle name="40% - Accent5 5 3 2 3 2 2" xfId="44554" xr:uid="{00000000-0005-0000-0000-0000B1740000}"/>
    <cellStyle name="40% - Accent5 5 3 2 3 3" xfId="44553" xr:uid="{00000000-0005-0000-0000-0000B2740000}"/>
    <cellStyle name="40% - Accent5 5 3 2 4" xfId="24961" xr:uid="{00000000-0005-0000-0000-0000B3740000}"/>
    <cellStyle name="40% - Accent5 5 3 2 4 2" xfId="44555" xr:uid="{00000000-0005-0000-0000-0000B4740000}"/>
    <cellStyle name="40% - Accent5 5 3 2 5" xfId="44550" xr:uid="{00000000-0005-0000-0000-0000B5740000}"/>
    <cellStyle name="40% - Accent5 5 3 2 6" xfId="60047" xr:uid="{00000000-0005-0000-0000-0000B6740000}"/>
    <cellStyle name="40% - Accent5 5 3 3" xfId="7671" xr:uid="{00000000-0005-0000-0000-0000B7740000}"/>
    <cellStyle name="40% - Accent5 5 3 3 2" xfId="11600" xr:uid="{00000000-0005-0000-0000-0000B8740000}"/>
    <cellStyle name="40% - Accent5 5 3 3 2 2" xfId="24965" xr:uid="{00000000-0005-0000-0000-0000B9740000}"/>
    <cellStyle name="40% - Accent5 5 3 3 2 2 2" xfId="44558" xr:uid="{00000000-0005-0000-0000-0000BA740000}"/>
    <cellStyle name="40% - Accent5 5 3 3 2 3" xfId="44557" xr:uid="{00000000-0005-0000-0000-0000BB740000}"/>
    <cellStyle name="40% - Accent5 5 3 3 3" xfId="16302" xr:uid="{00000000-0005-0000-0000-0000BC740000}"/>
    <cellStyle name="40% - Accent5 5 3 3 3 2" xfId="24966" xr:uid="{00000000-0005-0000-0000-0000BD740000}"/>
    <cellStyle name="40% - Accent5 5 3 3 3 2 2" xfId="44560" xr:uid="{00000000-0005-0000-0000-0000BE740000}"/>
    <cellStyle name="40% - Accent5 5 3 3 3 3" xfId="44559" xr:uid="{00000000-0005-0000-0000-0000BF740000}"/>
    <cellStyle name="40% - Accent5 5 3 3 4" xfId="24964" xr:uid="{00000000-0005-0000-0000-0000C0740000}"/>
    <cellStyle name="40% - Accent5 5 3 3 4 2" xfId="44561" xr:uid="{00000000-0005-0000-0000-0000C1740000}"/>
    <cellStyle name="40% - Accent5 5 3 3 5" xfId="44556" xr:uid="{00000000-0005-0000-0000-0000C2740000}"/>
    <cellStyle name="40% - Accent5 5 3 3 6" xfId="60048" xr:uid="{00000000-0005-0000-0000-0000C3740000}"/>
    <cellStyle name="40% - Accent5 5 3 4" xfId="7672" xr:uid="{00000000-0005-0000-0000-0000C4740000}"/>
    <cellStyle name="40% - Accent5 5 3 4 2" xfId="11601" xr:uid="{00000000-0005-0000-0000-0000C5740000}"/>
    <cellStyle name="40% - Accent5 5 3 4 2 2" xfId="24968" xr:uid="{00000000-0005-0000-0000-0000C6740000}"/>
    <cellStyle name="40% - Accent5 5 3 4 2 2 2" xfId="44564" xr:uid="{00000000-0005-0000-0000-0000C7740000}"/>
    <cellStyle name="40% - Accent5 5 3 4 2 3" xfId="44563" xr:uid="{00000000-0005-0000-0000-0000C8740000}"/>
    <cellStyle name="40% - Accent5 5 3 4 3" xfId="16303" xr:uid="{00000000-0005-0000-0000-0000C9740000}"/>
    <cellStyle name="40% - Accent5 5 3 4 3 2" xfId="24969" xr:uid="{00000000-0005-0000-0000-0000CA740000}"/>
    <cellStyle name="40% - Accent5 5 3 4 3 2 2" xfId="44566" xr:uid="{00000000-0005-0000-0000-0000CB740000}"/>
    <cellStyle name="40% - Accent5 5 3 4 3 3" xfId="44565" xr:uid="{00000000-0005-0000-0000-0000CC740000}"/>
    <cellStyle name="40% - Accent5 5 3 4 4" xfId="24967" xr:uid="{00000000-0005-0000-0000-0000CD740000}"/>
    <cellStyle name="40% - Accent5 5 3 4 4 2" xfId="44567" xr:uid="{00000000-0005-0000-0000-0000CE740000}"/>
    <cellStyle name="40% - Accent5 5 3 4 5" xfId="44562" xr:uid="{00000000-0005-0000-0000-0000CF740000}"/>
    <cellStyle name="40% - Accent5 5 3 4 6" xfId="60049" xr:uid="{00000000-0005-0000-0000-0000D0740000}"/>
    <cellStyle name="40% - Accent5 5 3 5" xfId="11598" xr:uid="{00000000-0005-0000-0000-0000D1740000}"/>
    <cellStyle name="40% - Accent5 5 3 5 2" xfId="24970" xr:uid="{00000000-0005-0000-0000-0000D2740000}"/>
    <cellStyle name="40% - Accent5 5 3 5 2 2" xfId="44569" xr:uid="{00000000-0005-0000-0000-0000D3740000}"/>
    <cellStyle name="40% - Accent5 5 3 5 3" xfId="44568" xr:uid="{00000000-0005-0000-0000-0000D4740000}"/>
    <cellStyle name="40% - Accent5 5 3 6" xfId="16300" xr:uid="{00000000-0005-0000-0000-0000D5740000}"/>
    <cellStyle name="40% - Accent5 5 3 6 2" xfId="24971" xr:uid="{00000000-0005-0000-0000-0000D6740000}"/>
    <cellStyle name="40% - Accent5 5 3 6 2 2" xfId="44571" xr:uid="{00000000-0005-0000-0000-0000D7740000}"/>
    <cellStyle name="40% - Accent5 5 3 6 3" xfId="44570" xr:uid="{00000000-0005-0000-0000-0000D8740000}"/>
    <cellStyle name="40% - Accent5 5 3 7" xfId="24960" xr:uid="{00000000-0005-0000-0000-0000D9740000}"/>
    <cellStyle name="40% - Accent5 5 3 7 2" xfId="44572" xr:uid="{00000000-0005-0000-0000-0000DA740000}"/>
    <cellStyle name="40% - Accent5 5 3 8" xfId="44549" xr:uid="{00000000-0005-0000-0000-0000DB740000}"/>
    <cellStyle name="40% - Accent5 5 3 9" xfId="60050" xr:uid="{00000000-0005-0000-0000-0000DC740000}"/>
    <cellStyle name="40% - Accent5 5 4" xfId="7673" xr:uid="{00000000-0005-0000-0000-0000DD740000}"/>
    <cellStyle name="40% - Accent5 5 4 2" xfId="11602" xr:uid="{00000000-0005-0000-0000-0000DE740000}"/>
    <cellStyle name="40% - Accent5 5 4 2 2" xfId="24973" xr:uid="{00000000-0005-0000-0000-0000DF740000}"/>
    <cellStyle name="40% - Accent5 5 4 2 2 2" xfId="44575" xr:uid="{00000000-0005-0000-0000-0000E0740000}"/>
    <cellStyle name="40% - Accent5 5 4 2 3" xfId="44574" xr:uid="{00000000-0005-0000-0000-0000E1740000}"/>
    <cellStyle name="40% - Accent5 5 4 3" xfId="16304" xr:uid="{00000000-0005-0000-0000-0000E2740000}"/>
    <cellStyle name="40% - Accent5 5 4 3 2" xfId="24974" xr:uid="{00000000-0005-0000-0000-0000E3740000}"/>
    <cellStyle name="40% - Accent5 5 4 3 2 2" xfId="44577" xr:uid="{00000000-0005-0000-0000-0000E4740000}"/>
    <cellStyle name="40% - Accent5 5 4 3 3" xfId="44576" xr:uid="{00000000-0005-0000-0000-0000E5740000}"/>
    <cellStyle name="40% - Accent5 5 4 4" xfId="24972" xr:uid="{00000000-0005-0000-0000-0000E6740000}"/>
    <cellStyle name="40% - Accent5 5 4 4 2" xfId="44578" xr:uid="{00000000-0005-0000-0000-0000E7740000}"/>
    <cellStyle name="40% - Accent5 5 4 5" xfId="44573" xr:uid="{00000000-0005-0000-0000-0000E8740000}"/>
    <cellStyle name="40% - Accent5 5 4 6" xfId="60051" xr:uid="{00000000-0005-0000-0000-0000E9740000}"/>
    <cellStyle name="40% - Accent5 5 5" xfId="7674" xr:uid="{00000000-0005-0000-0000-0000EA740000}"/>
    <cellStyle name="40% - Accent5 5 5 2" xfId="11603" xr:uid="{00000000-0005-0000-0000-0000EB740000}"/>
    <cellStyle name="40% - Accent5 5 5 2 2" xfId="24976" xr:uid="{00000000-0005-0000-0000-0000EC740000}"/>
    <cellStyle name="40% - Accent5 5 5 2 2 2" xfId="44581" xr:uid="{00000000-0005-0000-0000-0000ED740000}"/>
    <cellStyle name="40% - Accent5 5 5 2 3" xfId="44580" xr:uid="{00000000-0005-0000-0000-0000EE740000}"/>
    <cellStyle name="40% - Accent5 5 5 3" xfId="16305" xr:uid="{00000000-0005-0000-0000-0000EF740000}"/>
    <cellStyle name="40% - Accent5 5 5 3 2" xfId="24977" xr:uid="{00000000-0005-0000-0000-0000F0740000}"/>
    <cellStyle name="40% - Accent5 5 5 3 2 2" xfId="44583" xr:uid="{00000000-0005-0000-0000-0000F1740000}"/>
    <cellStyle name="40% - Accent5 5 5 3 3" xfId="44582" xr:uid="{00000000-0005-0000-0000-0000F2740000}"/>
    <cellStyle name="40% - Accent5 5 5 4" xfId="24975" xr:uid="{00000000-0005-0000-0000-0000F3740000}"/>
    <cellStyle name="40% - Accent5 5 5 4 2" xfId="44584" xr:uid="{00000000-0005-0000-0000-0000F4740000}"/>
    <cellStyle name="40% - Accent5 5 5 5" xfId="44579" xr:uid="{00000000-0005-0000-0000-0000F5740000}"/>
    <cellStyle name="40% - Accent5 5 5 6" xfId="60052" xr:uid="{00000000-0005-0000-0000-0000F6740000}"/>
    <cellStyle name="40% - Accent5 5 6" xfId="7675" xr:uid="{00000000-0005-0000-0000-0000F7740000}"/>
    <cellStyle name="40% - Accent5 5 6 2" xfId="11604" xr:uid="{00000000-0005-0000-0000-0000F8740000}"/>
    <cellStyle name="40% - Accent5 5 6 2 2" xfId="24979" xr:uid="{00000000-0005-0000-0000-0000F9740000}"/>
    <cellStyle name="40% - Accent5 5 6 2 2 2" xfId="44587" xr:uid="{00000000-0005-0000-0000-0000FA740000}"/>
    <cellStyle name="40% - Accent5 5 6 2 3" xfId="44586" xr:uid="{00000000-0005-0000-0000-0000FB740000}"/>
    <cellStyle name="40% - Accent5 5 6 3" xfId="16306" xr:uid="{00000000-0005-0000-0000-0000FC740000}"/>
    <cellStyle name="40% - Accent5 5 6 3 2" xfId="24980" xr:uid="{00000000-0005-0000-0000-0000FD740000}"/>
    <cellStyle name="40% - Accent5 5 6 3 2 2" xfId="44589" xr:uid="{00000000-0005-0000-0000-0000FE740000}"/>
    <cellStyle name="40% - Accent5 5 6 3 3" xfId="44588" xr:uid="{00000000-0005-0000-0000-0000FF740000}"/>
    <cellStyle name="40% - Accent5 5 6 4" xfId="24978" xr:uid="{00000000-0005-0000-0000-000000750000}"/>
    <cellStyle name="40% - Accent5 5 6 4 2" xfId="44590" xr:uid="{00000000-0005-0000-0000-000001750000}"/>
    <cellStyle name="40% - Accent5 5 6 5" xfId="44585" xr:uid="{00000000-0005-0000-0000-000002750000}"/>
    <cellStyle name="40% - Accent5 5 6 6" xfId="60053" xr:uid="{00000000-0005-0000-0000-000003750000}"/>
    <cellStyle name="40% - Accent5 5 7" xfId="11593" xr:uid="{00000000-0005-0000-0000-000004750000}"/>
    <cellStyle name="40% - Accent5 5 7 2" xfId="24981" xr:uid="{00000000-0005-0000-0000-000005750000}"/>
    <cellStyle name="40% - Accent5 5 7 2 2" xfId="44592" xr:uid="{00000000-0005-0000-0000-000006750000}"/>
    <cellStyle name="40% - Accent5 5 7 3" xfId="44591" xr:uid="{00000000-0005-0000-0000-000007750000}"/>
    <cellStyle name="40% - Accent5 5 8" xfId="13816" xr:uid="{00000000-0005-0000-0000-000008750000}"/>
    <cellStyle name="40% - Accent5 5 8 2" xfId="24982" xr:uid="{00000000-0005-0000-0000-000009750000}"/>
    <cellStyle name="40% - Accent5 5 8 2 2" xfId="44594" xr:uid="{00000000-0005-0000-0000-00000A750000}"/>
    <cellStyle name="40% - Accent5 5 8 3" xfId="44593" xr:uid="{00000000-0005-0000-0000-00000B750000}"/>
    <cellStyle name="40% - Accent5 5 9" xfId="14058" xr:uid="{00000000-0005-0000-0000-00000C750000}"/>
    <cellStyle name="40% - Accent5 5 9 2" xfId="24983" xr:uid="{00000000-0005-0000-0000-00000D750000}"/>
    <cellStyle name="40% - Accent5 5 9 2 2" xfId="44596" xr:uid="{00000000-0005-0000-0000-00000E750000}"/>
    <cellStyle name="40% - Accent5 5 9 3" xfId="44595" xr:uid="{00000000-0005-0000-0000-00000F750000}"/>
    <cellStyle name="40% - Accent5 6" xfId="4757" xr:uid="{00000000-0005-0000-0000-000010750000}"/>
    <cellStyle name="40% - Accent5 6 2" xfId="5600" xr:uid="{00000000-0005-0000-0000-000011750000}"/>
    <cellStyle name="40% - Accent5 6 2 2" xfId="11606" xr:uid="{00000000-0005-0000-0000-000012750000}"/>
    <cellStyle name="40% - Accent5 6 2 2 2" xfId="24986" xr:uid="{00000000-0005-0000-0000-000013750000}"/>
    <cellStyle name="40% - Accent5 6 2 2 2 2" xfId="44600" xr:uid="{00000000-0005-0000-0000-000014750000}"/>
    <cellStyle name="40% - Accent5 6 2 2 3" xfId="44599" xr:uid="{00000000-0005-0000-0000-000015750000}"/>
    <cellStyle name="40% - Accent5 6 2 3" xfId="16308" xr:uid="{00000000-0005-0000-0000-000016750000}"/>
    <cellStyle name="40% - Accent5 6 2 3 2" xfId="24987" xr:uid="{00000000-0005-0000-0000-000017750000}"/>
    <cellStyle name="40% - Accent5 6 2 3 2 2" xfId="44602" xr:uid="{00000000-0005-0000-0000-000018750000}"/>
    <cellStyle name="40% - Accent5 6 2 3 3" xfId="44601" xr:uid="{00000000-0005-0000-0000-000019750000}"/>
    <cellStyle name="40% - Accent5 6 2 4" xfId="24985" xr:uid="{00000000-0005-0000-0000-00001A750000}"/>
    <cellStyle name="40% - Accent5 6 2 4 2" xfId="44603" xr:uid="{00000000-0005-0000-0000-00001B750000}"/>
    <cellStyle name="40% - Accent5 6 2 5" xfId="44598" xr:uid="{00000000-0005-0000-0000-00001C750000}"/>
    <cellStyle name="40% - Accent5 6 2 6" xfId="60054" xr:uid="{00000000-0005-0000-0000-00001D750000}"/>
    <cellStyle name="40% - Accent5 6 3" xfId="7676" xr:uid="{00000000-0005-0000-0000-00001E750000}"/>
    <cellStyle name="40% - Accent5 6 3 2" xfId="11607" xr:uid="{00000000-0005-0000-0000-00001F750000}"/>
    <cellStyle name="40% - Accent5 6 3 2 2" xfId="24989" xr:uid="{00000000-0005-0000-0000-000020750000}"/>
    <cellStyle name="40% - Accent5 6 3 2 2 2" xfId="44606" xr:uid="{00000000-0005-0000-0000-000021750000}"/>
    <cellStyle name="40% - Accent5 6 3 2 3" xfId="44605" xr:uid="{00000000-0005-0000-0000-000022750000}"/>
    <cellStyle name="40% - Accent5 6 3 3" xfId="16309" xr:uid="{00000000-0005-0000-0000-000023750000}"/>
    <cellStyle name="40% - Accent5 6 3 3 2" xfId="24990" xr:uid="{00000000-0005-0000-0000-000024750000}"/>
    <cellStyle name="40% - Accent5 6 3 3 2 2" xfId="44608" xr:uid="{00000000-0005-0000-0000-000025750000}"/>
    <cellStyle name="40% - Accent5 6 3 3 3" xfId="44607" xr:uid="{00000000-0005-0000-0000-000026750000}"/>
    <cellStyle name="40% - Accent5 6 3 4" xfId="24988" xr:uid="{00000000-0005-0000-0000-000027750000}"/>
    <cellStyle name="40% - Accent5 6 3 4 2" xfId="44609" xr:uid="{00000000-0005-0000-0000-000028750000}"/>
    <cellStyle name="40% - Accent5 6 3 5" xfId="44604" xr:uid="{00000000-0005-0000-0000-000029750000}"/>
    <cellStyle name="40% - Accent5 6 3 6" xfId="60055" xr:uid="{00000000-0005-0000-0000-00002A750000}"/>
    <cellStyle name="40% - Accent5 6 4" xfId="7677" xr:uid="{00000000-0005-0000-0000-00002B750000}"/>
    <cellStyle name="40% - Accent5 6 4 2" xfId="11608" xr:uid="{00000000-0005-0000-0000-00002C750000}"/>
    <cellStyle name="40% - Accent5 6 4 2 2" xfId="24992" xr:uid="{00000000-0005-0000-0000-00002D750000}"/>
    <cellStyle name="40% - Accent5 6 4 2 2 2" xfId="44612" xr:uid="{00000000-0005-0000-0000-00002E750000}"/>
    <cellStyle name="40% - Accent5 6 4 2 3" xfId="44611" xr:uid="{00000000-0005-0000-0000-00002F750000}"/>
    <cellStyle name="40% - Accent5 6 4 3" xfId="16310" xr:uid="{00000000-0005-0000-0000-000030750000}"/>
    <cellStyle name="40% - Accent5 6 4 3 2" xfId="24993" xr:uid="{00000000-0005-0000-0000-000031750000}"/>
    <cellStyle name="40% - Accent5 6 4 3 2 2" xfId="44614" xr:uid="{00000000-0005-0000-0000-000032750000}"/>
    <cellStyle name="40% - Accent5 6 4 3 3" xfId="44613" xr:uid="{00000000-0005-0000-0000-000033750000}"/>
    <cellStyle name="40% - Accent5 6 4 4" xfId="24991" xr:uid="{00000000-0005-0000-0000-000034750000}"/>
    <cellStyle name="40% - Accent5 6 4 4 2" xfId="44615" xr:uid="{00000000-0005-0000-0000-000035750000}"/>
    <cellStyle name="40% - Accent5 6 4 5" xfId="44610" xr:uid="{00000000-0005-0000-0000-000036750000}"/>
    <cellStyle name="40% - Accent5 6 4 6" xfId="60056" xr:uid="{00000000-0005-0000-0000-000037750000}"/>
    <cellStyle name="40% - Accent5 6 5" xfId="11605" xr:uid="{00000000-0005-0000-0000-000038750000}"/>
    <cellStyle name="40% - Accent5 6 5 2" xfId="24994" xr:uid="{00000000-0005-0000-0000-000039750000}"/>
    <cellStyle name="40% - Accent5 6 5 2 2" xfId="44617" xr:uid="{00000000-0005-0000-0000-00003A750000}"/>
    <cellStyle name="40% - Accent5 6 5 3" xfId="44616" xr:uid="{00000000-0005-0000-0000-00003B750000}"/>
    <cellStyle name="40% - Accent5 6 6" xfId="16307" xr:uid="{00000000-0005-0000-0000-00003C750000}"/>
    <cellStyle name="40% - Accent5 6 6 2" xfId="24995" xr:uid="{00000000-0005-0000-0000-00003D750000}"/>
    <cellStyle name="40% - Accent5 6 6 2 2" xfId="44619" xr:uid="{00000000-0005-0000-0000-00003E750000}"/>
    <cellStyle name="40% - Accent5 6 6 3" xfId="44618" xr:uid="{00000000-0005-0000-0000-00003F750000}"/>
    <cellStyle name="40% - Accent5 6 7" xfId="24984" xr:uid="{00000000-0005-0000-0000-000040750000}"/>
    <cellStyle name="40% - Accent5 6 7 2" xfId="44620" xr:uid="{00000000-0005-0000-0000-000041750000}"/>
    <cellStyle name="40% - Accent5 6 8" xfId="44597" xr:uid="{00000000-0005-0000-0000-000042750000}"/>
    <cellStyle name="40% - Accent5 6 9" xfId="60057" xr:uid="{00000000-0005-0000-0000-000043750000}"/>
    <cellStyle name="40% - Accent5 7" xfId="4852" xr:uid="{00000000-0005-0000-0000-000044750000}"/>
    <cellStyle name="40% - Accent5 7 2" xfId="5694" xr:uid="{00000000-0005-0000-0000-000045750000}"/>
    <cellStyle name="40% - Accent5 7 2 2" xfId="11610" xr:uid="{00000000-0005-0000-0000-000046750000}"/>
    <cellStyle name="40% - Accent5 7 2 2 2" xfId="24998" xr:uid="{00000000-0005-0000-0000-000047750000}"/>
    <cellStyle name="40% - Accent5 7 2 2 2 2" xfId="44624" xr:uid="{00000000-0005-0000-0000-000048750000}"/>
    <cellStyle name="40% - Accent5 7 2 2 3" xfId="44623" xr:uid="{00000000-0005-0000-0000-000049750000}"/>
    <cellStyle name="40% - Accent5 7 2 3" xfId="16312" xr:uid="{00000000-0005-0000-0000-00004A750000}"/>
    <cellStyle name="40% - Accent5 7 2 3 2" xfId="24999" xr:uid="{00000000-0005-0000-0000-00004B750000}"/>
    <cellStyle name="40% - Accent5 7 2 3 2 2" xfId="44626" xr:uid="{00000000-0005-0000-0000-00004C750000}"/>
    <cellStyle name="40% - Accent5 7 2 3 3" xfId="44625" xr:uid="{00000000-0005-0000-0000-00004D750000}"/>
    <cellStyle name="40% - Accent5 7 2 4" xfId="24997" xr:uid="{00000000-0005-0000-0000-00004E750000}"/>
    <cellStyle name="40% - Accent5 7 2 4 2" xfId="44627" xr:uid="{00000000-0005-0000-0000-00004F750000}"/>
    <cellStyle name="40% - Accent5 7 2 5" xfId="44622" xr:uid="{00000000-0005-0000-0000-000050750000}"/>
    <cellStyle name="40% - Accent5 7 2 6" xfId="60058" xr:uid="{00000000-0005-0000-0000-000051750000}"/>
    <cellStyle name="40% - Accent5 7 3" xfId="7678" xr:uid="{00000000-0005-0000-0000-000052750000}"/>
    <cellStyle name="40% - Accent5 7 3 2" xfId="11611" xr:uid="{00000000-0005-0000-0000-000053750000}"/>
    <cellStyle name="40% - Accent5 7 3 2 2" xfId="25001" xr:uid="{00000000-0005-0000-0000-000054750000}"/>
    <cellStyle name="40% - Accent5 7 3 2 2 2" xfId="44630" xr:uid="{00000000-0005-0000-0000-000055750000}"/>
    <cellStyle name="40% - Accent5 7 3 2 3" xfId="44629" xr:uid="{00000000-0005-0000-0000-000056750000}"/>
    <cellStyle name="40% - Accent5 7 3 3" xfId="16313" xr:uid="{00000000-0005-0000-0000-000057750000}"/>
    <cellStyle name="40% - Accent5 7 3 3 2" xfId="25002" xr:uid="{00000000-0005-0000-0000-000058750000}"/>
    <cellStyle name="40% - Accent5 7 3 3 2 2" xfId="44632" xr:uid="{00000000-0005-0000-0000-000059750000}"/>
    <cellStyle name="40% - Accent5 7 3 3 3" xfId="44631" xr:uid="{00000000-0005-0000-0000-00005A750000}"/>
    <cellStyle name="40% - Accent5 7 3 4" xfId="25000" xr:uid="{00000000-0005-0000-0000-00005B750000}"/>
    <cellStyle name="40% - Accent5 7 3 4 2" xfId="44633" xr:uid="{00000000-0005-0000-0000-00005C750000}"/>
    <cellStyle name="40% - Accent5 7 3 5" xfId="44628" xr:uid="{00000000-0005-0000-0000-00005D750000}"/>
    <cellStyle name="40% - Accent5 7 3 6" xfId="60059" xr:uid="{00000000-0005-0000-0000-00005E750000}"/>
    <cellStyle name="40% - Accent5 7 4" xfId="7679" xr:uid="{00000000-0005-0000-0000-00005F750000}"/>
    <cellStyle name="40% - Accent5 7 4 2" xfId="11612" xr:uid="{00000000-0005-0000-0000-000060750000}"/>
    <cellStyle name="40% - Accent5 7 4 2 2" xfId="25004" xr:uid="{00000000-0005-0000-0000-000061750000}"/>
    <cellStyle name="40% - Accent5 7 4 2 2 2" xfId="44636" xr:uid="{00000000-0005-0000-0000-000062750000}"/>
    <cellStyle name="40% - Accent5 7 4 2 3" xfId="44635" xr:uid="{00000000-0005-0000-0000-000063750000}"/>
    <cellStyle name="40% - Accent5 7 4 3" xfId="16314" xr:uid="{00000000-0005-0000-0000-000064750000}"/>
    <cellStyle name="40% - Accent5 7 4 3 2" xfId="25005" xr:uid="{00000000-0005-0000-0000-000065750000}"/>
    <cellStyle name="40% - Accent5 7 4 3 2 2" xfId="44638" xr:uid="{00000000-0005-0000-0000-000066750000}"/>
    <cellStyle name="40% - Accent5 7 4 3 3" xfId="44637" xr:uid="{00000000-0005-0000-0000-000067750000}"/>
    <cellStyle name="40% - Accent5 7 4 4" xfId="25003" xr:uid="{00000000-0005-0000-0000-000068750000}"/>
    <cellStyle name="40% - Accent5 7 4 4 2" xfId="44639" xr:uid="{00000000-0005-0000-0000-000069750000}"/>
    <cellStyle name="40% - Accent5 7 4 5" xfId="44634" xr:uid="{00000000-0005-0000-0000-00006A750000}"/>
    <cellStyle name="40% - Accent5 7 4 6" xfId="60060" xr:uid="{00000000-0005-0000-0000-00006B750000}"/>
    <cellStyle name="40% - Accent5 7 5" xfId="11609" xr:uid="{00000000-0005-0000-0000-00006C750000}"/>
    <cellStyle name="40% - Accent5 7 5 2" xfId="25006" xr:uid="{00000000-0005-0000-0000-00006D750000}"/>
    <cellStyle name="40% - Accent5 7 5 2 2" xfId="44641" xr:uid="{00000000-0005-0000-0000-00006E750000}"/>
    <cellStyle name="40% - Accent5 7 5 3" xfId="44640" xr:uid="{00000000-0005-0000-0000-00006F750000}"/>
    <cellStyle name="40% - Accent5 7 6" xfId="16311" xr:uid="{00000000-0005-0000-0000-000070750000}"/>
    <cellStyle name="40% - Accent5 7 6 2" xfId="25007" xr:uid="{00000000-0005-0000-0000-000071750000}"/>
    <cellStyle name="40% - Accent5 7 6 2 2" xfId="44643" xr:uid="{00000000-0005-0000-0000-000072750000}"/>
    <cellStyle name="40% - Accent5 7 6 3" xfId="44642" xr:uid="{00000000-0005-0000-0000-000073750000}"/>
    <cellStyle name="40% - Accent5 7 7" xfId="24996" xr:uid="{00000000-0005-0000-0000-000074750000}"/>
    <cellStyle name="40% - Accent5 7 7 2" xfId="44644" xr:uid="{00000000-0005-0000-0000-000075750000}"/>
    <cellStyle name="40% - Accent5 7 8" xfId="44621" xr:uid="{00000000-0005-0000-0000-000076750000}"/>
    <cellStyle name="40% - Accent5 7 9" xfId="60061" xr:uid="{00000000-0005-0000-0000-000077750000}"/>
    <cellStyle name="40% - Accent5 8" xfId="4869" xr:uid="{00000000-0005-0000-0000-000078750000}"/>
    <cellStyle name="40% - Accent5 8 2" xfId="5709" xr:uid="{00000000-0005-0000-0000-000079750000}"/>
    <cellStyle name="40% - Accent5 8 2 2" xfId="11614" xr:uid="{00000000-0005-0000-0000-00007A750000}"/>
    <cellStyle name="40% - Accent5 8 2 2 2" xfId="25010" xr:uid="{00000000-0005-0000-0000-00007B750000}"/>
    <cellStyle name="40% - Accent5 8 2 2 2 2" xfId="44648" xr:uid="{00000000-0005-0000-0000-00007C750000}"/>
    <cellStyle name="40% - Accent5 8 2 2 3" xfId="44647" xr:uid="{00000000-0005-0000-0000-00007D750000}"/>
    <cellStyle name="40% - Accent5 8 2 3" xfId="16316" xr:uid="{00000000-0005-0000-0000-00007E750000}"/>
    <cellStyle name="40% - Accent5 8 2 3 2" xfId="25011" xr:uid="{00000000-0005-0000-0000-00007F750000}"/>
    <cellStyle name="40% - Accent5 8 2 3 2 2" xfId="44650" xr:uid="{00000000-0005-0000-0000-000080750000}"/>
    <cellStyle name="40% - Accent5 8 2 3 3" xfId="44649" xr:uid="{00000000-0005-0000-0000-000081750000}"/>
    <cellStyle name="40% - Accent5 8 2 4" xfId="25009" xr:uid="{00000000-0005-0000-0000-000082750000}"/>
    <cellStyle name="40% - Accent5 8 2 4 2" xfId="44651" xr:uid="{00000000-0005-0000-0000-000083750000}"/>
    <cellStyle name="40% - Accent5 8 2 5" xfId="44646" xr:uid="{00000000-0005-0000-0000-000084750000}"/>
    <cellStyle name="40% - Accent5 8 2 6" xfId="60062" xr:uid="{00000000-0005-0000-0000-000085750000}"/>
    <cellStyle name="40% - Accent5 8 3" xfId="11613" xr:uid="{00000000-0005-0000-0000-000086750000}"/>
    <cellStyle name="40% - Accent5 8 3 2" xfId="25012" xr:uid="{00000000-0005-0000-0000-000087750000}"/>
    <cellStyle name="40% - Accent5 8 3 2 2" xfId="44653" xr:uid="{00000000-0005-0000-0000-000088750000}"/>
    <cellStyle name="40% - Accent5 8 3 3" xfId="44652" xr:uid="{00000000-0005-0000-0000-000089750000}"/>
    <cellStyle name="40% - Accent5 8 4" xfId="16315" xr:uid="{00000000-0005-0000-0000-00008A750000}"/>
    <cellStyle name="40% - Accent5 8 4 2" xfId="25013" xr:uid="{00000000-0005-0000-0000-00008B750000}"/>
    <cellStyle name="40% - Accent5 8 4 2 2" xfId="44655" xr:uid="{00000000-0005-0000-0000-00008C750000}"/>
    <cellStyle name="40% - Accent5 8 4 3" xfId="44654" xr:uid="{00000000-0005-0000-0000-00008D750000}"/>
    <cellStyle name="40% - Accent5 8 5" xfId="25008" xr:uid="{00000000-0005-0000-0000-00008E750000}"/>
    <cellStyle name="40% - Accent5 8 5 2" xfId="44656" xr:uid="{00000000-0005-0000-0000-00008F750000}"/>
    <cellStyle name="40% - Accent5 8 6" xfId="44645" xr:uid="{00000000-0005-0000-0000-000090750000}"/>
    <cellStyle name="40% - Accent5 8 7" xfId="60063" xr:uid="{00000000-0005-0000-0000-000091750000}"/>
    <cellStyle name="40% - Accent5 9" xfId="4884" xr:uid="{00000000-0005-0000-0000-000092750000}"/>
    <cellStyle name="40% - Accent5 9 2" xfId="5723" xr:uid="{00000000-0005-0000-0000-000093750000}"/>
    <cellStyle name="40% - Accent5 9 2 2" xfId="11616" xr:uid="{00000000-0005-0000-0000-000094750000}"/>
    <cellStyle name="40% - Accent5 9 2 2 2" xfId="25016" xr:uid="{00000000-0005-0000-0000-000095750000}"/>
    <cellStyle name="40% - Accent5 9 2 2 2 2" xfId="44660" xr:uid="{00000000-0005-0000-0000-000096750000}"/>
    <cellStyle name="40% - Accent5 9 2 2 3" xfId="44659" xr:uid="{00000000-0005-0000-0000-000097750000}"/>
    <cellStyle name="40% - Accent5 9 2 3" xfId="16318" xr:uid="{00000000-0005-0000-0000-000098750000}"/>
    <cellStyle name="40% - Accent5 9 2 3 2" xfId="25017" xr:uid="{00000000-0005-0000-0000-000099750000}"/>
    <cellStyle name="40% - Accent5 9 2 3 2 2" xfId="44662" xr:uid="{00000000-0005-0000-0000-00009A750000}"/>
    <cellStyle name="40% - Accent5 9 2 3 3" xfId="44661" xr:uid="{00000000-0005-0000-0000-00009B750000}"/>
    <cellStyle name="40% - Accent5 9 2 4" xfId="25015" xr:uid="{00000000-0005-0000-0000-00009C750000}"/>
    <cellStyle name="40% - Accent5 9 2 4 2" xfId="44663" xr:uid="{00000000-0005-0000-0000-00009D750000}"/>
    <cellStyle name="40% - Accent5 9 2 5" xfId="44658" xr:uid="{00000000-0005-0000-0000-00009E750000}"/>
    <cellStyle name="40% - Accent5 9 2 6" xfId="60064" xr:uid="{00000000-0005-0000-0000-00009F750000}"/>
    <cellStyle name="40% - Accent5 9 3" xfId="11615" xr:uid="{00000000-0005-0000-0000-0000A0750000}"/>
    <cellStyle name="40% - Accent5 9 3 2" xfId="25018" xr:uid="{00000000-0005-0000-0000-0000A1750000}"/>
    <cellStyle name="40% - Accent5 9 3 2 2" xfId="44665" xr:uid="{00000000-0005-0000-0000-0000A2750000}"/>
    <cellStyle name="40% - Accent5 9 3 3" xfId="44664" xr:uid="{00000000-0005-0000-0000-0000A3750000}"/>
    <cellStyle name="40% - Accent5 9 4" xfId="16317" xr:uid="{00000000-0005-0000-0000-0000A4750000}"/>
    <cellStyle name="40% - Accent5 9 4 2" xfId="25019" xr:uid="{00000000-0005-0000-0000-0000A5750000}"/>
    <cellStyle name="40% - Accent5 9 4 2 2" xfId="44667" xr:uid="{00000000-0005-0000-0000-0000A6750000}"/>
    <cellStyle name="40% - Accent5 9 4 3" xfId="44666" xr:uid="{00000000-0005-0000-0000-0000A7750000}"/>
    <cellStyle name="40% - Accent5 9 5" xfId="25014" xr:uid="{00000000-0005-0000-0000-0000A8750000}"/>
    <cellStyle name="40% - Accent5 9 5 2" xfId="44668" xr:uid="{00000000-0005-0000-0000-0000A9750000}"/>
    <cellStyle name="40% - Accent5 9 6" xfId="44657" xr:uid="{00000000-0005-0000-0000-0000AA750000}"/>
    <cellStyle name="40% - Accent5 9 7" xfId="60065" xr:uid="{00000000-0005-0000-0000-0000AB750000}"/>
    <cellStyle name="40% - Accent6 10" xfId="4901" xr:uid="{00000000-0005-0000-0000-0000AC750000}"/>
    <cellStyle name="40% - Accent6 10 2" xfId="5739" xr:uid="{00000000-0005-0000-0000-0000AD750000}"/>
    <cellStyle name="40% - Accent6 10 2 2" xfId="11618" xr:uid="{00000000-0005-0000-0000-0000AE750000}"/>
    <cellStyle name="40% - Accent6 10 2 2 2" xfId="25022" xr:uid="{00000000-0005-0000-0000-0000AF750000}"/>
    <cellStyle name="40% - Accent6 10 2 2 2 2" xfId="44672" xr:uid="{00000000-0005-0000-0000-0000B0750000}"/>
    <cellStyle name="40% - Accent6 10 2 2 3" xfId="44671" xr:uid="{00000000-0005-0000-0000-0000B1750000}"/>
    <cellStyle name="40% - Accent6 10 2 3" xfId="16320" xr:uid="{00000000-0005-0000-0000-0000B2750000}"/>
    <cellStyle name="40% - Accent6 10 2 3 2" xfId="25023" xr:uid="{00000000-0005-0000-0000-0000B3750000}"/>
    <cellStyle name="40% - Accent6 10 2 3 2 2" xfId="44674" xr:uid="{00000000-0005-0000-0000-0000B4750000}"/>
    <cellStyle name="40% - Accent6 10 2 3 3" xfId="44673" xr:uid="{00000000-0005-0000-0000-0000B5750000}"/>
    <cellStyle name="40% - Accent6 10 2 4" xfId="25021" xr:uid="{00000000-0005-0000-0000-0000B6750000}"/>
    <cellStyle name="40% - Accent6 10 2 4 2" xfId="44675" xr:uid="{00000000-0005-0000-0000-0000B7750000}"/>
    <cellStyle name="40% - Accent6 10 2 5" xfId="44670" xr:uid="{00000000-0005-0000-0000-0000B8750000}"/>
    <cellStyle name="40% - Accent6 10 2 6" xfId="60066" xr:uid="{00000000-0005-0000-0000-0000B9750000}"/>
    <cellStyle name="40% - Accent6 10 3" xfId="11617" xr:uid="{00000000-0005-0000-0000-0000BA750000}"/>
    <cellStyle name="40% - Accent6 10 3 2" xfId="25024" xr:uid="{00000000-0005-0000-0000-0000BB750000}"/>
    <cellStyle name="40% - Accent6 10 3 2 2" xfId="44677" xr:uid="{00000000-0005-0000-0000-0000BC750000}"/>
    <cellStyle name="40% - Accent6 10 3 3" xfId="44676" xr:uid="{00000000-0005-0000-0000-0000BD750000}"/>
    <cellStyle name="40% - Accent6 10 4" xfId="16319" xr:uid="{00000000-0005-0000-0000-0000BE750000}"/>
    <cellStyle name="40% - Accent6 10 4 2" xfId="25025" xr:uid="{00000000-0005-0000-0000-0000BF750000}"/>
    <cellStyle name="40% - Accent6 10 4 2 2" xfId="44679" xr:uid="{00000000-0005-0000-0000-0000C0750000}"/>
    <cellStyle name="40% - Accent6 10 4 3" xfId="44678" xr:uid="{00000000-0005-0000-0000-0000C1750000}"/>
    <cellStyle name="40% - Accent6 10 5" xfId="25020" xr:uid="{00000000-0005-0000-0000-0000C2750000}"/>
    <cellStyle name="40% - Accent6 10 5 2" xfId="44680" xr:uid="{00000000-0005-0000-0000-0000C3750000}"/>
    <cellStyle name="40% - Accent6 10 6" xfId="44669" xr:uid="{00000000-0005-0000-0000-0000C4750000}"/>
    <cellStyle name="40% - Accent6 10 7" xfId="60067" xr:uid="{00000000-0005-0000-0000-0000C5750000}"/>
    <cellStyle name="40% - Accent6 11" xfId="4916" xr:uid="{00000000-0005-0000-0000-0000C6750000}"/>
    <cellStyle name="40% - Accent6 11 2" xfId="5753" xr:uid="{00000000-0005-0000-0000-0000C7750000}"/>
    <cellStyle name="40% - Accent6 11 2 2" xfId="11620" xr:uid="{00000000-0005-0000-0000-0000C8750000}"/>
    <cellStyle name="40% - Accent6 11 2 2 2" xfId="25028" xr:uid="{00000000-0005-0000-0000-0000C9750000}"/>
    <cellStyle name="40% - Accent6 11 2 2 2 2" xfId="44684" xr:uid="{00000000-0005-0000-0000-0000CA750000}"/>
    <cellStyle name="40% - Accent6 11 2 2 3" xfId="44683" xr:uid="{00000000-0005-0000-0000-0000CB750000}"/>
    <cellStyle name="40% - Accent6 11 2 3" xfId="16322" xr:uid="{00000000-0005-0000-0000-0000CC750000}"/>
    <cellStyle name="40% - Accent6 11 2 3 2" xfId="25029" xr:uid="{00000000-0005-0000-0000-0000CD750000}"/>
    <cellStyle name="40% - Accent6 11 2 3 2 2" xfId="44686" xr:uid="{00000000-0005-0000-0000-0000CE750000}"/>
    <cellStyle name="40% - Accent6 11 2 3 3" xfId="44685" xr:uid="{00000000-0005-0000-0000-0000CF750000}"/>
    <cellStyle name="40% - Accent6 11 2 4" xfId="25027" xr:uid="{00000000-0005-0000-0000-0000D0750000}"/>
    <cellStyle name="40% - Accent6 11 2 4 2" xfId="44687" xr:uid="{00000000-0005-0000-0000-0000D1750000}"/>
    <cellStyle name="40% - Accent6 11 2 5" xfId="44682" xr:uid="{00000000-0005-0000-0000-0000D2750000}"/>
    <cellStyle name="40% - Accent6 11 2 6" xfId="60068" xr:uid="{00000000-0005-0000-0000-0000D3750000}"/>
    <cellStyle name="40% - Accent6 11 3" xfId="11619" xr:uid="{00000000-0005-0000-0000-0000D4750000}"/>
    <cellStyle name="40% - Accent6 11 3 2" xfId="25030" xr:uid="{00000000-0005-0000-0000-0000D5750000}"/>
    <cellStyle name="40% - Accent6 11 3 2 2" xfId="44689" xr:uid="{00000000-0005-0000-0000-0000D6750000}"/>
    <cellStyle name="40% - Accent6 11 3 3" xfId="44688" xr:uid="{00000000-0005-0000-0000-0000D7750000}"/>
    <cellStyle name="40% - Accent6 11 4" xfId="16321" xr:uid="{00000000-0005-0000-0000-0000D8750000}"/>
    <cellStyle name="40% - Accent6 11 4 2" xfId="25031" xr:uid="{00000000-0005-0000-0000-0000D9750000}"/>
    <cellStyle name="40% - Accent6 11 4 2 2" xfId="44691" xr:uid="{00000000-0005-0000-0000-0000DA750000}"/>
    <cellStyle name="40% - Accent6 11 4 3" xfId="44690" xr:uid="{00000000-0005-0000-0000-0000DB750000}"/>
    <cellStyle name="40% - Accent6 11 5" xfId="25026" xr:uid="{00000000-0005-0000-0000-0000DC750000}"/>
    <cellStyle name="40% - Accent6 11 5 2" xfId="44692" xr:uid="{00000000-0005-0000-0000-0000DD750000}"/>
    <cellStyle name="40% - Accent6 11 6" xfId="44681" xr:uid="{00000000-0005-0000-0000-0000DE750000}"/>
    <cellStyle name="40% - Accent6 11 7" xfId="60069" xr:uid="{00000000-0005-0000-0000-0000DF750000}"/>
    <cellStyle name="40% - Accent6 12" xfId="5055" xr:uid="{00000000-0005-0000-0000-0000E0750000}"/>
    <cellStyle name="40% - Accent6 12 2" xfId="5783" xr:uid="{00000000-0005-0000-0000-0000E1750000}"/>
    <cellStyle name="40% - Accent6 12 2 2" xfId="11622" xr:uid="{00000000-0005-0000-0000-0000E2750000}"/>
    <cellStyle name="40% - Accent6 12 2 2 2" xfId="25034" xr:uid="{00000000-0005-0000-0000-0000E3750000}"/>
    <cellStyle name="40% - Accent6 12 2 2 2 2" xfId="44696" xr:uid="{00000000-0005-0000-0000-0000E4750000}"/>
    <cellStyle name="40% - Accent6 12 2 2 3" xfId="44695" xr:uid="{00000000-0005-0000-0000-0000E5750000}"/>
    <cellStyle name="40% - Accent6 12 2 3" xfId="16324" xr:uid="{00000000-0005-0000-0000-0000E6750000}"/>
    <cellStyle name="40% - Accent6 12 2 3 2" xfId="25035" xr:uid="{00000000-0005-0000-0000-0000E7750000}"/>
    <cellStyle name="40% - Accent6 12 2 3 2 2" xfId="44698" xr:uid="{00000000-0005-0000-0000-0000E8750000}"/>
    <cellStyle name="40% - Accent6 12 2 3 3" xfId="44697" xr:uid="{00000000-0005-0000-0000-0000E9750000}"/>
    <cellStyle name="40% - Accent6 12 2 4" xfId="25033" xr:uid="{00000000-0005-0000-0000-0000EA750000}"/>
    <cellStyle name="40% - Accent6 12 2 4 2" xfId="44699" xr:uid="{00000000-0005-0000-0000-0000EB750000}"/>
    <cellStyle name="40% - Accent6 12 2 5" xfId="44694" xr:uid="{00000000-0005-0000-0000-0000EC750000}"/>
    <cellStyle name="40% - Accent6 12 2 6" xfId="60070" xr:uid="{00000000-0005-0000-0000-0000ED750000}"/>
    <cellStyle name="40% - Accent6 12 3" xfId="11621" xr:uid="{00000000-0005-0000-0000-0000EE750000}"/>
    <cellStyle name="40% - Accent6 12 3 2" xfId="25036" xr:uid="{00000000-0005-0000-0000-0000EF750000}"/>
    <cellStyle name="40% - Accent6 12 3 2 2" xfId="44701" xr:uid="{00000000-0005-0000-0000-0000F0750000}"/>
    <cellStyle name="40% - Accent6 12 3 3" xfId="44700" xr:uid="{00000000-0005-0000-0000-0000F1750000}"/>
    <cellStyle name="40% - Accent6 12 4" xfId="16323" xr:uid="{00000000-0005-0000-0000-0000F2750000}"/>
    <cellStyle name="40% - Accent6 12 4 2" xfId="25037" xr:uid="{00000000-0005-0000-0000-0000F3750000}"/>
    <cellStyle name="40% - Accent6 12 4 2 2" xfId="44703" xr:uid="{00000000-0005-0000-0000-0000F4750000}"/>
    <cellStyle name="40% - Accent6 12 4 3" xfId="44702" xr:uid="{00000000-0005-0000-0000-0000F5750000}"/>
    <cellStyle name="40% - Accent6 12 5" xfId="25032" xr:uid="{00000000-0005-0000-0000-0000F6750000}"/>
    <cellStyle name="40% - Accent6 12 5 2" xfId="44704" xr:uid="{00000000-0005-0000-0000-0000F7750000}"/>
    <cellStyle name="40% - Accent6 12 6" xfId="44693" xr:uid="{00000000-0005-0000-0000-0000F8750000}"/>
    <cellStyle name="40% - Accent6 12 7" xfId="60071" xr:uid="{00000000-0005-0000-0000-0000F9750000}"/>
    <cellStyle name="40% - Accent6 13" xfId="4464" xr:uid="{00000000-0005-0000-0000-0000FA750000}"/>
    <cellStyle name="40% - Accent6 2" xfId="40" xr:uid="{00000000-0005-0000-0000-0000FB750000}"/>
    <cellStyle name="40% - Accent6 2 10" xfId="11623" xr:uid="{00000000-0005-0000-0000-0000FC750000}"/>
    <cellStyle name="40% - Accent6 2 10 2" xfId="25039" xr:uid="{00000000-0005-0000-0000-0000FD750000}"/>
    <cellStyle name="40% - Accent6 2 10 2 2" xfId="44707" xr:uid="{00000000-0005-0000-0000-0000FE750000}"/>
    <cellStyle name="40% - Accent6 2 10 3" xfId="44706" xr:uid="{00000000-0005-0000-0000-0000FF750000}"/>
    <cellStyle name="40% - Accent6 2 11" xfId="25038" xr:uid="{00000000-0005-0000-0000-000000760000}"/>
    <cellStyle name="40% - Accent6 2 11 2" xfId="44708" xr:uid="{00000000-0005-0000-0000-000001760000}"/>
    <cellStyle name="40% - Accent6 2 12" xfId="44705" xr:uid="{00000000-0005-0000-0000-000002760000}"/>
    <cellStyle name="40% - Accent6 2 13" xfId="4626" xr:uid="{00000000-0005-0000-0000-000003760000}"/>
    <cellStyle name="40% - Accent6 2 14" xfId="63068" xr:uid="{00000000-0005-0000-0000-000004760000}"/>
    <cellStyle name="40% - Accent6 2 2" xfId="218" xr:uid="{00000000-0005-0000-0000-000005760000}"/>
    <cellStyle name="40% - Accent6 2 2 10" xfId="16325" xr:uid="{00000000-0005-0000-0000-000006760000}"/>
    <cellStyle name="40% - Accent6 2 2 10 2" xfId="25041" xr:uid="{00000000-0005-0000-0000-000007760000}"/>
    <cellStyle name="40% - Accent6 2 2 10 2 2" xfId="44711" xr:uid="{00000000-0005-0000-0000-000008760000}"/>
    <cellStyle name="40% - Accent6 2 2 10 3" xfId="44710" xr:uid="{00000000-0005-0000-0000-000009760000}"/>
    <cellStyle name="40% - Accent6 2 2 11" xfId="25040" xr:uid="{00000000-0005-0000-0000-00000A760000}"/>
    <cellStyle name="40% - Accent6 2 2 11 2" xfId="44712" xr:uid="{00000000-0005-0000-0000-00000B760000}"/>
    <cellStyle name="40% - Accent6 2 2 12" xfId="44709" xr:uid="{00000000-0005-0000-0000-00000C760000}"/>
    <cellStyle name="40% - Accent6 2 2 13" xfId="60072" xr:uid="{00000000-0005-0000-0000-00000D760000}"/>
    <cellStyle name="40% - Accent6 2 2 14" xfId="4808" xr:uid="{00000000-0005-0000-0000-00000E760000}"/>
    <cellStyle name="40% - Accent6 2 2 2" xfId="5056" xr:uid="{00000000-0005-0000-0000-00000F760000}"/>
    <cellStyle name="40% - Accent6 2 2 2 2" xfId="7680" xr:uid="{00000000-0005-0000-0000-000010760000}"/>
    <cellStyle name="40% - Accent6 2 2 2 2 10" xfId="44713" xr:uid="{00000000-0005-0000-0000-000011760000}"/>
    <cellStyle name="40% - Accent6 2 2 2 2 11" xfId="60073" xr:uid="{00000000-0005-0000-0000-000012760000}"/>
    <cellStyle name="40% - Accent6 2 2 2 2 2" xfId="7681" xr:uid="{00000000-0005-0000-0000-000013760000}"/>
    <cellStyle name="40% - Accent6 2 2 2 2 2 2" xfId="7682" xr:uid="{00000000-0005-0000-0000-000014760000}"/>
    <cellStyle name="40% - Accent6 2 2 2 2 2 2 2" xfId="11627" xr:uid="{00000000-0005-0000-0000-000015760000}"/>
    <cellStyle name="40% - Accent6 2 2 2 2 2 2 2 2" xfId="25045" xr:uid="{00000000-0005-0000-0000-000016760000}"/>
    <cellStyle name="40% - Accent6 2 2 2 2 2 2 2 2 2" xfId="44717" xr:uid="{00000000-0005-0000-0000-000017760000}"/>
    <cellStyle name="40% - Accent6 2 2 2 2 2 2 2 3" xfId="44716" xr:uid="{00000000-0005-0000-0000-000018760000}"/>
    <cellStyle name="40% - Accent6 2 2 2 2 2 2 3" xfId="16328" xr:uid="{00000000-0005-0000-0000-000019760000}"/>
    <cellStyle name="40% - Accent6 2 2 2 2 2 2 3 2" xfId="25046" xr:uid="{00000000-0005-0000-0000-00001A760000}"/>
    <cellStyle name="40% - Accent6 2 2 2 2 2 2 3 2 2" xfId="44719" xr:uid="{00000000-0005-0000-0000-00001B760000}"/>
    <cellStyle name="40% - Accent6 2 2 2 2 2 2 3 3" xfId="44718" xr:uid="{00000000-0005-0000-0000-00001C760000}"/>
    <cellStyle name="40% - Accent6 2 2 2 2 2 2 4" xfId="25044" xr:uid="{00000000-0005-0000-0000-00001D760000}"/>
    <cellStyle name="40% - Accent6 2 2 2 2 2 2 4 2" xfId="44720" xr:uid="{00000000-0005-0000-0000-00001E760000}"/>
    <cellStyle name="40% - Accent6 2 2 2 2 2 2 5" xfId="44715" xr:uid="{00000000-0005-0000-0000-00001F760000}"/>
    <cellStyle name="40% - Accent6 2 2 2 2 2 2 6" xfId="60074" xr:uid="{00000000-0005-0000-0000-000020760000}"/>
    <cellStyle name="40% - Accent6 2 2 2 2 2 3" xfId="7683" xr:uid="{00000000-0005-0000-0000-000021760000}"/>
    <cellStyle name="40% - Accent6 2 2 2 2 2 3 2" xfId="11628" xr:uid="{00000000-0005-0000-0000-000022760000}"/>
    <cellStyle name="40% - Accent6 2 2 2 2 2 3 2 2" xfId="25048" xr:uid="{00000000-0005-0000-0000-000023760000}"/>
    <cellStyle name="40% - Accent6 2 2 2 2 2 3 2 2 2" xfId="44723" xr:uid="{00000000-0005-0000-0000-000024760000}"/>
    <cellStyle name="40% - Accent6 2 2 2 2 2 3 2 3" xfId="44722" xr:uid="{00000000-0005-0000-0000-000025760000}"/>
    <cellStyle name="40% - Accent6 2 2 2 2 2 3 3" xfId="16329" xr:uid="{00000000-0005-0000-0000-000026760000}"/>
    <cellStyle name="40% - Accent6 2 2 2 2 2 3 3 2" xfId="25049" xr:uid="{00000000-0005-0000-0000-000027760000}"/>
    <cellStyle name="40% - Accent6 2 2 2 2 2 3 3 2 2" xfId="44725" xr:uid="{00000000-0005-0000-0000-000028760000}"/>
    <cellStyle name="40% - Accent6 2 2 2 2 2 3 3 3" xfId="44724" xr:uid="{00000000-0005-0000-0000-000029760000}"/>
    <cellStyle name="40% - Accent6 2 2 2 2 2 3 4" xfId="25047" xr:uid="{00000000-0005-0000-0000-00002A760000}"/>
    <cellStyle name="40% - Accent6 2 2 2 2 2 3 4 2" xfId="44726" xr:uid="{00000000-0005-0000-0000-00002B760000}"/>
    <cellStyle name="40% - Accent6 2 2 2 2 2 3 5" xfId="44721" xr:uid="{00000000-0005-0000-0000-00002C760000}"/>
    <cellStyle name="40% - Accent6 2 2 2 2 2 3 6" xfId="60075" xr:uid="{00000000-0005-0000-0000-00002D760000}"/>
    <cellStyle name="40% - Accent6 2 2 2 2 2 4" xfId="7684" xr:uid="{00000000-0005-0000-0000-00002E760000}"/>
    <cellStyle name="40% - Accent6 2 2 2 2 2 4 2" xfId="11629" xr:uid="{00000000-0005-0000-0000-00002F760000}"/>
    <cellStyle name="40% - Accent6 2 2 2 2 2 4 2 2" xfId="25051" xr:uid="{00000000-0005-0000-0000-000030760000}"/>
    <cellStyle name="40% - Accent6 2 2 2 2 2 4 2 2 2" xfId="44729" xr:uid="{00000000-0005-0000-0000-000031760000}"/>
    <cellStyle name="40% - Accent6 2 2 2 2 2 4 2 3" xfId="44728" xr:uid="{00000000-0005-0000-0000-000032760000}"/>
    <cellStyle name="40% - Accent6 2 2 2 2 2 4 3" xfId="16330" xr:uid="{00000000-0005-0000-0000-000033760000}"/>
    <cellStyle name="40% - Accent6 2 2 2 2 2 4 3 2" xfId="25052" xr:uid="{00000000-0005-0000-0000-000034760000}"/>
    <cellStyle name="40% - Accent6 2 2 2 2 2 4 3 2 2" xfId="44731" xr:uid="{00000000-0005-0000-0000-000035760000}"/>
    <cellStyle name="40% - Accent6 2 2 2 2 2 4 3 3" xfId="44730" xr:uid="{00000000-0005-0000-0000-000036760000}"/>
    <cellStyle name="40% - Accent6 2 2 2 2 2 4 4" xfId="25050" xr:uid="{00000000-0005-0000-0000-000037760000}"/>
    <cellStyle name="40% - Accent6 2 2 2 2 2 4 4 2" xfId="44732" xr:uid="{00000000-0005-0000-0000-000038760000}"/>
    <cellStyle name="40% - Accent6 2 2 2 2 2 4 5" xfId="44727" xr:uid="{00000000-0005-0000-0000-000039760000}"/>
    <cellStyle name="40% - Accent6 2 2 2 2 2 4 6" xfId="60076" xr:uid="{00000000-0005-0000-0000-00003A760000}"/>
    <cellStyle name="40% - Accent6 2 2 2 2 2 5" xfId="11626" xr:uid="{00000000-0005-0000-0000-00003B760000}"/>
    <cellStyle name="40% - Accent6 2 2 2 2 2 5 2" xfId="25053" xr:uid="{00000000-0005-0000-0000-00003C760000}"/>
    <cellStyle name="40% - Accent6 2 2 2 2 2 5 2 2" xfId="44734" xr:uid="{00000000-0005-0000-0000-00003D760000}"/>
    <cellStyle name="40% - Accent6 2 2 2 2 2 5 3" xfId="44733" xr:uid="{00000000-0005-0000-0000-00003E760000}"/>
    <cellStyle name="40% - Accent6 2 2 2 2 2 6" xfId="16327" xr:uid="{00000000-0005-0000-0000-00003F760000}"/>
    <cellStyle name="40% - Accent6 2 2 2 2 2 6 2" xfId="25054" xr:uid="{00000000-0005-0000-0000-000040760000}"/>
    <cellStyle name="40% - Accent6 2 2 2 2 2 6 2 2" xfId="44736" xr:uid="{00000000-0005-0000-0000-000041760000}"/>
    <cellStyle name="40% - Accent6 2 2 2 2 2 6 3" xfId="44735" xr:uid="{00000000-0005-0000-0000-000042760000}"/>
    <cellStyle name="40% - Accent6 2 2 2 2 2 7" xfId="25043" xr:uid="{00000000-0005-0000-0000-000043760000}"/>
    <cellStyle name="40% - Accent6 2 2 2 2 2 7 2" xfId="44737" xr:uid="{00000000-0005-0000-0000-000044760000}"/>
    <cellStyle name="40% - Accent6 2 2 2 2 2 8" xfId="44714" xr:uid="{00000000-0005-0000-0000-000045760000}"/>
    <cellStyle name="40% - Accent6 2 2 2 2 2 9" xfId="60077" xr:uid="{00000000-0005-0000-0000-000046760000}"/>
    <cellStyle name="40% - Accent6 2 2 2 2 3" xfId="7685" xr:uid="{00000000-0005-0000-0000-000047760000}"/>
    <cellStyle name="40% - Accent6 2 2 2 2 3 2" xfId="7686" xr:uid="{00000000-0005-0000-0000-000048760000}"/>
    <cellStyle name="40% - Accent6 2 2 2 2 3 2 2" xfId="11631" xr:uid="{00000000-0005-0000-0000-000049760000}"/>
    <cellStyle name="40% - Accent6 2 2 2 2 3 2 2 2" xfId="25057" xr:uid="{00000000-0005-0000-0000-00004A760000}"/>
    <cellStyle name="40% - Accent6 2 2 2 2 3 2 2 2 2" xfId="44741" xr:uid="{00000000-0005-0000-0000-00004B760000}"/>
    <cellStyle name="40% - Accent6 2 2 2 2 3 2 2 3" xfId="44740" xr:uid="{00000000-0005-0000-0000-00004C760000}"/>
    <cellStyle name="40% - Accent6 2 2 2 2 3 2 3" xfId="16332" xr:uid="{00000000-0005-0000-0000-00004D760000}"/>
    <cellStyle name="40% - Accent6 2 2 2 2 3 2 3 2" xfId="25058" xr:uid="{00000000-0005-0000-0000-00004E760000}"/>
    <cellStyle name="40% - Accent6 2 2 2 2 3 2 3 2 2" xfId="44743" xr:uid="{00000000-0005-0000-0000-00004F760000}"/>
    <cellStyle name="40% - Accent6 2 2 2 2 3 2 3 3" xfId="44742" xr:uid="{00000000-0005-0000-0000-000050760000}"/>
    <cellStyle name="40% - Accent6 2 2 2 2 3 2 4" xfId="25056" xr:uid="{00000000-0005-0000-0000-000051760000}"/>
    <cellStyle name="40% - Accent6 2 2 2 2 3 2 4 2" xfId="44744" xr:uid="{00000000-0005-0000-0000-000052760000}"/>
    <cellStyle name="40% - Accent6 2 2 2 2 3 2 5" xfId="44739" xr:uid="{00000000-0005-0000-0000-000053760000}"/>
    <cellStyle name="40% - Accent6 2 2 2 2 3 2 6" xfId="60078" xr:uid="{00000000-0005-0000-0000-000054760000}"/>
    <cellStyle name="40% - Accent6 2 2 2 2 3 3" xfId="7687" xr:uid="{00000000-0005-0000-0000-000055760000}"/>
    <cellStyle name="40% - Accent6 2 2 2 2 3 3 2" xfId="11632" xr:uid="{00000000-0005-0000-0000-000056760000}"/>
    <cellStyle name="40% - Accent6 2 2 2 2 3 3 2 2" xfId="25060" xr:uid="{00000000-0005-0000-0000-000057760000}"/>
    <cellStyle name="40% - Accent6 2 2 2 2 3 3 2 2 2" xfId="44747" xr:uid="{00000000-0005-0000-0000-000058760000}"/>
    <cellStyle name="40% - Accent6 2 2 2 2 3 3 2 3" xfId="44746" xr:uid="{00000000-0005-0000-0000-000059760000}"/>
    <cellStyle name="40% - Accent6 2 2 2 2 3 3 3" xfId="16333" xr:uid="{00000000-0005-0000-0000-00005A760000}"/>
    <cellStyle name="40% - Accent6 2 2 2 2 3 3 3 2" xfId="25061" xr:uid="{00000000-0005-0000-0000-00005B760000}"/>
    <cellStyle name="40% - Accent6 2 2 2 2 3 3 3 2 2" xfId="44749" xr:uid="{00000000-0005-0000-0000-00005C760000}"/>
    <cellStyle name="40% - Accent6 2 2 2 2 3 3 3 3" xfId="44748" xr:uid="{00000000-0005-0000-0000-00005D760000}"/>
    <cellStyle name="40% - Accent6 2 2 2 2 3 3 4" xfId="25059" xr:uid="{00000000-0005-0000-0000-00005E760000}"/>
    <cellStyle name="40% - Accent6 2 2 2 2 3 3 4 2" xfId="44750" xr:uid="{00000000-0005-0000-0000-00005F760000}"/>
    <cellStyle name="40% - Accent6 2 2 2 2 3 3 5" xfId="44745" xr:uid="{00000000-0005-0000-0000-000060760000}"/>
    <cellStyle name="40% - Accent6 2 2 2 2 3 3 6" xfId="60079" xr:uid="{00000000-0005-0000-0000-000061760000}"/>
    <cellStyle name="40% - Accent6 2 2 2 2 3 4" xfId="7688" xr:uid="{00000000-0005-0000-0000-000062760000}"/>
    <cellStyle name="40% - Accent6 2 2 2 2 3 4 2" xfId="11633" xr:uid="{00000000-0005-0000-0000-000063760000}"/>
    <cellStyle name="40% - Accent6 2 2 2 2 3 4 2 2" xfId="25063" xr:uid="{00000000-0005-0000-0000-000064760000}"/>
    <cellStyle name="40% - Accent6 2 2 2 2 3 4 2 2 2" xfId="44753" xr:uid="{00000000-0005-0000-0000-000065760000}"/>
    <cellStyle name="40% - Accent6 2 2 2 2 3 4 2 3" xfId="44752" xr:uid="{00000000-0005-0000-0000-000066760000}"/>
    <cellStyle name="40% - Accent6 2 2 2 2 3 4 3" xfId="16334" xr:uid="{00000000-0005-0000-0000-000067760000}"/>
    <cellStyle name="40% - Accent6 2 2 2 2 3 4 3 2" xfId="25064" xr:uid="{00000000-0005-0000-0000-000068760000}"/>
    <cellStyle name="40% - Accent6 2 2 2 2 3 4 3 2 2" xfId="44755" xr:uid="{00000000-0005-0000-0000-000069760000}"/>
    <cellStyle name="40% - Accent6 2 2 2 2 3 4 3 3" xfId="44754" xr:uid="{00000000-0005-0000-0000-00006A760000}"/>
    <cellStyle name="40% - Accent6 2 2 2 2 3 4 4" xfId="25062" xr:uid="{00000000-0005-0000-0000-00006B760000}"/>
    <cellStyle name="40% - Accent6 2 2 2 2 3 4 4 2" xfId="44756" xr:uid="{00000000-0005-0000-0000-00006C760000}"/>
    <cellStyle name="40% - Accent6 2 2 2 2 3 4 5" xfId="44751" xr:uid="{00000000-0005-0000-0000-00006D760000}"/>
    <cellStyle name="40% - Accent6 2 2 2 2 3 4 6" xfId="60080" xr:uid="{00000000-0005-0000-0000-00006E760000}"/>
    <cellStyle name="40% - Accent6 2 2 2 2 3 5" xfId="11630" xr:uid="{00000000-0005-0000-0000-00006F760000}"/>
    <cellStyle name="40% - Accent6 2 2 2 2 3 5 2" xfId="25065" xr:uid="{00000000-0005-0000-0000-000070760000}"/>
    <cellStyle name="40% - Accent6 2 2 2 2 3 5 2 2" xfId="44758" xr:uid="{00000000-0005-0000-0000-000071760000}"/>
    <cellStyle name="40% - Accent6 2 2 2 2 3 5 3" xfId="44757" xr:uid="{00000000-0005-0000-0000-000072760000}"/>
    <cellStyle name="40% - Accent6 2 2 2 2 3 6" xfId="16331" xr:uid="{00000000-0005-0000-0000-000073760000}"/>
    <cellStyle name="40% - Accent6 2 2 2 2 3 6 2" xfId="25066" xr:uid="{00000000-0005-0000-0000-000074760000}"/>
    <cellStyle name="40% - Accent6 2 2 2 2 3 6 2 2" xfId="44760" xr:uid="{00000000-0005-0000-0000-000075760000}"/>
    <cellStyle name="40% - Accent6 2 2 2 2 3 6 3" xfId="44759" xr:uid="{00000000-0005-0000-0000-000076760000}"/>
    <cellStyle name="40% - Accent6 2 2 2 2 3 7" xfId="25055" xr:uid="{00000000-0005-0000-0000-000077760000}"/>
    <cellStyle name="40% - Accent6 2 2 2 2 3 7 2" xfId="44761" xr:uid="{00000000-0005-0000-0000-000078760000}"/>
    <cellStyle name="40% - Accent6 2 2 2 2 3 8" xfId="44738" xr:uid="{00000000-0005-0000-0000-000079760000}"/>
    <cellStyle name="40% - Accent6 2 2 2 2 3 9" xfId="60081" xr:uid="{00000000-0005-0000-0000-00007A760000}"/>
    <cellStyle name="40% - Accent6 2 2 2 2 4" xfId="7689" xr:uid="{00000000-0005-0000-0000-00007B760000}"/>
    <cellStyle name="40% - Accent6 2 2 2 2 4 2" xfId="11634" xr:uid="{00000000-0005-0000-0000-00007C760000}"/>
    <cellStyle name="40% - Accent6 2 2 2 2 4 2 2" xfId="25068" xr:uid="{00000000-0005-0000-0000-00007D760000}"/>
    <cellStyle name="40% - Accent6 2 2 2 2 4 2 2 2" xfId="44764" xr:uid="{00000000-0005-0000-0000-00007E760000}"/>
    <cellStyle name="40% - Accent6 2 2 2 2 4 2 3" xfId="44763" xr:uid="{00000000-0005-0000-0000-00007F760000}"/>
    <cellStyle name="40% - Accent6 2 2 2 2 4 3" xfId="16335" xr:uid="{00000000-0005-0000-0000-000080760000}"/>
    <cellStyle name="40% - Accent6 2 2 2 2 4 3 2" xfId="25069" xr:uid="{00000000-0005-0000-0000-000081760000}"/>
    <cellStyle name="40% - Accent6 2 2 2 2 4 3 2 2" xfId="44766" xr:uid="{00000000-0005-0000-0000-000082760000}"/>
    <cellStyle name="40% - Accent6 2 2 2 2 4 3 3" xfId="44765" xr:uid="{00000000-0005-0000-0000-000083760000}"/>
    <cellStyle name="40% - Accent6 2 2 2 2 4 4" xfId="25067" xr:uid="{00000000-0005-0000-0000-000084760000}"/>
    <cellStyle name="40% - Accent6 2 2 2 2 4 4 2" xfId="44767" xr:uid="{00000000-0005-0000-0000-000085760000}"/>
    <cellStyle name="40% - Accent6 2 2 2 2 4 5" xfId="44762" xr:uid="{00000000-0005-0000-0000-000086760000}"/>
    <cellStyle name="40% - Accent6 2 2 2 2 4 6" xfId="60082" xr:uid="{00000000-0005-0000-0000-000087760000}"/>
    <cellStyle name="40% - Accent6 2 2 2 2 5" xfId="7690" xr:uid="{00000000-0005-0000-0000-000088760000}"/>
    <cellStyle name="40% - Accent6 2 2 2 2 5 2" xfId="11635" xr:uid="{00000000-0005-0000-0000-000089760000}"/>
    <cellStyle name="40% - Accent6 2 2 2 2 5 2 2" xfId="25071" xr:uid="{00000000-0005-0000-0000-00008A760000}"/>
    <cellStyle name="40% - Accent6 2 2 2 2 5 2 2 2" xfId="44770" xr:uid="{00000000-0005-0000-0000-00008B760000}"/>
    <cellStyle name="40% - Accent6 2 2 2 2 5 2 3" xfId="44769" xr:uid="{00000000-0005-0000-0000-00008C760000}"/>
    <cellStyle name="40% - Accent6 2 2 2 2 5 3" xfId="16336" xr:uid="{00000000-0005-0000-0000-00008D760000}"/>
    <cellStyle name="40% - Accent6 2 2 2 2 5 3 2" xfId="25072" xr:uid="{00000000-0005-0000-0000-00008E760000}"/>
    <cellStyle name="40% - Accent6 2 2 2 2 5 3 2 2" xfId="44772" xr:uid="{00000000-0005-0000-0000-00008F760000}"/>
    <cellStyle name="40% - Accent6 2 2 2 2 5 3 3" xfId="44771" xr:uid="{00000000-0005-0000-0000-000090760000}"/>
    <cellStyle name="40% - Accent6 2 2 2 2 5 4" xfId="25070" xr:uid="{00000000-0005-0000-0000-000091760000}"/>
    <cellStyle name="40% - Accent6 2 2 2 2 5 4 2" xfId="44773" xr:uid="{00000000-0005-0000-0000-000092760000}"/>
    <cellStyle name="40% - Accent6 2 2 2 2 5 5" xfId="44768" xr:uid="{00000000-0005-0000-0000-000093760000}"/>
    <cellStyle name="40% - Accent6 2 2 2 2 5 6" xfId="60083" xr:uid="{00000000-0005-0000-0000-000094760000}"/>
    <cellStyle name="40% - Accent6 2 2 2 2 6" xfId="7691" xr:uid="{00000000-0005-0000-0000-000095760000}"/>
    <cellStyle name="40% - Accent6 2 2 2 2 6 2" xfId="11636" xr:uid="{00000000-0005-0000-0000-000096760000}"/>
    <cellStyle name="40% - Accent6 2 2 2 2 6 2 2" xfId="25074" xr:uid="{00000000-0005-0000-0000-000097760000}"/>
    <cellStyle name="40% - Accent6 2 2 2 2 6 2 2 2" xfId="44776" xr:uid="{00000000-0005-0000-0000-000098760000}"/>
    <cellStyle name="40% - Accent6 2 2 2 2 6 2 3" xfId="44775" xr:uid="{00000000-0005-0000-0000-000099760000}"/>
    <cellStyle name="40% - Accent6 2 2 2 2 6 3" xfId="16337" xr:uid="{00000000-0005-0000-0000-00009A760000}"/>
    <cellStyle name="40% - Accent6 2 2 2 2 6 3 2" xfId="25075" xr:uid="{00000000-0005-0000-0000-00009B760000}"/>
    <cellStyle name="40% - Accent6 2 2 2 2 6 3 2 2" xfId="44778" xr:uid="{00000000-0005-0000-0000-00009C760000}"/>
    <cellStyle name="40% - Accent6 2 2 2 2 6 3 3" xfId="44777" xr:uid="{00000000-0005-0000-0000-00009D760000}"/>
    <cellStyle name="40% - Accent6 2 2 2 2 6 4" xfId="25073" xr:uid="{00000000-0005-0000-0000-00009E760000}"/>
    <cellStyle name="40% - Accent6 2 2 2 2 6 4 2" xfId="44779" xr:uid="{00000000-0005-0000-0000-00009F760000}"/>
    <cellStyle name="40% - Accent6 2 2 2 2 6 5" xfId="44774" xr:uid="{00000000-0005-0000-0000-0000A0760000}"/>
    <cellStyle name="40% - Accent6 2 2 2 2 6 6" xfId="60084" xr:uid="{00000000-0005-0000-0000-0000A1760000}"/>
    <cellStyle name="40% - Accent6 2 2 2 2 7" xfId="11625" xr:uid="{00000000-0005-0000-0000-0000A2760000}"/>
    <cellStyle name="40% - Accent6 2 2 2 2 7 2" xfId="25076" xr:uid="{00000000-0005-0000-0000-0000A3760000}"/>
    <cellStyle name="40% - Accent6 2 2 2 2 7 2 2" xfId="44781" xr:uid="{00000000-0005-0000-0000-0000A4760000}"/>
    <cellStyle name="40% - Accent6 2 2 2 2 7 3" xfId="44780" xr:uid="{00000000-0005-0000-0000-0000A5760000}"/>
    <cellStyle name="40% - Accent6 2 2 2 2 8" xfId="16326" xr:uid="{00000000-0005-0000-0000-0000A6760000}"/>
    <cellStyle name="40% - Accent6 2 2 2 2 8 2" xfId="25077" xr:uid="{00000000-0005-0000-0000-0000A7760000}"/>
    <cellStyle name="40% - Accent6 2 2 2 2 8 2 2" xfId="44783" xr:uid="{00000000-0005-0000-0000-0000A8760000}"/>
    <cellStyle name="40% - Accent6 2 2 2 2 8 3" xfId="44782" xr:uid="{00000000-0005-0000-0000-0000A9760000}"/>
    <cellStyle name="40% - Accent6 2 2 2 2 9" xfId="25042" xr:uid="{00000000-0005-0000-0000-0000AA760000}"/>
    <cellStyle name="40% - Accent6 2 2 2 2 9 2" xfId="44784" xr:uid="{00000000-0005-0000-0000-0000AB760000}"/>
    <cellStyle name="40% - Accent6 2 2 2 3" xfId="7692" xr:uid="{00000000-0005-0000-0000-0000AC760000}"/>
    <cellStyle name="40% - Accent6 2 2 2 3 2" xfId="7693" xr:uid="{00000000-0005-0000-0000-0000AD760000}"/>
    <cellStyle name="40% - Accent6 2 2 2 3 2 2" xfId="11638" xr:uid="{00000000-0005-0000-0000-0000AE760000}"/>
    <cellStyle name="40% - Accent6 2 2 2 3 2 2 2" xfId="25080" xr:uid="{00000000-0005-0000-0000-0000AF760000}"/>
    <cellStyle name="40% - Accent6 2 2 2 3 2 2 2 2" xfId="44788" xr:uid="{00000000-0005-0000-0000-0000B0760000}"/>
    <cellStyle name="40% - Accent6 2 2 2 3 2 2 3" xfId="44787" xr:uid="{00000000-0005-0000-0000-0000B1760000}"/>
    <cellStyle name="40% - Accent6 2 2 2 3 2 3" xfId="16339" xr:uid="{00000000-0005-0000-0000-0000B2760000}"/>
    <cellStyle name="40% - Accent6 2 2 2 3 2 3 2" xfId="25081" xr:uid="{00000000-0005-0000-0000-0000B3760000}"/>
    <cellStyle name="40% - Accent6 2 2 2 3 2 3 2 2" xfId="44790" xr:uid="{00000000-0005-0000-0000-0000B4760000}"/>
    <cellStyle name="40% - Accent6 2 2 2 3 2 3 3" xfId="44789" xr:uid="{00000000-0005-0000-0000-0000B5760000}"/>
    <cellStyle name="40% - Accent6 2 2 2 3 2 4" xfId="25079" xr:uid="{00000000-0005-0000-0000-0000B6760000}"/>
    <cellStyle name="40% - Accent6 2 2 2 3 2 4 2" xfId="44791" xr:uid="{00000000-0005-0000-0000-0000B7760000}"/>
    <cellStyle name="40% - Accent6 2 2 2 3 2 5" xfId="44786" xr:uid="{00000000-0005-0000-0000-0000B8760000}"/>
    <cellStyle name="40% - Accent6 2 2 2 3 2 6" xfId="60085" xr:uid="{00000000-0005-0000-0000-0000B9760000}"/>
    <cellStyle name="40% - Accent6 2 2 2 3 3" xfId="7694" xr:uid="{00000000-0005-0000-0000-0000BA760000}"/>
    <cellStyle name="40% - Accent6 2 2 2 3 3 2" xfId="11639" xr:uid="{00000000-0005-0000-0000-0000BB760000}"/>
    <cellStyle name="40% - Accent6 2 2 2 3 3 2 2" xfId="25083" xr:uid="{00000000-0005-0000-0000-0000BC760000}"/>
    <cellStyle name="40% - Accent6 2 2 2 3 3 2 2 2" xfId="44794" xr:uid="{00000000-0005-0000-0000-0000BD760000}"/>
    <cellStyle name="40% - Accent6 2 2 2 3 3 2 3" xfId="44793" xr:uid="{00000000-0005-0000-0000-0000BE760000}"/>
    <cellStyle name="40% - Accent6 2 2 2 3 3 3" xfId="16340" xr:uid="{00000000-0005-0000-0000-0000BF760000}"/>
    <cellStyle name="40% - Accent6 2 2 2 3 3 3 2" xfId="25084" xr:uid="{00000000-0005-0000-0000-0000C0760000}"/>
    <cellStyle name="40% - Accent6 2 2 2 3 3 3 2 2" xfId="44796" xr:uid="{00000000-0005-0000-0000-0000C1760000}"/>
    <cellStyle name="40% - Accent6 2 2 2 3 3 3 3" xfId="44795" xr:uid="{00000000-0005-0000-0000-0000C2760000}"/>
    <cellStyle name="40% - Accent6 2 2 2 3 3 4" xfId="25082" xr:uid="{00000000-0005-0000-0000-0000C3760000}"/>
    <cellStyle name="40% - Accent6 2 2 2 3 3 4 2" xfId="44797" xr:uid="{00000000-0005-0000-0000-0000C4760000}"/>
    <cellStyle name="40% - Accent6 2 2 2 3 3 5" xfId="44792" xr:uid="{00000000-0005-0000-0000-0000C5760000}"/>
    <cellStyle name="40% - Accent6 2 2 2 3 3 6" xfId="60086" xr:uid="{00000000-0005-0000-0000-0000C6760000}"/>
    <cellStyle name="40% - Accent6 2 2 2 3 4" xfId="7695" xr:uid="{00000000-0005-0000-0000-0000C7760000}"/>
    <cellStyle name="40% - Accent6 2 2 2 3 4 2" xfId="11640" xr:uid="{00000000-0005-0000-0000-0000C8760000}"/>
    <cellStyle name="40% - Accent6 2 2 2 3 4 2 2" xfId="25086" xr:uid="{00000000-0005-0000-0000-0000C9760000}"/>
    <cellStyle name="40% - Accent6 2 2 2 3 4 2 2 2" xfId="44800" xr:uid="{00000000-0005-0000-0000-0000CA760000}"/>
    <cellStyle name="40% - Accent6 2 2 2 3 4 2 3" xfId="44799" xr:uid="{00000000-0005-0000-0000-0000CB760000}"/>
    <cellStyle name="40% - Accent6 2 2 2 3 4 3" xfId="16341" xr:uid="{00000000-0005-0000-0000-0000CC760000}"/>
    <cellStyle name="40% - Accent6 2 2 2 3 4 3 2" xfId="25087" xr:uid="{00000000-0005-0000-0000-0000CD760000}"/>
    <cellStyle name="40% - Accent6 2 2 2 3 4 3 2 2" xfId="44802" xr:uid="{00000000-0005-0000-0000-0000CE760000}"/>
    <cellStyle name="40% - Accent6 2 2 2 3 4 3 3" xfId="44801" xr:uid="{00000000-0005-0000-0000-0000CF760000}"/>
    <cellStyle name="40% - Accent6 2 2 2 3 4 4" xfId="25085" xr:uid="{00000000-0005-0000-0000-0000D0760000}"/>
    <cellStyle name="40% - Accent6 2 2 2 3 4 4 2" xfId="44803" xr:uid="{00000000-0005-0000-0000-0000D1760000}"/>
    <cellStyle name="40% - Accent6 2 2 2 3 4 5" xfId="44798" xr:uid="{00000000-0005-0000-0000-0000D2760000}"/>
    <cellStyle name="40% - Accent6 2 2 2 3 4 6" xfId="60087" xr:uid="{00000000-0005-0000-0000-0000D3760000}"/>
    <cellStyle name="40% - Accent6 2 2 2 3 5" xfId="11637" xr:uid="{00000000-0005-0000-0000-0000D4760000}"/>
    <cellStyle name="40% - Accent6 2 2 2 3 5 2" xfId="25088" xr:uid="{00000000-0005-0000-0000-0000D5760000}"/>
    <cellStyle name="40% - Accent6 2 2 2 3 5 2 2" xfId="44805" xr:uid="{00000000-0005-0000-0000-0000D6760000}"/>
    <cellStyle name="40% - Accent6 2 2 2 3 5 3" xfId="44804" xr:uid="{00000000-0005-0000-0000-0000D7760000}"/>
    <cellStyle name="40% - Accent6 2 2 2 3 6" xfId="16338" xr:uid="{00000000-0005-0000-0000-0000D8760000}"/>
    <cellStyle name="40% - Accent6 2 2 2 3 6 2" xfId="25089" xr:uid="{00000000-0005-0000-0000-0000D9760000}"/>
    <cellStyle name="40% - Accent6 2 2 2 3 6 2 2" xfId="44807" xr:uid="{00000000-0005-0000-0000-0000DA760000}"/>
    <cellStyle name="40% - Accent6 2 2 2 3 6 3" xfId="44806" xr:uid="{00000000-0005-0000-0000-0000DB760000}"/>
    <cellStyle name="40% - Accent6 2 2 2 3 7" xfId="25078" xr:uid="{00000000-0005-0000-0000-0000DC760000}"/>
    <cellStyle name="40% - Accent6 2 2 2 3 7 2" xfId="44808" xr:uid="{00000000-0005-0000-0000-0000DD760000}"/>
    <cellStyle name="40% - Accent6 2 2 2 3 8" xfId="44785" xr:uid="{00000000-0005-0000-0000-0000DE760000}"/>
    <cellStyle name="40% - Accent6 2 2 2 3 9" xfId="60088" xr:uid="{00000000-0005-0000-0000-0000DF760000}"/>
    <cellStyle name="40% - Accent6 2 2 2 4" xfId="7696" xr:uid="{00000000-0005-0000-0000-0000E0760000}"/>
    <cellStyle name="40% - Accent6 2 2 2 4 2" xfId="7697" xr:uid="{00000000-0005-0000-0000-0000E1760000}"/>
    <cellStyle name="40% - Accent6 2 2 2 4 2 2" xfId="11642" xr:uid="{00000000-0005-0000-0000-0000E2760000}"/>
    <cellStyle name="40% - Accent6 2 2 2 4 2 2 2" xfId="25092" xr:uid="{00000000-0005-0000-0000-0000E3760000}"/>
    <cellStyle name="40% - Accent6 2 2 2 4 2 2 2 2" xfId="44812" xr:uid="{00000000-0005-0000-0000-0000E4760000}"/>
    <cellStyle name="40% - Accent6 2 2 2 4 2 2 3" xfId="44811" xr:uid="{00000000-0005-0000-0000-0000E5760000}"/>
    <cellStyle name="40% - Accent6 2 2 2 4 2 3" xfId="16343" xr:uid="{00000000-0005-0000-0000-0000E6760000}"/>
    <cellStyle name="40% - Accent6 2 2 2 4 2 3 2" xfId="25093" xr:uid="{00000000-0005-0000-0000-0000E7760000}"/>
    <cellStyle name="40% - Accent6 2 2 2 4 2 3 2 2" xfId="44814" xr:uid="{00000000-0005-0000-0000-0000E8760000}"/>
    <cellStyle name="40% - Accent6 2 2 2 4 2 3 3" xfId="44813" xr:uid="{00000000-0005-0000-0000-0000E9760000}"/>
    <cellStyle name="40% - Accent6 2 2 2 4 2 4" xfId="25091" xr:uid="{00000000-0005-0000-0000-0000EA760000}"/>
    <cellStyle name="40% - Accent6 2 2 2 4 2 4 2" xfId="44815" xr:uid="{00000000-0005-0000-0000-0000EB760000}"/>
    <cellStyle name="40% - Accent6 2 2 2 4 2 5" xfId="44810" xr:uid="{00000000-0005-0000-0000-0000EC760000}"/>
    <cellStyle name="40% - Accent6 2 2 2 4 2 6" xfId="60089" xr:uid="{00000000-0005-0000-0000-0000ED760000}"/>
    <cellStyle name="40% - Accent6 2 2 2 4 3" xfId="7698" xr:uid="{00000000-0005-0000-0000-0000EE760000}"/>
    <cellStyle name="40% - Accent6 2 2 2 4 3 2" xfId="11643" xr:uid="{00000000-0005-0000-0000-0000EF760000}"/>
    <cellStyle name="40% - Accent6 2 2 2 4 3 2 2" xfId="25095" xr:uid="{00000000-0005-0000-0000-0000F0760000}"/>
    <cellStyle name="40% - Accent6 2 2 2 4 3 2 2 2" xfId="44818" xr:uid="{00000000-0005-0000-0000-0000F1760000}"/>
    <cellStyle name="40% - Accent6 2 2 2 4 3 2 3" xfId="44817" xr:uid="{00000000-0005-0000-0000-0000F2760000}"/>
    <cellStyle name="40% - Accent6 2 2 2 4 3 3" xfId="16344" xr:uid="{00000000-0005-0000-0000-0000F3760000}"/>
    <cellStyle name="40% - Accent6 2 2 2 4 3 3 2" xfId="25096" xr:uid="{00000000-0005-0000-0000-0000F4760000}"/>
    <cellStyle name="40% - Accent6 2 2 2 4 3 3 2 2" xfId="44820" xr:uid="{00000000-0005-0000-0000-0000F5760000}"/>
    <cellStyle name="40% - Accent6 2 2 2 4 3 3 3" xfId="44819" xr:uid="{00000000-0005-0000-0000-0000F6760000}"/>
    <cellStyle name="40% - Accent6 2 2 2 4 3 4" xfId="25094" xr:uid="{00000000-0005-0000-0000-0000F7760000}"/>
    <cellStyle name="40% - Accent6 2 2 2 4 3 4 2" xfId="44821" xr:uid="{00000000-0005-0000-0000-0000F8760000}"/>
    <cellStyle name="40% - Accent6 2 2 2 4 3 5" xfId="44816" xr:uid="{00000000-0005-0000-0000-0000F9760000}"/>
    <cellStyle name="40% - Accent6 2 2 2 4 3 6" xfId="60090" xr:uid="{00000000-0005-0000-0000-0000FA760000}"/>
    <cellStyle name="40% - Accent6 2 2 2 4 4" xfId="7699" xr:uid="{00000000-0005-0000-0000-0000FB760000}"/>
    <cellStyle name="40% - Accent6 2 2 2 4 4 2" xfId="11644" xr:uid="{00000000-0005-0000-0000-0000FC760000}"/>
    <cellStyle name="40% - Accent6 2 2 2 4 4 2 2" xfId="25098" xr:uid="{00000000-0005-0000-0000-0000FD760000}"/>
    <cellStyle name="40% - Accent6 2 2 2 4 4 2 2 2" xfId="44824" xr:uid="{00000000-0005-0000-0000-0000FE760000}"/>
    <cellStyle name="40% - Accent6 2 2 2 4 4 2 3" xfId="44823" xr:uid="{00000000-0005-0000-0000-0000FF760000}"/>
    <cellStyle name="40% - Accent6 2 2 2 4 4 3" xfId="16345" xr:uid="{00000000-0005-0000-0000-000000770000}"/>
    <cellStyle name="40% - Accent6 2 2 2 4 4 3 2" xfId="25099" xr:uid="{00000000-0005-0000-0000-000001770000}"/>
    <cellStyle name="40% - Accent6 2 2 2 4 4 3 2 2" xfId="44826" xr:uid="{00000000-0005-0000-0000-000002770000}"/>
    <cellStyle name="40% - Accent6 2 2 2 4 4 3 3" xfId="44825" xr:uid="{00000000-0005-0000-0000-000003770000}"/>
    <cellStyle name="40% - Accent6 2 2 2 4 4 4" xfId="25097" xr:uid="{00000000-0005-0000-0000-000004770000}"/>
    <cellStyle name="40% - Accent6 2 2 2 4 4 4 2" xfId="44827" xr:uid="{00000000-0005-0000-0000-000005770000}"/>
    <cellStyle name="40% - Accent6 2 2 2 4 4 5" xfId="44822" xr:uid="{00000000-0005-0000-0000-000006770000}"/>
    <cellStyle name="40% - Accent6 2 2 2 4 4 6" xfId="60091" xr:uid="{00000000-0005-0000-0000-000007770000}"/>
    <cellStyle name="40% - Accent6 2 2 2 4 5" xfId="11641" xr:uid="{00000000-0005-0000-0000-000008770000}"/>
    <cellStyle name="40% - Accent6 2 2 2 4 5 2" xfId="25100" xr:uid="{00000000-0005-0000-0000-000009770000}"/>
    <cellStyle name="40% - Accent6 2 2 2 4 5 2 2" xfId="44829" xr:uid="{00000000-0005-0000-0000-00000A770000}"/>
    <cellStyle name="40% - Accent6 2 2 2 4 5 3" xfId="44828" xr:uid="{00000000-0005-0000-0000-00000B770000}"/>
    <cellStyle name="40% - Accent6 2 2 2 4 6" xfId="16342" xr:uid="{00000000-0005-0000-0000-00000C770000}"/>
    <cellStyle name="40% - Accent6 2 2 2 4 6 2" xfId="25101" xr:uid="{00000000-0005-0000-0000-00000D770000}"/>
    <cellStyle name="40% - Accent6 2 2 2 4 6 2 2" xfId="44831" xr:uid="{00000000-0005-0000-0000-00000E770000}"/>
    <cellStyle name="40% - Accent6 2 2 2 4 6 3" xfId="44830" xr:uid="{00000000-0005-0000-0000-00000F770000}"/>
    <cellStyle name="40% - Accent6 2 2 2 4 7" xfId="25090" xr:uid="{00000000-0005-0000-0000-000010770000}"/>
    <cellStyle name="40% - Accent6 2 2 2 4 7 2" xfId="44832" xr:uid="{00000000-0005-0000-0000-000011770000}"/>
    <cellStyle name="40% - Accent6 2 2 2 4 8" xfId="44809" xr:uid="{00000000-0005-0000-0000-000012770000}"/>
    <cellStyle name="40% - Accent6 2 2 2 4 9" xfId="60092" xr:uid="{00000000-0005-0000-0000-000013770000}"/>
    <cellStyle name="40% - Accent6 2 2 2 5" xfId="7700" xr:uid="{00000000-0005-0000-0000-000014770000}"/>
    <cellStyle name="40% - Accent6 2 2 2 5 2" xfId="11645" xr:uid="{00000000-0005-0000-0000-000015770000}"/>
    <cellStyle name="40% - Accent6 2 2 2 5 2 2" xfId="25103" xr:uid="{00000000-0005-0000-0000-000016770000}"/>
    <cellStyle name="40% - Accent6 2 2 2 5 2 2 2" xfId="44835" xr:uid="{00000000-0005-0000-0000-000017770000}"/>
    <cellStyle name="40% - Accent6 2 2 2 5 2 3" xfId="44834" xr:uid="{00000000-0005-0000-0000-000018770000}"/>
    <cellStyle name="40% - Accent6 2 2 2 5 3" xfId="16346" xr:uid="{00000000-0005-0000-0000-000019770000}"/>
    <cellStyle name="40% - Accent6 2 2 2 5 3 2" xfId="25104" xr:uid="{00000000-0005-0000-0000-00001A770000}"/>
    <cellStyle name="40% - Accent6 2 2 2 5 3 2 2" xfId="44837" xr:uid="{00000000-0005-0000-0000-00001B770000}"/>
    <cellStyle name="40% - Accent6 2 2 2 5 3 3" xfId="44836" xr:uid="{00000000-0005-0000-0000-00001C770000}"/>
    <cellStyle name="40% - Accent6 2 2 2 5 4" xfId="25102" xr:uid="{00000000-0005-0000-0000-00001D770000}"/>
    <cellStyle name="40% - Accent6 2 2 2 5 4 2" xfId="44838" xr:uid="{00000000-0005-0000-0000-00001E770000}"/>
    <cellStyle name="40% - Accent6 2 2 2 5 5" xfId="44833" xr:uid="{00000000-0005-0000-0000-00001F770000}"/>
    <cellStyle name="40% - Accent6 2 2 2 5 6" xfId="60093" xr:uid="{00000000-0005-0000-0000-000020770000}"/>
    <cellStyle name="40% - Accent6 2 2 2 6" xfId="7701" xr:uid="{00000000-0005-0000-0000-000021770000}"/>
    <cellStyle name="40% - Accent6 2 2 2 6 2" xfId="11646" xr:uid="{00000000-0005-0000-0000-000022770000}"/>
    <cellStyle name="40% - Accent6 2 2 2 6 2 2" xfId="25106" xr:uid="{00000000-0005-0000-0000-000023770000}"/>
    <cellStyle name="40% - Accent6 2 2 2 6 2 2 2" xfId="44841" xr:uid="{00000000-0005-0000-0000-000024770000}"/>
    <cellStyle name="40% - Accent6 2 2 2 6 2 3" xfId="44840" xr:uid="{00000000-0005-0000-0000-000025770000}"/>
    <cellStyle name="40% - Accent6 2 2 2 6 3" xfId="16347" xr:uid="{00000000-0005-0000-0000-000026770000}"/>
    <cellStyle name="40% - Accent6 2 2 2 6 3 2" xfId="25107" xr:uid="{00000000-0005-0000-0000-000027770000}"/>
    <cellStyle name="40% - Accent6 2 2 2 6 3 2 2" xfId="44843" xr:uid="{00000000-0005-0000-0000-000028770000}"/>
    <cellStyle name="40% - Accent6 2 2 2 6 3 3" xfId="44842" xr:uid="{00000000-0005-0000-0000-000029770000}"/>
    <cellStyle name="40% - Accent6 2 2 2 6 4" xfId="25105" xr:uid="{00000000-0005-0000-0000-00002A770000}"/>
    <cellStyle name="40% - Accent6 2 2 2 6 4 2" xfId="44844" xr:uid="{00000000-0005-0000-0000-00002B770000}"/>
    <cellStyle name="40% - Accent6 2 2 2 6 5" xfId="44839" xr:uid="{00000000-0005-0000-0000-00002C770000}"/>
    <cellStyle name="40% - Accent6 2 2 2 6 6" xfId="60094" xr:uid="{00000000-0005-0000-0000-00002D770000}"/>
    <cellStyle name="40% - Accent6 2 2 2 7" xfId="7702" xr:uid="{00000000-0005-0000-0000-00002E770000}"/>
    <cellStyle name="40% - Accent6 2 2 2 7 2" xfId="11647" xr:uid="{00000000-0005-0000-0000-00002F770000}"/>
    <cellStyle name="40% - Accent6 2 2 2 7 2 2" xfId="25109" xr:uid="{00000000-0005-0000-0000-000030770000}"/>
    <cellStyle name="40% - Accent6 2 2 2 7 2 2 2" xfId="44847" xr:uid="{00000000-0005-0000-0000-000031770000}"/>
    <cellStyle name="40% - Accent6 2 2 2 7 2 3" xfId="44846" xr:uid="{00000000-0005-0000-0000-000032770000}"/>
    <cellStyle name="40% - Accent6 2 2 2 7 3" xfId="16348" xr:uid="{00000000-0005-0000-0000-000033770000}"/>
    <cellStyle name="40% - Accent6 2 2 2 7 3 2" xfId="25110" xr:uid="{00000000-0005-0000-0000-000034770000}"/>
    <cellStyle name="40% - Accent6 2 2 2 7 3 2 2" xfId="44849" xr:uid="{00000000-0005-0000-0000-000035770000}"/>
    <cellStyle name="40% - Accent6 2 2 2 7 3 3" xfId="44848" xr:uid="{00000000-0005-0000-0000-000036770000}"/>
    <cellStyle name="40% - Accent6 2 2 2 7 4" xfId="25108" xr:uid="{00000000-0005-0000-0000-000037770000}"/>
    <cellStyle name="40% - Accent6 2 2 2 7 4 2" xfId="44850" xr:uid="{00000000-0005-0000-0000-000038770000}"/>
    <cellStyle name="40% - Accent6 2 2 2 7 5" xfId="44845" xr:uid="{00000000-0005-0000-0000-000039770000}"/>
    <cellStyle name="40% - Accent6 2 2 2 7 6" xfId="60095" xr:uid="{00000000-0005-0000-0000-00003A770000}"/>
    <cellStyle name="40% - Accent6 2 2 3" xfId="5651" xr:uid="{00000000-0005-0000-0000-00003B770000}"/>
    <cellStyle name="40% - Accent6 2 2 3 10" xfId="44851" xr:uid="{00000000-0005-0000-0000-00003C770000}"/>
    <cellStyle name="40% - Accent6 2 2 3 11" xfId="60096" xr:uid="{00000000-0005-0000-0000-00003D770000}"/>
    <cellStyle name="40% - Accent6 2 2 3 2" xfId="7703" xr:uid="{00000000-0005-0000-0000-00003E770000}"/>
    <cellStyle name="40% - Accent6 2 2 3 2 2" xfId="7704" xr:uid="{00000000-0005-0000-0000-00003F770000}"/>
    <cellStyle name="40% - Accent6 2 2 3 2 2 2" xfId="11650" xr:uid="{00000000-0005-0000-0000-000040770000}"/>
    <cellStyle name="40% - Accent6 2 2 3 2 2 2 2" xfId="25114" xr:uid="{00000000-0005-0000-0000-000041770000}"/>
    <cellStyle name="40% - Accent6 2 2 3 2 2 2 2 2" xfId="44855" xr:uid="{00000000-0005-0000-0000-000042770000}"/>
    <cellStyle name="40% - Accent6 2 2 3 2 2 2 3" xfId="44854" xr:uid="{00000000-0005-0000-0000-000043770000}"/>
    <cellStyle name="40% - Accent6 2 2 3 2 2 3" xfId="16351" xr:uid="{00000000-0005-0000-0000-000044770000}"/>
    <cellStyle name="40% - Accent6 2 2 3 2 2 3 2" xfId="25115" xr:uid="{00000000-0005-0000-0000-000045770000}"/>
    <cellStyle name="40% - Accent6 2 2 3 2 2 3 2 2" xfId="44857" xr:uid="{00000000-0005-0000-0000-000046770000}"/>
    <cellStyle name="40% - Accent6 2 2 3 2 2 3 3" xfId="44856" xr:uid="{00000000-0005-0000-0000-000047770000}"/>
    <cellStyle name="40% - Accent6 2 2 3 2 2 4" xfId="25113" xr:uid="{00000000-0005-0000-0000-000048770000}"/>
    <cellStyle name="40% - Accent6 2 2 3 2 2 4 2" xfId="44858" xr:uid="{00000000-0005-0000-0000-000049770000}"/>
    <cellStyle name="40% - Accent6 2 2 3 2 2 5" xfId="44853" xr:uid="{00000000-0005-0000-0000-00004A770000}"/>
    <cellStyle name="40% - Accent6 2 2 3 2 2 6" xfId="60097" xr:uid="{00000000-0005-0000-0000-00004B770000}"/>
    <cellStyle name="40% - Accent6 2 2 3 2 3" xfId="7705" xr:uid="{00000000-0005-0000-0000-00004C770000}"/>
    <cellStyle name="40% - Accent6 2 2 3 2 3 2" xfId="11651" xr:uid="{00000000-0005-0000-0000-00004D770000}"/>
    <cellStyle name="40% - Accent6 2 2 3 2 3 2 2" xfId="25117" xr:uid="{00000000-0005-0000-0000-00004E770000}"/>
    <cellStyle name="40% - Accent6 2 2 3 2 3 2 2 2" xfId="44861" xr:uid="{00000000-0005-0000-0000-00004F770000}"/>
    <cellStyle name="40% - Accent6 2 2 3 2 3 2 3" xfId="44860" xr:uid="{00000000-0005-0000-0000-000050770000}"/>
    <cellStyle name="40% - Accent6 2 2 3 2 3 3" xfId="16352" xr:uid="{00000000-0005-0000-0000-000051770000}"/>
    <cellStyle name="40% - Accent6 2 2 3 2 3 3 2" xfId="25118" xr:uid="{00000000-0005-0000-0000-000052770000}"/>
    <cellStyle name="40% - Accent6 2 2 3 2 3 3 2 2" xfId="44863" xr:uid="{00000000-0005-0000-0000-000053770000}"/>
    <cellStyle name="40% - Accent6 2 2 3 2 3 3 3" xfId="44862" xr:uid="{00000000-0005-0000-0000-000054770000}"/>
    <cellStyle name="40% - Accent6 2 2 3 2 3 4" xfId="25116" xr:uid="{00000000-0005-0000-0000-000055770000}"/>
    <cellStyle name="40% - Accent6 2 2 3 2 3 4 2" xfId="44864" xr:uid="{00000000-0005-0000-0000-000056770000}"/>
    <cellStyle name="40% - Accent6 2 2 3 2 3 5" xfId="44859" xr:uid="{00000000-0005-0000-0000-000057770000}"/>
    <cellStyle name="40% - Accent6 2 2 3 2 3 6" xfId="60098" xr:uid="{00000000-0005-0000-0000-000058770000}"/>
    <cellStyle name="40% - Accent6 2 2 3 2 4" xfId="7706" xr:uid="{00000000-0005-0000-0000-000059770000}"/>
    <cellStyle name="40% - Accent6 2 2 3 2 4 2" xfId="11652" xr:uid="{00000000-0005-0000-0000-00005A770000}"/>
    <cellStyle name="40% - Accent6 2 2 3 2 4 2 2" xfId="25120" xr:uid="{00000000-0005-0000-0000-00005B770000}"/>
    <cellStyle name="40% - Accent6 2 2 3 2 4 2 2 2" xfId="44867" xr:uid="{00000000-0005-0000-0000-00005C770000}"/>
    <cellStyle name="40% - Accent6 2 2 3 2 4 2 3" xfId="44866" xr:uid="{00000000-0005-0000-0000-00005D770000}"/>
    <cellStyle name="40% - Accent6 2 2 3 2 4 3" xfId="16353" xr:uid="{00000000-0005-0000-0000-00005E770000}"/>
    <cellStyle name="40% - Accent6 2 2 3 2 4 3 2" xfId="25121" xr:uid="{00000000-0005-0000-0000-00005F770000}"/>
    <cellStyle name="40% - Accent6 2 2 3 2 4 3 2 2" xfId="44869" xr:uid="{00000000-0005-0000-0000-000060770000}"/>
    <cellStyle name="40% - Accent6 2 2 3 2 4 3 3" xfId="44868" xr:uid="{00000000-0005-0000-0000-000061770000}"/>
    <cellStyle name="40% - Accent6 2 2 3 2 4 4" xfId="25119" xr:uid="{00000000-0005-0000-0000-000062770000}"/>
    <cellStyle name="40% - Accent6 2 2 3 2 4 4 2" xfId="44870" xr:uid="{00000000-0005-0000-0000-000063770000}"/>
    <cellStyle name="40% - Accent6 2 2 3 2 4 5" xfId="44865" xr:uid="{00000000-0005-0000-0000-000064770000}"/>
    <cellStyle name="40% - Accent6 2 2 3 2 4 6" xfId="60099" xr:uid="{00000000-0005-0000-0000-000065770000}"/>
    <cellStyle name="40% - Accent6 2 2 3 2 5" xfId="11649" xr:uid="{00000000-0005-0000-0000-000066770000}"/>
    <cellStyle name="40% - Accent6 2 2 3 2 5 2" xfId="25122" xr:uid="{00000000-0005-0000-0000-000067770000}"/>
    <cellStyle name="40% - Accent6 2 2 3 2 5 2 2" xfId="44872" xr:uid="{00000000-0005-0000-0000-000068770000}"/>
    <cellStyle name="40% - Accent6 2 2 3 2 5 3" xfId="44871" xr:uid="{00000000-0005-0000-0000-000069770000}"/>
    <cellStyle name="40% - Accent6 2 2 3 2 6" xfId="16350" xr:uid="{00000000-0005-0000-0000-00006A770000}"/>
    <cellStyle name="40% - Accent6 2 2 3 2 6 2" xfId="25123" xr:uid="{00000000-0005-0000-0000-00006B770000}"/>
    <cellStyle name="40% - Accent6 2 2 3 2 6 2 2" xfId="44874" xr:uid="{00000000-0005-0000-0000-00006C770000}"/>
    <cellStyle name="40% - Accent6 2 2 3 2 6 3" xfId="44873" xr:uid="{00000000-0005-0000-0000-00006D770000}"/>
    <cellStyle name="40% - Accent6 2 2 3 2 7" xfId="25112" xr:uid="{00000000-0005-0000-0000-00006E770000}"/>
    <cellStyle name="40% - Accent6 2 2 3 2 7 2" xfId="44875" xr:uid="{00000000-0005-0000-0000-00006F770000}"/>
    <cellStyle name="40% - Accent6 2 2 3 2 8" xfId="44852" xr:uid="{00000000-0005-0000-0000-000070770000}"/>
    <cellStyle name="40% - Accent6 2 2 3 2 9" xfId="60100" xr:uid="{00000000-0005-0000-0000-000071770000}"/>
    <cellStyle name="40% - Accent6 2 2 3 3" xfId="7707" xr:uid="{00000000-0005-0000-0000-000072770000}"/>
    <cellStyle name="40% - Accent6 2 2 3 3 2" xfId="7708" xr:uid="{00000000-0005-0000-0000-000073770000}"/>
    <cellStyle name="40% - Accent6 2 2 3 3 2 2" xfId="11654" xr:uid="{00000000-0005-0000-0000-000074770000}"/>
    <cellStyle name="40% - Accent6 2 2 3 3 2 2 2" xfId="25126" xr:uid="{00000000-0005-0000-0000-000075770000}"/>
    <cellStyle name="40% - Accent6 2 2 3 3 2 2 2 2" xfId="44879" xr:uid="{00000000-0005-0000-0000-000076770000}"/>
    <cellStyle name="40% - Accent6 2 2 3 3 2 2 3" xfId="44878" xr:uid="{00000000-0005-0000-0000-000077770000}"/>
    <cellStyle name="40% - Accent6 2 2 3 3 2 3" xfId="16355" xr:uid="{00000000-0005-0000-0000-000078770000}"/>
    <cellStyle name="40% - Accent6 2 2 3 3 2 3 2" xfId="25127" xr:uid="{00000000-0005-0000-0000-000079770000}"/>
    <cellStyle name="40% - Accent6 2 2 3 3 2 3 2 2" xfId="44881" xr:uid="{00000000-0005-0000-0000-00007A770000}"/>
    <cellStyle name="40% - Accent6 2 2 3 3 2 3 3" xfId="44880" xr:uid="{00000000-0005-0000-0000-00007B770000}"/>
    <cellStyle name="40% - Accent6 2 2 3 3 2 4" xfId="25125" xr:uid="{00000000-0005-0000-0000-00007C770000}"/>
    <cellStyle name="40% - Accent6 2 2 3 3 2 4 2" xfId="44882" xr:uid="{00000000-0005-0000-0000-00007D770000}"/>
    <cellStyle name="40% - Accent6 2 2 3 3 2 5" xfId="44877" xr:uid="{00000000-0005-0000-0000-00007E770000}"/>
    <cellStyle name="40% - Accent6 2 2 3 3 2 6" xfId="60101" xr:uid="{00000000-0005-0000-0000-00007F770000}"/>
    <cellStyle name="40% - Accent6 2 2 3 3 3" xfId="7709" xr:uid="{00000000-0005-0000-0000-000080770000}"/>
    <cellStyle name="40% - Accent6 2 2 3 3 3 2" xfId="11655" xr:uid="{00000000-0005-0000-0000-000081770000}"/>
    <cellStyle name="40% - Accent6 2 2 3 3 3 2 2" xfId="25129" xr:uid="{00000000-0005-0000-0000-000082770000}"/>
    <cellStyle name="40% - Accent6 2 2 3 3 3 2 2 2" xfId="44885" xr:uid="{00000000-0005-0000-0000-000083770000}"/>
    <cellStyle name="40% - Accent6 2 2 3 3 3 2 3" xfId="44884" xr:uid="{00000000-0005-0000-0000-000084770000}"/>
    <cellStyle name="40% - Accent6 2 2 3 3 3 3" xfId="16356" xr:uid="{00000000-0005-0000-0000-000085770000}"/>
    <cellStyle name="40% - Accent6 2 2 3 3 3 3 2" xfId="25130" xr:uid="{00000000-0005-0000-0000-000086770000}"/>
    <cellStyle name="40% - Accent6 2 2 3 3 3 3 2 2" xfId="44887" xr:uid="{00000000-0005-0000-0000-000087770000}"/>
    <cellStyle name="40% - Accent6 2 2 3 3 3 3 3" xfId="44886" xr:uid="{00000000-0005-0000-0000-000088770000}"/>
    <cellStyle name="40% - Accent6 2 2 3 3 3 4" xfId="25128" xr:uid="{00000000-0005-0000-0000-000089770000}"/>
    <cellStyle name="40% - Accent6 2 2 3 3 3 4 2" xfId="44888" xr:uid="{00000000-0005-0000-0000-00008A770000}"/>
    <cellStyle name="40% - Accent6 2 2 3 3 3 5" xfId="44883" xr:uid="{00000000-0005-0000-0000-00008B770000}"/>
    <cellStyle name="40% - Accent6 2 2 3 3 3 6" xfId="60102" xr:uid="{00000000-0005-0000-0000-00008C770000}"/>
    <cellStyle name="40% - Accent6 2 2 3 3 4" xfId="7710" xr:uid="{00000000-0005-0000-0000-00008D770000}"/>
    <cellStyle name="40% - Accent6 2 2 3 3 4 2" xfId="11656" xr:uid="{00000000-0005-0000-0000-00008E770000}"/>
    <cellStyle name="40% - Accent6 2 2 3 3 4 2 2" xfId="25132" xr:uid="{00000000-0005-0000-0000-00008F770000}"/>
    <cellStyle name="40% - Accent6 2 2 3 3 4 2 2 2" xfId="44891" xr:uid="{00000000-0005-0000-0000-000090770000}"/>
    <cellStyle name="40% - Accent6 2 2 3 3 4 2 3" xfId="44890" xr:uid="{00000000-0005-0000-0000-000091770000}"/>
    <cellStyle name="40% - Accent6 2 2 3 3 4 3" xfId="16357" xr:uid="{00000000-0005-0000-0000-000092770000}"/>
    <cellStyle name="40% - Accent6 2 2 3 3 4 3 2" xfId="25133" xr:uid="{00000000-0005-0000-0000-000093770000}"/>
    <cellStyle name="40% - Accent6 2 2 3 3 4 3 2 2" xfId="44893" xr:uid="{00000000-0005-0000-0000-000094770000}"/>
    <cellStyle name="40% - Accent6 2 2 3 3 4 3 3" xfId="44892" xr:uid="{00000000-0005-0000-0000-000095770000}"/>
    <cellStyle name="40% - Accent6 2 2 3 3 4 4" xfId="25131" xr:uid="{00000000-0005-0000-0000-000096770000}"/>
    <cellStyle name="40% - Accent6 2 2 3 3 4 4 2" xfId="44894" xr:uid="{00000000-0005-0000-0000-000097770000}"/>
    <cellStyle name="40% - Accent6 2 2 3 3 4 5" xfId="44889" xr:uid="{00000000-0005-0000-0000-000098770000}"/>
    <cellStyle name="40% - Accent6 2 2 3 3 4 6" xfId="60103" xr:uid="{00000000-0005-0000-0000-000099770000}"/>
    <cellStyle name="40% - Accent6 2 2 3 3 5" xfId="11653" xr:uid="{00000000-0005-0000-0000-00009A770000}"/>
    <cellStyle name="40% - Accent6 2 2 3 3 5 2" xfId="25134" xr:uid="{00000000-0005-0000-0000-00009B770000}"/>
    <cellStyle name="40% - Accent6 2 2 3 3 5 2 2" xfId="44896" xr:uid="{00000000-0005-0000-0000-00009C770000}"/>
    <cellStyle name="40% - Accent6 2 2 3 3 5 3" xfId="44895" xr:uid="{00000000-0005-0000-0000-00009D770000}"/>
    <cellStyle name="40% - Accent6 2 2 3 3 6" xfId="16354" xr:uid="{00000000-0005-0000-0000-00009E770000}"/>
    <cellStyle name="40% - Accent6 2 2 3 3 6 2" xfId="25135" xr:uid="{00000000-0005-0000-0000-00009F770000}"/>
    <cellStyle name="40% - Accent6 2 2 3 3 6 2 2" xfId="44898" xr:uid="{00000000-0005-0000-0000-0000A0770000}"/>
    <cellStyle name="40% - Accent6 2 2 3 3 6 3" xfId="44897" xr:uid="{00000000-0005-0000-0000-0000A1770000}"/>
    <cellStyle name="40% - Accent6 2 2 3 3 7" xfId="25124" xr:uid="{00000000-0005-0000-0000-0000A2770000}"/>
    <cellStyle name="40% - Accent6 2 2 3 3 7 2" xfId="44899" xr:uid="{00000000-0005-0000-0000-0000A3770000}"/>
    <cellStyle name="40% - Accent6 2 2 3 3 8" xfId="44876" xr:uid="{00000000-0005-0000-0000-0000A4770000}"/>
    <cellStyle name="40% - Accent6 2 2 3 3 9" xfId="60104" xr:uid="{00000000-0005-0000-0000-0000A5770000}"/>
    <cellStyle name="40% - Accent6 2 2 3 4" xfId="7711" xr:uid="{00000000-0005-0000-0000-0000A6770000}"/>
    <cellStyle name="40% - Accent6 2 2 3 4 2" xfId="11657" xr:uid="{00000000-0005-0000-0000-0000A7770000}"/>
    <cellStyle name="40% - Accent6 2 2 3 4 2 2" xfId="25137" xr:uid="{00000000-0005-0000-0000-0000A8770000}"/>
    <cellStyle name="40% - Accent6 2 2 3 4 2 2 2" xfId="44902" xr:uid="{00000000-0005-0000-0000-0000A9770000}"/>
    <cellStyle name="40% - Accent6 2 2 3 4 2 3" xfId="44901" xr:uid="{00000000-0005-0000-0000-0000AA770000}"/>
    <cellStyle name="40% - Accent6 2 2 3 4 3" xfId="16358" xr:uid="{00000000-0005-0000-0000-0000AB770000}"/>
    <cellStyle name="40% - Accent6 2 2 3 4 3 2" xfId="25138" xr:uid="{00000000-0005-0000-0000-0000AC770000}"/>
    <cellStyle name="40% - Accent6 2 2 3 4 3 2 2" xfId="44904" xr:uid="{00000000-0005-0000-0000-0000AD770000}"/>
    <cellStyle name="40% - Accent6 2 2 3 4 3 3" xfId="44903" xr:uid="{00000000-0005-0000-0000-0000AE770000}"/>
    <cellStyle name="40% - Accent6 2 2 3 4 4" xfId="25136" xr:uid="{00000000-0005-0000-0000-0000AF770000}"/>
    <cellStyle name="40% - Accent6 2 2 3 4 4 2" xfId="44905" xr:uid="{00000000-0005-0000-0000-0000B0770000}"/>
    <cellStyle name="40% - Accent6 2 2 3 4 5" xfId="44900" xr:uid="{00000000-0005-0000-0000-0000B1770000}"/>
    <cellStyle name="40% - Accent6 2 2 3 4 6" xfId="60105" xr:uid="{00000000-0005-0000-0000-0000B2770000}"/>
    <cellStyle name="40% - Accent6 2 2 3 5" xfId="7712" xr:uid="{00000000-0005-0000-0000-0000B3770000}"/>
    <cellStyle name="40% - Accent6 2 2 3 5 2" xfId="11658" xr:uid="{00000000-0005-0000-0000-0000B4770000}"/>
    <cellStyle name="40% - Accent6 2 2 3 5 2 2" xfId="25140" xr:uid="{00000000-0005-0000-0000-0000B5770000}"/>
    <cellStyle name="40% - Accent6 2 2 3 5 2 2 2" xfId="44908" xr:uid="{00000000-0005-0000-0000-0000B6770000}"/>
    <cellStyle name="40% - Accent6 2 2 3 5 2 3" xfId="44907" xr:uid="{00000000-0005-0000-0000-0000B7770000}"/>
    <cellStyle name="40% - Accent6 2 2 3 5 3" xfId="16359" xr:uid="{00000000-0005-0000-0000-0000B8770000}"/>
    <cellStyle name="40% - Accent6 2 2 3 5 3 2" xfId="25141" xr:uid="{00000000-0005-0000-0000-0000B9770000}"/>
    <cellStyle name="40% - Accent6 2 2 3 5 3 2 2" xfId="44910" xr:uid="{00000000-0005-0000-0000-0000BA770000}"/>
    <cellStyle name="40% - Accent6 2 2 3 5 3 3" xfId="44909" xr:uid="{00000000-0005-0000-0000-0000BB770000}"/>
    <cellStyle name="40% - Accent6 2 2 3 5 4" xfId="25139" xr:uid="{00000000-0005-0000-0000-0000BC770000}"/>
    <cellStyle name="40% - Accent6 2 2 3 5 4 2" xfId="44911" xr:uid="{00000000-0005-0000-0000-0000BD770000}"/>
    <cellStyle name="40% - Accent6 2 2 3 5 5" xfId="44906" xr:uid="{00000000-0005-0000-0000-0000BE770000}"/>
    <cellStyle name="40% - Accent6 2 2 3 5 6" xfId="60106" xr:uid="{00000000-0005-0000-0000-0000BF770000}"/>
    <cellStyle name="40% - Accent6 2 2 3 6" xfId="7713" xr:uid="{00000000-0005-0000-0000-0000C0770000}"/>
    <cellStyle name="40% - Accent6 2 2 3 6 2" xfId="11659" xr:uid="{00000000-0005-0000-0000-0000C1770000}"/>
    <cellStyle name="40% - Accent6 2 2 3 6 2 2" xfId="25143" xr:uid="{00000000-0005-0000-0000-0000C2770000}"/>
    <cellStyle name="40% - Accent6 2 2 3 6 2 2 2" xfId="44914" xr:uid="{00000000-0005-0000-0000-0000C3770000}"/>
    <cellStyle name="40% - Accent6 2 2 3 6 2 3" xfId="44913" xr:uid="{00000000-0005-0000-0000-0000C4770000}"/>
    <cellStyle name="40% - Accent6 2 2 3 6 3" xfId="16360" xr:uid="{00000000-0005-0000-0000-0000C5770000}"/>
    <cellStyle name="40% - Accent6 2 2 3 6 3 2" xfId="25144" xr:uid="{00000000-0005-0000-0000-0000C6770000}"/>
    <cellStyle name="40% - Accent6 2 2 3 6 3 2 2" xfId="44916" xr:uid="{00000000-0005-0000-0000-0000C7770000}"/>
    <cellStyle name="40% - Accent6 2 2 3 6 3 3" xfId="44915" xr:uid="{00000000-0005-0000-0000-0000C8770000}"/>
    <cellStyle name="40% - Accent6 2 2 3 6 4" xfId="25142" xr:uid="{00000000-0005-0000-0000-0000C9770000}"/>
    <cellStyle name="40% - Accent6 2 2 3 6 4 2" xfId="44917" xr:uid="{00000000-0005-0000-0000-0000CA770000}"/>
    <cellStyle name="40% - Accent6 2 2 3 6 5" xfId="44912" xr:uid="{00000000-0005-0000-0000-0000CB770000}"/>
    <cellStyle name="40% - Accent6 2 2 3 6 6" xfId="60107" xr:uid="{00000000-0005-0000-0000-0000CC770000}"/>
    <cellStyle name="40% - Accent6 2 2 3 7" xfId="11648" xr:uid="{00000000-0005-0000-0000-0000CD770000}"/>
    <cellStyle name="40% - Accent6 2 2 3 7 2" xfId="25145" xr:uid="{00000000-0005-0000-0000-0000CE770000}"/>
    <cellStyle name="40% - Accent6 2 2 3 7 2 2" xfId="44919" xr:uid="{00000000-0005-0000-0000-0000CF770000}"/>
    <cellStyle name="40% - Accent6 2 2 3 7 3" xfId="44918" xr:uid="{00000000-0005-0000-0000-0000D0770000}"/>
    <cellStyle name="40% - Accent6 2 2 3 8" xfId="16349" xr:uid="{00000000-0005-0000-0000-0000D1770000}"/>
    <cellStyle name="40% - Accent6 2 2 3 8 2" xfId="25146" xr:uid="{00000000-0005-0000-0000-0000D2770000}"/>
    <cellStyle name="40% - Accent6 2 2 3 8 2 2" xfId="44921" xr:uid="{00000000-0005-0000-0000-0000D3770000}"/>
    <cellStyle name="40% - Accent6 2 2 3 8 3" xfId="44920" xr:uid="{00000000-0005-0000-0000-0000D4770000}"/>
    <cellStyle name="40% - Accent6 2 2 3 9" xfId="25111" xr:uid="{00000000-0005-0000-0000-0000D5770000}"/>
    <cellStyle name="40% - Accent6 2 2 3 9 2" xfId="44922" xr:uid="{00000000-0005-0000-0000-0000D6770000}"/>
    <cellStyle name="40% - Accent6 2 2 4" xfId="7714" xr:uid="{00000000-0005-0000-0000-0000D7770000}"/>
    <cellStyle name="40% - Accent6 2 2 4 2" xfId="7715" xr:uid="{00000000-0005-0000-0000-0000D8770000}"/>
    <cellStyle name="40% - Accent6 2 2 4 2 2" xfId="11661" xr:uid="{00000000-0005-0000-0000-0000D9770000}"/>
    <cellStyle name="40% - Accent6 2 2 4 2 2 2" xfId="25149" xr:uid="{00000000-0005-0000-0000-0000DA770000}"/>
    <cellStyle name="40% - Accent6 2 2 4 2 2 2 2" xfId="44926" xr:uid="{00000000-0005-0000-0000-0000DB770000}"/>
    <cellStyle name="40% - Accent6 2 2 4 2 2 3" xfId="44925" xr:uid="{00000000-0005-0000-0000-0000DC770000}"/>
    <cellStyle name="40% - Accent6 2 2 4 2 3" xfId="16362" xr:uid="{00000000-0005-0000-0000-0000DD770000}"/>
    <cellStyle name="40% - Accent6 2 2 4 2 3 2" xfId="25150" xr:uid="{00000000-0005-0000-0000-0000DE770000}"/>
    <cellStyle name="40% - Accent6 2 2 4 2 3 2 2" xfId="44928" xr:uid="{00000000-0005-0000-0000-0000DF770000}"/>
    <cellStyle name="40% - Accent6 2 2 4 2 3 3" xfId="44927" xr:uid="{00000000-0005-0000-0000-0000E0770000}"/>
    <cellStyle name="40% - Accent6 2 2 4 2 4" xfId="25148" xr:uid="{00000000-0005-0000-0000-0000E1770000}"/>
    <cellStyle name="40% - Accent6 2 2 4 2 4 2" xfId="44929" xr:uid="{00000000-0005-0000-0000-0000E2770000}"/>
    <cellStyle name="40% - Accent6 2 2 4 2 5" xfId="44924" xr:uid="{00000000-0005-0000-0000-0000E3770000}"/>
    <cellStyle name="40% - Accent6 2 2 4 2 6" xfId="60108" xr:uid="{00000000-0005-0000-0000-0000E4770000}"/>
    <cellStyle name="40% - Accent6 2 2 4 3" xfId="7716" xr:uid="{00000000-0005-0000-0000-0000E5770000}"/>
    <cellStyle name="40% - Accent6 2 2 4 3 2" xfId="11662" xr:uid="{00000000-0005-0000-0000-0000E6770000}"/>
    <cellStyle name="40% - Accent6 2 2 4 3 2 2" xfId="25152" xr:uid="{00000000-0005-0000-0000-0000E7770000}"/>
    <cellStyle name="40% - Accent6 2 2 4 3 2 2 2" xfId="44932" xr:uid="{00000000-0005-0000-0000-0000E8770000}"/>
    <cellStyle name="40% - Accent6 2 2 4 3 2 3" xfId="44931" xr:uid="{00000000-0005-0000-0000-0000E9770000}"/>
    <cellStyle name="40% - Accent6 2 2 4 3 3" xfId="16363" xr:uid="{00000000-0005-0000-0000-0000EA770000}"/>
    <cellStyle name="40% - Accent6 2 2 4 3 3 2" xfId="25153" xr:uid="{00000000-0005-0000-0000-0000EB770000}"/>
    <cellStyle name="40% - Accent6 2 2 4 3 3 2 2" xfId="44934" xr:uid="{00000000-0005-0000-0000-0000EC770000}"/>
    <cellStyle name="40% - Accent6 2 2 4 3 3 3" xfId="44933" xr:uid="{00000000-0005-0000-0000-0000ED770000}"/>
    <cellStyle name="40% - Accent6 2 2 4 3 4" xfId="25151" xr:uid="{00000000-0005-0000-0000-0000EE770000}"/>
    <cellStyle name="40% - Accent6 2 2 4 3 4 2" xfId="44935" xr:uid="{00000000-0005-0000-0000-0000EF770000}"/>
    <cellStyle name="40% - Accent6 2 2 4 3 5" xfId="44930" xr:uid="{00000000-0005-0000-0000-0000F0770000}"/>
    <cellStyle name="40% - Accent6 2 2 4 3 6" xfId="60109" xr:uid="{00000000-0005-0000-0000-0000F1770000}"/>
    <cellStyle name="40% - Accent6 2 2 4 4" xfId="7717" xr:uid="{00000000-0005-0000-0000-0000F2770000}"/>
    <cellStyle name="40% - Accent6 2 2 4 4 2" xfId="11663" xr:uid="{00000000-0005-0000-0000-0000F3770000}"/>
    <cellStyle name="40% - Accent6 2 2 4 4 2 2" xfId="25155" xr:uid="{00000000-0005-0000-0000-0000F4770000}"/>
    <cellStyle name="40% - Accent6 2 2 4 4 2 2 2" xfId="44938" xr:uid="{00000000-0005-0000-0000-0000F5770000}"/>
    <cellStyle name="40% - Accent6 2 2 4 4 2 3" xfId="44937" xr:uid="{00000000-0005-0000-0000-0000F6770000}"/>
    <cellStyle name="40% - Accent6 2 2 4 4 3" xfId="16364" xr:uid="{00000000-0005-0000-0000-0000F7770000}"/>
    <cellStyle name="40% - Accent6 2 2 4 4 3 2" xfId="25156" xr:uid="{00000000-0005-0000-0000-0000F8770000}"/>
    <cellStyle name="40% - Accent6 2 2 4 4 3 2 2" xfId="44940" xr:uid="{00000000-0005-0000-0000-0000F9770000}"/>
    <cellStyle name="40% - Accent6 2 2 4 4 3 3" xfId="44939" xr:uid="{00000000-0005-0000-0000-0000FA770000}"/>
    <cellStyle name="40% - Accent6 2 2 4 4 4" xfId="25154" xr:uid="{00000000-0005-0000-0000-0000FB770000}"/>
    <cellStyle name="40% - Accent6 2 2 4 4 4 2" xfId="44941" xr:uid="{00000000-0005-0000-0000-0000FC770000}"/>
    <cellStyle name="40% - Accent6 2 2 4 4 5" xfId="44936" xr:uid="{00000000-0005-0000-0000-0000FD770000}"/>
    <cellStyle name="40% - Accent6 2 2 4 4 6" xfId="60110" xr:uid="{00000000-0005-0000-0000-0000FE770000}"/>
    <cellStyle name="40% - Accent6 2 2 4 5" xfId="11660" xr:uid="{00000000-0005-0000-0000-0000FF770000}"/>
    <cellStyle name="40% - Accent6 2 2 4 5 2" xfId="25157" xr:uid="{00000000-0005-0000-0000-000000780000}"/>
    <cellStyle name="40% - Accent6 2 2 4 5 2 2" xfId="44943" xr:uid="{00000000-0005-0000-0000-000001780000}"/>
    <cellStyle name="40% - Accent6 2 2 4 5 3" xfId="44942" xr:uid="{00000000-0005-0000-0000-000002780000}"/>
    <cellStyle name="40% - Accent6 2 2 4 6" xfId="16361" xr:uid="{00000000-0005-0000-0000-000003780000}"/>
    <cellStyle name="40% - Accent6 2 2 4 6 2" xfId="25158" xr:uid="{00000000-0005-0000-0000-000004780000}"/>
    <cellStyle name="40% - Accent6 2 2 4 6 2 2" xfId="44945" xr:uid="{00000000-0005-0000-0000-000005780000}"/>
    <cellStyle name="40% - Accent6 2 2 4 6 3" xfId="44944" xr:uid="{00000000-0005-0000-0000-000006780000}"/>
    <cellStyle name="40% - Accent6 2 2 4 7" xfId="25147" xr:uid="{00000000-0005-0000-0000-000007780000}"/>
    <cellStyle name="40% - Accent6 2 2 4 7 2" xfId="44946" xr:uid="{00000000-0005-0000-0000-000008780000}"/>
    <cellStyle name="40% - Accent6 2 2 4 8" xfId="44923" xr:uid="{00000000-0005-0000-0000-000009780000}"/>
    <cellStyle name="40% - Accent6 2 2 4 9" xfId="60111" xr:uid="{00000000-0005-0000-0000-00000A780000}"/>
    <cellStyle name="40% - Accent6 2 2 5" xfId="7718" xr:uid="{00000000-0005-0000-0000-00000B780000}"/>
    <cellStyle name="40% - Accent6 2 2 5 2" xfId="7719" xr:uid="{00000000-0005-0000-0000-00000C780000}"/>
    <cellStyle name="40% - Accent6 2 2 5 2 2" xfId="11665" xr:uid="{00000000-0005-0000-0000-00000D780000}"/>
    <cellStyle name="40% - Accent6 2 2 5 2 2 2" xfId="25161" xr:uid="{00000000-0005-0000-0000-00000E780000}"/>
    <cellStyle name="40% - Accent6 2 2 5 2 2 2 2" xfId="44950" xr:uid="{00000000-0005-0000-0000-00000F780000}"/>
    <cellStyle name="40% - Accent6 2 2 5 2 2 3" xfId="44949" xr:uid="{00000000-0005-0000-0000-000010780000}"/>
    <cellStyle name="40% - Accent6 2 2 5 2 3" xfId="16366" xr:uid="{00000000-0005-0000-0000-000011780000}"/>
    <cellStyle name="40% - Accent6 2 2 5 2 3 2" xfId="25162" xr:uid="{00000000-0005-0000-0000-000012780000}"/>
    <cellStyle name="40% - Accent6 2 2 5 2 3 2 2" xfId="44952" xr:uid="{00000000-0005-0000-0000-000013780000}"/>
    <cellStyle name="40% - Accent6 2 2 5 2 3 3" xfId="44951" xr:uid="{00000000-0005-0000-0000-000014780000}"/>
    <cellStyle name="40% - Accent6 2 2 5 2 4" xfId="25160" xr:uid="{00000000-0005-0000-0000-000015780000}"/>
    <cellStyle name="40% - Accent6 2 2 5 2 4 2" xfId="44953" xr:uid="{00000000-0005-0000-0000-000016780000}"/>
    <cellStyle name="40% - Accent6 2 2 5 2 5" xfId="44948" xr:uid="{00000000-0005-0000-0000-000017780000}"/>
    <cellStyle name="40% - Accent6 2 2 5 2 6" xfId="60112" xr:uid="{00000000-0005-0000-0000-000018780000}"/>
    <cellStyle name="40% - Accent6 2 2 5 3" xfId="7720" xr:uid="{00000000-0005-0000-0000-000019780000}"/>
    <cellStyle name="40% - Accent6 2 2 5 3 2" xfId="11666" xr:uid="{00000000-0005-0000-0000-00001A780000}"/>
    <cellStyle name="40% - Accent6 2 2 5 3 2 2" xfId="25164" xr:uid="{00000000-0005-0000-0000-00001B780000}"/>
    <cellStyle name="40% - Accent6 2 2 5 3 2 2 2" xfId="44956" xr:uid="{00000000-0005-0000-0000-00001C780000}"/>
    <cellStyle name="40% - Accent6 2 2 5 3 2 3" xfId="44955" xr:uid="{00000000-0005-0000-0000-00001D780000}"/>
    <cellStyle name="40% - Accent6 2 2 5 3 3" xfId="16367" xr:uid="{00000000-0005-0000-0000-00001E780000}"/>
    <cellStyle name="40% - Accent6 2 2 5 3 3 2" xfId="25165" xr:uid="{00000000-0005-0000-0000-00001F780000}"/>
    <cellStyle name="40% - Accent6 2 2 5 3 3 2 2" xfId="44958" xr:uid="{00000000-0005-0000-0000-000020780000}"/>
    <cellStyle name="40% - Accent6 2 2 5 3 3 3" xfId="44957" xr:uid="{00000000-0005-0000-0000-000021780000}"/>
    <cellStyle name="40% - Accent6 2 2 5 3 4" xfId="25163" xr:uid="{00000000-0005-0000-0000-000022780000}"/>
    <cellStyle name="40% - Accent6 2 2 5 3 4 2" xfId="44959" xr:uid="{00000000-0005-0000-0000-000023780000}"/>
    <cellStyle name="40% - Accent6 2 2 5 3 5" xfId="44954" xr:uid="{00000000-0005-0000-0000-000024780000}"/>
    <cellStyle name="40% - Accent6 2 2 5 3 6" xfId="60113" xr:uid="{00000000-0005-0000-0000-000025780000}"/>
    <cellStyle name="40% - Accent6 2 2 5 4" xfId="7721" xr:uid="{00000000-0005-0000-0000-000026780000}"/>
    <cellStyle name="40% - Accent6 2 2 5 4 2" xfId="11667" xr:uid="{00000000-0005-0000-0000-000027780000}"/>
    <cellStyle name="40% - Accent6 2 2 5 4 2 2" xfId="25167" xr:uid="{00000000-0005-0000-0000-000028780000}"/>
    <cellStyle name="40% - Accent6 2 2 5 4 2 2 2" xfId="44962" xr:uid="{00000000-0005-0000-0000-000029780000}"/>
    <cellStyle name="40% - Accent6 2 2 5 4 2 3" xfId="44961" xr:uid="{00000000-0005-0000-0000-00002A780000}"/>
    <cellStyle name="40% - Accent6 2 2 5 4 3" xfId="16368" xr:uid="{00000000-0005-0000-0000-00002B780000}"/>
    <cellStyle name="40% - Accent6 2 2 5 4 3 2" xfId="25168" xr:uid="{00000000-0005-0000-0000-00002C780000}"/>
    <cellStyle name="40% - Accent6 2 2 5 4 3 2 2" xfId="44964" xr:uid="{00000000-0005-0000-0000-00002D780000}"/>
    <cellStyle name="40% - Accent6 2 2 5 4 3 3" xfId="44963" xr:uid="{00000000-0005-0000-0000-00002E780000}"/>
    <cellStyle name="40% - Accent6 2 2 5 4 4" xfId="25166" xr:uid="{00000000-0005-0000-0000-00002F780000}"/>
    <cellStyle name="40% - Accent6 2 2 5 4 4 2" xfId="44965" xr:uid="{00000000-0005-0000-0000-000030780000}"/>
    <cellStyle name="40% - Accent6 2 2 5 4 5" xfId="44960" xr:uid="{00000000-0005-0000-0000-000031780000}"/>
    <cellStyle name="40% - Accent6 2 2 5 4 6" xfId="60114" xr:uid="{00000000-0005-0000-0000-000032780000}"/>
    <cellStyle name="40% - Accent6 2 2 5 5" xfId="11664" xr:uid="{00000000-0005-0000-0000-000033780000}"/>
    <cellStyle name="40% - Accent6 2 2 5 5 2" xfId="25169" xr:uid="{00000000-0005-0000-0000-000034780000}"/>
    <cellStyle name="40% - Accent6 2 2 5 5 2 2" xfId="44967" xr:uid="{00000000-0005-0000-0000-000035780000}"/>
    <cellStyle name="40% - Accent6 2 2 5 5 3" xfId="44966" xr:uid="{00000000-0005-0000-0000-000036780000}"/>
    <cellStyle name="40% - Accent6 2 2 5 6" xfId="16365" xr:uid="{00000000-0005-0000-0000-000037780000}"/>
    <cellStyle name="40% - Accent6 2 2 5 6 2" xfId="25170" xr:uid="{00000000-0005-0000-0000-000038780000}"/>
    <cellStyle name="40% - Accent6 2 2 5 6 2 2" xfId="44969" xr:uid="{00000000-0005-0000-0000-000039780000}"/>
    <cellStyle name="40% - Accent6 2 2 5 6 3" xfId="44968" xr:uid="{00000000-0005-0000-0000-00003A780000}"/>
    <cellStyle name="40% - Accent6 2 2 5 7" xfId="25159" xr:uid="{00000000-0005-0000-0000-00003B780000}"/>
    <cellStyle name="40% - Accent6 2 2 5 7 2" xfId="44970" xr:uid="{00000000-0005-0000-0000-00003C780000}"/>
    <cellStyle name="40% - Accent6 2 2 5 8" xfId="44947" xr:uid="{00000000-0005-0000-0000-00003D780000}"/>
    <cellStyle name="40% - Accent6 2 2 5 9" xfId="60115" xr:uid="{00000000-0005-0000-0000-00003E780000}"/>
    <cellStyle name="40% - Accent6 2 2 6" xfId="7722" xr:uid="{00000000-0005-0000-0000-00003F780000}"/>
    <cellStyle name="40% - Accent6 2 2 6 2" xfId="11668" xr:uid="{00000000-0005-0000-0000-000040780000}"/>
    <cellStyle name="40% - Accent6 2 2 6 2 2" xfId="25172" xr:uid="{00000000-0005-0000-0000-000041780000}"/>
    <cellStyle name="40% - Accent6 2 2 6 2 2 2" xfId="44973" xr:uid="{00000000-0005-0000-0000-000042780000}"/>
    <cellStyle name="40% - Accent6 2 2 6 2 3" xfId="44972" xr:uid="{00000000-0005-0000-0000-000043780000}"/>
    <cellStyle name="40% - Accent6 2 2 6 3" xfId="16369" xr:uid="{00000000-0005-0000-0000-000044780000}"/>
    <cellStyle name="40% - Accent6 2 2 6 3 2" xfId="25173" xr:uid="{00000000-0005-0000-0000-000045780000}"/>
    <cellStyle name="40% - Accent6 2 2 6 3 2 2" xfId="44975" xr:uid="{00000000-0005-0000-0000-000046780000}"/>
    <cellStyle name="40% - Accent6 2 2 6 3 3" xfId="44974" xr:uid="{00000000-0005-0000-0000-000047780000}"/>
    <cellStyle name="40% - Accent6 2 2 6 4" xfId="25171" xr:uid="{00000000-0005-0000-0000-000048780000}"/>
    <cellStyle name="40% - Accent6 2 2 6 4 2" xfId="44976" xr:uid="{00000000-0005-0000-0000-000049780000}"/>
    <cellStyle name="40% - Accent6 2 2 6 5" xfId="44971" xr:uid="{00000000-0005-0000-0000-00004A780000}"/>
    <cellStyle name="40% - Accent6 2 2 6 6" xfId="60116" xr:uid="{00000000-0005-0000-0000-00004B780000}"/>
    <cellStyle name="40% - Accent6 2 2 7" xfId="7723" xr:uid="{00000000-0005-0000-0000-00004C780000}"/>
    <cellStyle name="40% - Accent6 2 2 7 2" xfId="11669" xr:uid="{00000000-0005-0000-0000-00004D780000}"/>
    <cellStyle name="40% - Accent6 2 2 7 2 2" xfId="25175" xr:uid="{00000000-0005-0000-0000-00004E780000}"/>
    <cellStyle name="40% - Accent6 2 2 7 2 2 2" xfId="44979" xr:uid="{00000000-0005-0000-0000-00004F780000}"/>
    <cellStyle name="40% - Accent6 2 2 7 2 3" xfId="44978" xr:uid="{00000000-0005-0000-0000-000050780000}"/>
    <cellStyle name="40% - Accent6 2 2 7 3" xfId="16370" xr:uid="{00000000-0005-0000-0000-000051780000}"/>
    <cellStyle name="40% - Accent6 2 2 7 3 2" xfId="25176" xr:uid="{00000000-0005-0000-0000-000052780000}"/>
    <cellStyle name="40% - Accent6 2 2 7 3 2 2" xfId="44981" xr:uid="{00000000-0005-0000-0000-000053780000}"/>
    <cellStyle name="40% - Accent6 2 2 7 3 3" xfId="44980" xr:uid="{00000000-0005-0000-0000-000054780000}"/>
    <cellStyle name="40% - Accent6 2 2 7 4" xfId="25174" xr:uid="{00000000-0005-0000-0000-000055780000}"/>
    <cellStyle name="40% - Accent6 2 2 7 4 2" xfId="44982" xr:uid="{00000000-0005-0000-0000-000056780000}"/>
    <cellStyle name="40% - Accent6 2 2 7 5" xfId="44977" xr:uid="{00000000-0005-0000-0000-000057780000}"/>
    <cellStyle name="40% - Accent6 2 2 7 6" xfId="60117" xr:uid="{00000000-0005-0000-0000-000058780000}"/>
    <cellStyle name="40% - Accent6 2 2 8" xfId="7724" xr:uid="{00000000-0005-0000-0000-000059780000}"/>
    <cellStyle name="40% - Accent6 2 2 8 2" xfId="11670" xr:uid="{00000000-0005-0000-0000-00005A780000}"/>
    <cellStyle name="40% - Accent6 2 2 8 2 2" xfId="25178" xr:uid="{00000000-0005-0000-0000-00005B780000}"/>
    <cellStyle name="40% - Accent6 2 2 8 2 2 2" xfId="44985" xr:uid="{00000000-0005-0000-0000-00005C780000}"/>
    <cellStyle name="40% - Accent6 2 2 8 2 3" xfId="44984" xr:uid="{00000000-0005-0000-0000-00005D780000}"/>
    <cellStyle name="40% - Accent6 2 2 8 3" xfId="16371" xr:uid="{00000000-0005-0000-0000-00005E780000}"/>
    <cellStyle name="40% - Accent6 2 2 8 3 2" xfId="25179" xr:uid="{00000000-0005-0000-0000-00005F780000}"/>
    <cellStyle name="40% - Accent6 2 2 8 3 2 2" xfId="44987" xr:uid="{00000000-0005-0000-0000-000060780000}"/>
    <cellStyle name="40% - Accent6 2 2 8 3 3" xfId="44986" xr:uid="{00000000-0005-0000-0000-000061780000}"/>
    <cellStyle name="40% - Accent6 2 2 8 4" xfId="25177" xr:uid="{00000000-0005-0000-0000-000062780000}"/>
    <cellStyle name="40% - Accent6 2 2 8 4 2" xfId="44988" xr:uid="{00000000-0005-0000-0000-000063780000}"/>
    <cellStyle name="40% - Accent6 2 2 8 5" xfId="44983" xr:uid="{00000000-0005-0000-0000-000064780000}"/>
    <cellStyle name="40% - Accent6 2 2 8 6" xfId="60118" xr:uid="{00000000-0005-0000-0000-000065780000}"/>
    <cellStyle name="40% - Accent6 2 2 9" xfId="11624" xr:uid="{00000000-0005-0000-0000-000066780000}"/>
    <cellStyle name="40% - Accent6 2 2 9 2" xfId="25180" xr:uid="{00000000-0005-0000-0000-000067780000}"/>
    <cellStyle name="40% - Accent6 2 2 9 2 2" xfId="44990" xr:uid="{00000000-0005-0000-0000-000068780000}"/>
    <cellStyle name="40% - Accent6 2 2 9 3" xfId="44989" xr:uid="{00000000-0005-0000-0000-000069780000}"/>
    <cellStyle name="40% - Accent6 2 3" xfId="219" xr:uid="{00000000-0005-0000-0000-00006A780000}"/>
    <cellStyle name="40% - Accent6 2 3 10" xfId="25181" xr:uid="{00000000-0005-0000-0000-00006B780000}"/>
    <cellStyle name="40% - Accent6 2 3 10 2" xfId="44992" xr:uid="{00000000-0005-0000-0000-00006C780000}"/>
    <cellStyle name="40% - Accent6 2 3 11" xfId="44991" xr:uid="{00000000-0005-0000-0000-00006D780000}"/>
    <cellStyle name="40% - Accent6 2 3 12" xfId="60119" xr:uid="{00000000-0005-0000-0000-00006E780000}"/>
    <cellStyle name="40% - Accent6 2 3 13" xfId="4809" xr:uid="{00000000-0005-0000-0000-00006F780000}"/>
    <cellStyle name="40% - Accent6 2 3 2" xfId="5652" xr:uid="{00000000-0005-0000-0000-000070780000}"/>
    <cellStyle name="40% - Accent6 2 3 2 10" xfId="44993" xr:uid="{00000000-0005-0000-0000-000071780000}"/>
    <cellStyle name="40% - Accent6 2 3 2 11" xfId="60120" xr:uid="{00000000-0005-0000-0000-000072780000}"/>
    <cellStyle name="40% - Accent6 2 3 2 2" xfId="7725" xr:uid="{00000000-0005-0000-0000-000073780000}"/>
    <cellStyle name="40% - Accent6 2 3 2 2 2" xfId="7726" xr:uid="{00000000-0005-0000-0000-000074780000}"/>
    <cellStyle name="40% - Accent6 2 3 2 2 2 2" xfId="11674" xr:uid="{00000000-0005-0000-0000-000075780000}"/>
    <cellStyle name="40% - Accent6 2 3 2 2 2 2 2" xfId="25185" xr:uid="{00000000-0005-0000-0000-000076780000}"/>
    <cellStyle name="40% - Accent6 2 3 2 2 2 2 2 2" xfId="44997" xr:uid="{00000000-0005-0000-0000-000077780000}"/>
    <cellStyle name="40% - Accent6 2 3 2 2 2 2 3" xfId="44996" xr:uid="{00000000-0005-0000-0000-000078780000}"/>
    <cellStyle name="40% - Accent6 2 3 2 2 2 3" xfId="16375" xr:uid="{00000000-0005-0000-0000-000079780000}"/>
    <cellStyle name="40% - Accent6 2 3 2 2 2 3 2" xfId="25186" xr:uid="{00000000-0005-0000-0000-00007A780000}"/>
    <cellStyle name="40% - Accent6 2 3 2 2 2 3 2 2" xfId="44999" xr:uid="{00000000-0005-0000-0000-00007B780000}"/>
    <cellStyle name="40% - Accent6 2 3 2 2 2 3 3" xfId="44998" xr:uid="{00000000-0005-0000-0000-00007C780000}"/>
    <cellStyle name="40% - Accent6 2 3 2 2 2 4" xfId="25184" xr:uid="{00000000-0005-0000-0000-00007D780000}"/>
    <cellStyle name="40% - Accent6 2 3 2 2 2 4 2" xfId="45000" xr:uid="{00000000-0005-0000-0000-00007E780000}"/>
    <cellStyle name="40% - Accent6 2 3 2 2 2 5" xfId="44995" xr:uid="{00000000-0005-0000-0000-00007F780000}"/>
    <cellStyle name="40% - Accent6 2 3 2 2 2 6" xfId="60121" xr:uid="{00000000-0005-0000-0000-000080780000}"/>
    <cellStyle name="40% - Accent6 2 3 2 2 3" xfId="7727" xr:uid="{00000000-0005-0000-0000-000081780000}"/>
    <cellStyle name="40% - Accent6 2 3 2 2 3 2" xfId="11675" xr:uid="{00000000-0005-0000-0000-000082780000}"/>
    <cellStyle name="40% - Accent6 2 3 2 2 3 2 2" xfId="25188" xr:uid="{00000000-0005-0000-0000-000083780000}"/>
    <cellStyle name="40% - Accent6 2 3 2 2 3 2 2 2" xfId="45003" xr:uid="{00000000-0005-0000-0000-000084780000}"/>
    <cellStyle name="40% - Accent6 2 3 2 2 3 2 3" xfId="45002" xr:uid="{00000000-0005-0000-0000-000085780000}"/>
    <cellStyle name="40% - Accent6 2 3 2 2 3 3" xfId="16376" xr:uid="{00000000-0005-0000-0000-000086780000}"/>
    <cellStyle name="40% - Accent6 2 3 2 2 3 3 2" xfId="25189" xr:uid="{00000000-0005-0000-0000-000087780000}"/>
    <cellStyle name="40% - Accent6 2 3 2 2 3 3 2 2" xfId="45005" xr:uid="{00000000-0005-0000-0000-000088780000}"/>
    <cellStyle name="40% - Accent6 2 3 2 2 3 3 3" xfId="45004" xr:uid="{00000000-0005-0000-0000-000089780000}"/>
    <cellStyle name="40% - Accent6 2 3 2 2 3 4" xfId="25187" xr:uid="{00000000-0005-0000-0000-00008A780000}"/>
    <cellStyle name="40% - Accent6 2 3 2 2 3 4 2" xfId="45006" xr:uid="{00000000-0005-0000-0000-00008B780000}"/>
    <cellStyle name="40% - Accent6 2 3 2 2 3 5" xfId="45001" xr:uid="{00000000-0005-0000-0000-00008C780000}"/>
    <cellStyle name="40% - Accent6 2 3 2 2 3 6" xfId="60122" xr:uid="{00000000-0005-0000-0000-00008D780000}"/>
    <cellStyle name="40% - Accent6 2 3 2 2 4" xfId="7728" xr:uid="{00000000-0005-0000-0000-00008E780000}"/>
    <cellStyle name="40% - Accent6 2 3 2 2 4 2" xfId="11676" xr:uid="{00000000-0005-0000-0000-00008F780000}"/>
    <cellStyle name="40% - Accent6 2 3 2 2 4 2 2" xfId="25191" xr:uid="{00000000-0005-0000-0000-000090780000}"/>
    <cellStyle name="40% - Accent6 2 3 2 2 4 2 2 2" xfId="45009" xr:uid="{00000000-0005-0000-0000-000091780000}"/>
    <cellStyle name="40% - Accent6 2 3 2 2 4 2 3" xfId="45008" xr:uid="{00000000-0005-0000-0000-000092780000}"/>
    <cellStyle name="40% - Accent6 2 3 2 2 4 3" xfId="16377" xr:uid="{00000000-0005-0000-0000-000093780000}"/>
    <cellStyle name="40% - Accent6 2 3 2 2 4 3 2" xfId="25192" xr:uid="{00000000-0005-0000-0000-000094780000}"/>
    <cellStyle name="40% - Accent6 2 3 2 2 4 3 2 2" xfId="45011" xr:uid="{00000000-0005-0000-0000-000095780000}"/>
    <cellStyle name="40% - Accent6 2 3 2 2 4 3 3" xfId="45010" xr:uid="{00000000-0005-0000-0000-000096780000}"/>
    <cellStyle name="40% - Accent6 2 3 2 2 4 4" xfId="25190" xr:uid="{00000000-0005-0000-0000-000097780000}"/>
    <cellStyle name="40% - Accent6 2 3 2 2 4 4 2" xfId="45012" xr:uid="{00000000-0005-0000-0000-000098780000}"/>
    <cellStyle name="40% - Accent6 2 3 2 2 4 5" xfId="45007" xr:uid="{00000000-0005-0000-0000-000099780000}"/>
    <cellStyle name="40% - Accent6 2 3 2 2 4 6" xfId="60123" xr:uid="{00000000-0005-0000-0000-00009A780000}"/>
    <cellStyle name="40% - Accent6 2 3 2 2 5" xfId="11673" xr:uid="{00000000-0005-0000-0000-00009B780000}"/>
    <cellStyle name="40% - Accent6 2 3 2 2 5 2" xfId="25193" xr:uid="{00000000-0005-0000-0000-00009C780000}"/>
    <cellStyle name="40% - Accent6 2 3 2 2 5 2 2" xfId="45014" xr:uid="{00000000-0005-0000-0000-00009D780000}"/>
    <cellStyle name="40% - Accent6 2 3 2 2 5 3" xfId="45013" xr:uid="{00000000-0005-0000-0000-00009E780000}"/>
    <cellStyle name="40% - Accent6 2 3 2 2 6" xfId="16374" xr:uid="{00000000-0005-0000-0000-00009F780000}"/>
    <cellStyle name="40% - Accent6 2 3 2 2 6 2" xfId="25194" xr:uid="{00000000-0005-0000-0000-0000A0780000}"/>
    <cellStyle name="40% - Accent6 2 3 2 2 6 2 2" xfId="45016" xr:uid="{00000000-0005-0000-0000-0000A1780000}"/>
    <cellStyle name="40% - Accent6 2 3 2 2 6 3" xfId="45015" xr:uid="{00000000-0005-0000-0000-0000A2780000}"/>
    <cellStyle name="40% - Accent6 2 3 2 2 7" xfId="25183" xr:uid="{00000000-0005-0000-0000-0000A3780000}"/>
    <cellStyle name="40% - Accent6 2 3 2 2 7 2" xfId="45017" xr:uid="{00000000-0005-0000-0000-0000A4780000}"/>
    <cellStyle name="40% - Accent6 2 3 2 2 8" xfId="44994" xr:uid="{00000000-0005-0000-0000-0000A5780000}"/>
    <cellStyle name="40% - Accent6 2 3 2 2 9" xfId="60124" xr:uid="{00000000-0005-0000-0000-0000A6780000}"/>
    <cellStyle name="40% - Accent6 2 3 2 3" xfId="7729" xr:uid="{00000000-0005-0000-0000-0000A7780000}"/>
    <cellStyle name="40% - Accent6 2 3 2 3 2" xfId="7730" xr:uid="{00000000-0005-0000-0000-0000A8780000}"/>
    <cellStyle name="40% - Accent6 2 3 2 3 2 2" xfId="11678" xr:uid="{00000000-0005-0000-0000-0000A9780000}"/>
    <cellStyle name="40% - Accent6 2 3 2 3 2 2 2" xfId="25197" xr:uid="{00000000-0005-0000-0000-0000AA780000}"/>
    <cellStyle name="40% - Accent6 2 3 2 3 2 2 2 2" xfId="45021" xr:uid="{00000000-0005-0000-0000-0000AB780000}"/>
    <cellStyle name="40% - Accent6 2 3 2 3 2 2 3" xfId="45020" xr:uid="{00000000-0005-0000-0000-0000AC780000}"/>
    <cellStyle name="40% - Accent6 2 3 2 3 2 3" xfId="16379" xr:uid="{00000000-0005-0000-0000-0000AD780000}"/>
    <cellStyle name="40% - Accent6 2 3 2 3 2 3 2" xfId="25198" xr:uid="{00000000-0005-0000-0000-0000AE780000}"/>
    <cellStyle name="40% - Accent6 2 3 2 3 2 3 2 2" xfId="45023" xr:uid="{00000000-0005-0000-0000-0000AF780000}"/>
    <cellStyle name="40% - Accent6 2 3 2 3 2 3 3" xfId="45022" xr:uid="{00000000-0005-0000-0000-0000B0780000}"/>
    <cellStyle name="40% - Accent6 2 3 2 3 2 4" xfId="25196" xr:uid="{00000000-0005-0000-0000-0000B1780000}"/>
    <cellStyle name="40% - Accent6 2 3 2 3 2 4 2" xfId="45024" xr:uid="{00000000-0005-0000-0000-0000B2780000}"/>
    <cellStyle name="40% - Accent6 2 3 2 3 2 5" xfId="45019" xr:uid="{00000000-0005-0000-0000-0000B3780000}"/>
    <cellStyle name="40% - Accent6 2 3 2 3 2 6" xfId="60125" xr:uid="{00000000-0005-0000-0000-0000B4780000}"/>
    <cellStyle name="40% - Accent6 2 3 2 3 3" xfId="7731" xr:uid="{00000000-0005-0000-0000-0000B5780000}"/>
    <cellStyle name="40% - Accent6 2 3 2 3 3 2" xfId="11679" xr:uid="{00000000-0005-0000-0000-0000B6780000}"/>
    <cellStyle name="40% - Accent6 2 3 2 3 3 2 2" xfId="25200" xr:uid="{00000000-0005-0000-0000-0000B7780000}"/>
    <cellStyle name="40% - Accent6 2 3 2 3 3 2 2 2" xfId="45027" xr:uid="{00000000-0005-0000-0000-0000B8780000}"/>
    <cellStyle name="40% - Accent6 2 3 2 3 3 2 3" xfId="45026" xr:uid="{00000000-0005-0000-0000-0000B9780000}"/>
    <cellStyle name="40% - Accent6 2 3 2 3 3 3" xfId="16380" xr:uid="{00000000-0005-0000-0000-0000BA780000}"/>
    <cellStyle name="40% - Accent6 2 3 2 3 3 3 2" xfId="25201" xr:uid="{00000000-0005-0000-0000-0000BB780000}"/>
    <cellStyle name="40% - Accent6 2 3 2 3 3 3 2 2" xfId="45029" xr:uid="{00000000-0005-0000-0000-0000BC780000}"/>
    <cellStyle name="40% - Accent6 2 3 2 3 3 3 3" xfId="45028" xr:uid="{00000000-0005-0000-0000-0000BD780000}"/>
    <cellStyle name="40% - Accent6 2 3 2 3 3 4" xfId="25199" xr:uid="{00000000-0005-0000-0000-0000BE780000}"/>
    <cellStyle name="40% - Accent6 2 3 2 3 3 4 2" xfId="45030" xr:uid="{00000000-0005-0000-0000-0000BF780000}"/>
    <cellStyle name="40% - Accent6 2 3 2 3 3 5" xfId="45025" xr:uid="{00000000-0005-0000-0000-0000C0780000}"/>
    <cellStyle name="40% - Accent6 2 3 2 3 3 6" xfId="60126" xr:uid="{00000000-0005-0000-0000-0000C1780000}"/>
    <cellStyle name="40% - Accent6 2 3 2 3 4" xfId="7732" xr:uid="{00000000-0005-0000-0000-0000C2780000}"/>
    <cellStyle name="40% - Accent6 2 3 2 3 4 2" xfId="11680" xr:uid="{00000000-0005-0000-0000-0000C3780000}"/>
    <cellStyle name="40% - Accent6 2 3 2 3 4 2 2" xfId="25203" xr:uid="{00000000-0005-0000-0000-0000C4780000}"/>
    <cellStyle name="40% - Accent6 2 3 2 3 4 2 2 2" xfId="45033" xr:uid="{00000000-0005-0000-0000-0000C5780000}"/>
    <cellStyle name="40% - Accent6 2 3 2 3 4 2 3" xfId="45032" xr:uid="{00000000-0005-0000-0000-0000C6780000}"/>
    <cellStyle name="40% - Accent6 2 3 2 3 4 3" xfId="16381" xr:uid="{00000000-0005-0000-0000-0000C7780000}"/>
    <cellStyle name="40% - Accent6 2 3 2 3 4 3 2" xfId="25204" xr:uid="{00000000-0005-0000-0000-0000C8780000}"/>
    <cellStyle name="40% - Accent6 2 3 2 3 4 3 2 2" xfId="45035" xr:uid="{00000000-0005-0000-0000-0000C9780000}"/>
    <cellStyle name="40% - Accent6 2 3 2 3 4 3 3" xfId="45034" xr:uid="{00000000-0005-0000-0000-0000CA780000}"/>
    <cellStyle name="40% - Accent6 2 3 2 3 4 4" xfId="25202" xr:uid="{00000000-0005-0000-0000-0000CB780000}"/>
    <cellStyle name="40% - Accent6 2 3 2 3 4 4 2" xfId="45036" xr:uid="{00000000-0005-0000-0000-0000CC780000}"/>
    <cellStyle name="40% - Accent6 2 3 2 3 4 5" xfId="45031" xr:uid="{00000000-0005-0000-0000-0000CD780000}"/>
    <cellStyle name="40% - Accent6 2 3 2 3 4 6" xfId="60127" xr:uid="{00000000-0005-0000-0000-0000CE780000}"/>
    <cellStyle name="40% - Accent6 2 3 2 3 5" xfId="11677" xr:uid="{00000000-0005-0000-0000-0000CF780000}"/>
    <cellStyle name="40% - Accent6 2 3 2 3 5 2" xfId="25205" xr:uid="{00000000-0005-0000-0000-0000D0780000}"/>
    <cellStyle name="40% - Accent6 2 3 2 3 5 2 2" xfId="45038" xr:uid="{00000000-0005-0000-0000-0000D1780000}"/>
    <cellStyle name="40% - Accent6 2 3 2 3 5 3" xfId="45037" xr:uid="{00000000-0005-0000-0000-0000D2780000}"/>
    <cellStyle name="40% - Accent6 2 3 2 3 6" xfId="16378" xr:uid="{00000000-0005-0000-0000-0000D3780000}"/>
    <cellStyle name="40% - Accent6 2 3 2 3 6 2" xfId="25206" xr:uid="{00000000-0005-0000-0000-0000D4780000}"/>
    <cellStyle name="40% - Accent6 2 3 2 3 6 2 2" xfId="45040" xr:uid="{00000000-0005-0000-0000-0000D5780000}"/>
    <cellStyle name="40% - Accent6 2 3 2 3 6 3" xfId="45039" xr:uid="{00000000-0005-0000-0000-0000D6780000}"/>
    <cellStyle name="40% - Accent6 2 3 2 3 7" xfId="25195" xr:uid="{00000000-0005-0000-0000-0000D7780000}"/>
    <cellStyle name="40% - Accent6 2 3 2 3 7 2" xfId="45041" xr:uid="{00000000-0005-0000-0000-0000D8780000}"/>
    <cellStyle name="40% - Accent6 2 3 2 3 8" xfId="45018" xr:uid="{00000000-0005-0000-0000-0000D9780000}"/>
    <cellStyle name="40% - Accent6 2 3 2 3 9" xfId="60128" xr:uid="{00000000-0005-0000-0000-0000DA780000}"/>
    <cellStyle name="40% - Accent6 2 3 2 4" xfId="7733" xr:uid="{00000000-0005-0000-0000-0000DB780000}"/>
    <cellStyle name="40% - Accent6 2 3 2 4 2" xfId="11681" xr:uid="{00000000-0005-0000-0000-0000DC780000}"/>
    <cellStyle name="40% - Accent6 2 3 2 4 2 2" xfId="25208" xr:uid="{00000000-0005-0000-0000-0000DD780000}"/>
    <cellStyle name="40% - Accent6 2 3 2 4 2 2 2" xfId="45044" xr:uid="{00000000-0005-0000-0000-0000DE780000}"/>
    <cellStyle name="40% - Accent6 2 3 2 4 2 3" xfId="45043" xr:uid="{00000000-0005-0000-0000-0000DF780000}"/>
    <cellStyle name="40% - Accent6 2 3 2 4 3" xfId="16382" xr:uid="{00000000-0005-0000-0000-0000E0780000}"/>
    <cellStyle name="40% - Accent6 2 3 2 4 3 2" xfId="25209" xr:uid="{00000000-0005-0000-0000-0000E1780000}"/>
    <cellStyle name="40% - Accent6 2 3 2 4 3 2 2" xfId="45046" xr:uid="{00000000-0005-0000-0000-0000E2780000}"/>
    <cellStyle name="40% - Accent6 2 3 2 4 3 3" xfId="45045" xr:uid="{00000000-0005-0000-0000-0000E3780000}"/>
    <cellStyle name="40% - Accent6 2 3 2 4 4" xfId="25207" xr:uid="{00000000-0005-0000-0000-0000E4780000}"/>
    <cellStyle name="40% - Accent6 2 3 2 4 4 2" xfId="45047" xr:uid="{00000000-0005-0000-0000-0000E5780000}"/>
    <cellStyle name="40% - Accent6 2 3 2 4 5" xfId="45042" xr:uid="{00000000-0005-0000-0000-0000E6780000}"/>
    <cellStyle name="40% - Accent6 2 3 2 4 6" xfId="60129" xr:uid="{00000000-0005-0000-0000-0000E7780000}"/>
    <cellStyle name="40% - Accent6 2 3 2 5" xfId="7734" xr:uid="{00000000-0005-0000-0000-0000E8780000}"/>
    <cellStyle name="40% - Accent6 2 3 2 5 2" xfId="11682" xr:uid="{00000000-0005-0000-0000-0000E9780000}"/>
    <cellStyle name="40% - Accent6 2 3 2 5 2 2" xfId="25211" xr:uid="{00000000-0005-0000-0000-0000EA780000}"/>
    <cellStyle name="40% - Accent6 2 3 2 5 2 2 2" xfId="45050" xr:uid="{00000000-0005-0000-0000-0000EB780000}"/>
    <cellStyle name="40% - Accent6 2 3 2 5 2 3" xfId="45049" xr:uid="{00000000-0005-0000-0000-0000EC780000}"/>
    <cellStyle name="40% - Accent6 2 3 2 5 3" xfId="16383" xr:uid="{00000000-0005-0000-0000-0000ED780000}"/>
    <cellStyle name="40% - Accent6 2 3 2 5 3 2" xfId="25212" xr:uid="{00000000-0005-0000-0000-0000EE780000}"/>
    <cellStyle name="40% - Accent6 2 3 2 5 3 2 2" xfId="45052" xr:uid="{00000000-0005-0000-0000-0000EF780000}"/>
    <cellStyle name="40% - Accent6 2 3 2 5 3 3" xfId="45051" xr:uid="{00000000-0005-0000-0000-0000F0780000}"/>
    <cellStyle name="40% - Accent6 2 3 2 5 4" xfId="25210" xr:uid="{00000000-0005-0000-0000-0000F1780000}"/>
    <cellStyle name="40% - Accent6 2 3 2 5 4 2" xfId="45053" xr:uid="{00000000-0005-0000-0000-0000F2780000}"/>
    <cellStyle name="40% - Accent6 2 3 2 5 5" xfId="45048" xr:uid="{00000000-0005-0000-0000-0000F3780000}"/>
    <cellStyle name="40% - Accent6 2 3 2 5 6" xfId="60130" xr:uid="{00000000-0005-0000-0000-0000F4780000}"/>
    <cellStyle name="40% - Accent6 2 3 2 6" xfId="7735" xr:uid="{00000000-0005-0000-0000-0000F5780000}"/>
    <cellStyle name="40% - Accent6 2 3 2 6 2" xfId="11683" xr:uid="{00000000-0005-0000-0000-0000F6780000}"/>
    <cellStyle name="40% - Accent6 2 3 2 6 2 2" xfId="25214" xr:uid="{00000000-0005-0000-0000-0000F7780000}"/>
    <cellStyle name="40% - Accent6 2 3 2 6 2 2 2" xfId="45056" xr:uid="{00000000-0005-0000-0000-0000F8780000}"/>
    <cellStyle name="40% - Accent6 2 3 2 6 2 3" xfId="45055" xr:uid="{00000000-0005-0000-0000-0000F9780000}"/>
    <cellStyle name="40% - Accent6 2 3 2 6 3" xfId="16384" xr:uid="{00000000-0005-0000-0000-0000FA780000}"/>
    <cellStyle name="40% - Accent6 2 3 2 6 3 2" xfId="25215" xr:uid="{00000000-0005-0000-0000-0000FB780000}"/>
    <cellStyle name="40% - Accent6 2 3 2 6 3 2 2" xfId="45058" xr:uid="{00000000-0005-0000-0000-0000FC780000}"/>
    <cellStyle name="40% - Accent6 2 3 2 6 3 3" xfId="45057" xr:uid="{00000000-0005-0000-0000-0000FD780000}"/>
    <cellStyle name="40% - Accent6 2 3 2 6 4" xfId="25213" xr:uid="{00000000-0005-0000-0000-0000FE780000}"/>
    <cellStyle name="40% - Accent6 2 3 2 6 4 2" xfId="45059" xr:uid="{00000000-0005-0000-0000-0000FF780000}"/>
    <cellStyle name="40% - Accent6 2 3 2 6 5" xfId="45054" xr:uid="{00000000-0005-0000-0000-000000790000}"/>
    <cellStyle name="40% - Accent6 2 3 2 6 6" xfId="60131" xr:uid="{00000000-0005-0000-0000-000001790000}"/>
    <cellStyle name="40% - Accent6 2 3 2 7" xfId="11672" xr:uid="{00000000-0005-0000-0000-000002790000}"/>
    <cellStyle name="40% - Accent6 2 3 2 7 2" xfId="25216" xr:uid="{00000000-0005-0000-0000-000003790000}"/>
    <cellStyle name="40% - Accent6 2 3 2 7 2 2" xfId="45061" xr:uid="{00000000-0005-0000-0000-000004790000}"/>
    <cellStyle name="40% - Accent6 2 3 2 7 3" xfId="45060" xr:uid="{00000000-0005-0000-0000-000005790000}"/>
    <cellStyle name="40% - Accent6 2 3 2 8" xfId="16373" xr:uid="{00000000-0005-0000-0000-000006790000}"/>
    <cellStyle name="40% - Accent6 2 3 2 8 2" xfId="25217" xr:uid="{00000000-0005-0000-0000-000007790000}"/>
    <cellStyle name="40% - Accent6 2 3 2 8 2 2" xfId="45063" xr:uid="{00000000-0005-0000-0000-000008790000}"/>
    <cellStyle name="40% - Accent6 2 3 2 8 3" xfId="45062" xr:uid="{00000000-0005-0000-0000-000009790000}"/>
    <cellStyle name="40% - Accent6 2 3 2 9" xfId="25182" xr:uid="{00000000-0005-0000-0000-00000A790000}"/>
    <cellStyle name="40% - Accent6 2 3 2 9 2" xfId="45064" xr:uid="{00000000-0005-0000-0000-00000B790000}"/>
    <cellStyle name="40% - Accent6 2 3 3" xfId="7736" xr:uid="{00000000-0005-0000-0000-00000C790000}"/>
    <cellStyle name="40% - Accent6 2 3 3 2" xfId="7737" xr:uid="{00000000-0005-0000-0000-00000D790000}"/>
    <cellStyle name="40% - Accent6 2 3 3 2 2" xfId="11685" xr:uid="{00000000-0005-0000-0000-00000E790000}"/>
    <cellStyle name="40% - Accent6 2 3 3 2 2 2" xfId="25220" xr:uid="{00000000-0005-0000-0000-00000F790000}"/>
    <cellStyle name="40% - Accent6 2 3 3 2 2 2 2" xfId="45068" xr:uid="{00000000-0005-0000-0000-000010790000}"/>
    <cellStyle name="40% - Accent6 2 3 3 2 2 3" xfId="45067" xr:uid="{00000000-0005-0000-0000-000011790000}"/>
    <cellStyle name="40% - Accent6 2 3 3 2 3" xfId="16386" xr:uid="{00000000-0005-0000-0000-000012790000}"/>
    <cellStyle name="40% - Accent6 2 3 3 2 3 2" xfId="25221" xr:uid="{00000000-0005-0000-0000-000013790000}"/>
    <cellStyle name="40% - Accent6 2 3 3 2 3 2 2" xfId="45070" xr:uid="{00000000-0005-0000-0000-000014790000}"/>
    <cellStyle name="40% - Accent6 2 3 3 2 3 3" xfId="45069" xr:uid="{00000000-0005-0000-0000-000015790000}"/>
    <cellStyle name="40% - Accent6 2 3 3 2 4" xfId="25219" xr:uid="{00000000-0005-0000-0000-000016790000}"/>
    <cellStyle name="40% - Accent6 2 3 3 2 4 2" xfId="45071" xr:uid="{00000000-0005-0000-0000-000017790000}"/>
    <cellStyle name="40% - Accent6 2 3 3 2 5" xfId="45066" xr:uid="{00000000-0005-0000-0000-000018790000}"/>
    <cellStyle name="40% - Accent6 2 3 3 2 6" xfId="60132" xr:uid="{00000000-0005-0000-0000-000019790000}"/>
    <cellStyle name="40% - Accent6 2 3 3 3" xfId="7738" xr:uid="{00000000-0005-0000-0000-00001A790000}"/>
    <cellStyle name="40% - Accent6 2 3 3 3 2" xfId="11686" xr:uid="{00000000-0005-0000-0000-00001B790000}"/>
    <cellStyle name="40% - Accent6 2 3 3 3 2 2" xfId="25223" xr:uid="{00000000-0005-0000-0000-00001C790000}"/>
    <cellStyle name="40% - Accent6 2 3 3 3 2 2 2" xfId="45074" xr:uid="{00000000-0005-0000-0000-00001D790000}"/>
    <cellStyle name="40% - Accent6 2 3 3 3 2 3" xfId="45073" xr:uid="{00000000-0005-0000-0000-00001E790000}"/>
    <cellStyle name="40% - Accent6 2 3 3 3 3" xfId="16387" xr:uid="{00000000-0005-0000-0000-00001F790000}"/>
    <cellStyle name="40% - Accent6 2 3 3 3 3 2" xfId="25224" xr:uid="{00000000-0005-0000-0000-000020790000}"/>
    <cellStyle name="40% - Accent6 2 3 3 3 3 2 2" xfId="45076" xr:uid="{00000000-0005-0000-0000-000021790000}"/>
    <cellStyle name="40% - Accent6 2 3 3 3 3 3" xfId="45075" xr:uid="{00000000-0005-0000-0000-000022790000}"/>
    <cellStyle name="40% - Accent6 2 3 3 3 4" xfId="25222" xr:uid="{00000000-0005-0000-0000-000023790000}"/>
    <cellStyle name="40% - Accent6 2 3 3 3 4 2" xfId="45077" xr:uid="{00000000-0005-0000-0000-000024790000}"/>
    <cellStyle name="40% - Accent6 2 3 3 3 5" xfId="45072" xr:uid="{00000000-0005-0000-0000-000025790000}"/>
    <cellStyle name="40% - Accent6 2 3 3 3 6" xfId="60133" xr:uid="{00000000-0005-0000-0000-000026790000}"/>
    <cellStyle name="40% - Accent6 2 3 3 4" xfId="7739" xr:uid="{00000000-0005-0000-0000-000027790000}"/>
    <cellStyle name="40% - Accent6 2 3 3 4 2" xfId="11687" xr:uid="{00000000-0005-0000-0000-000028790000}"/>
    <cellStyle name="40% - Accent6 2 3 3 4 2 2" xfId="25226" xr:uid="{00000000-0005-0000-0000-000029790000}"/>
    <cellStyle name="40% - Accent6 2 3 3 4 2 2 2" xfId="45080" xr:uid="{00000000-0005-0000-0000-00002A790000}"/>
    <cellStyle name="40% - Accent6 2 3 3 4 2 3" xfId="45079" xr:uid="{00000000-0005-0000-0000-00002B790000}"/>
    <cellStyle name="40% - Accent6 2 3 3 4 3" xfId="16388" xr:uid="{00000000-0005-0000-0000-00002C790000}"/>
    <cellStyle name="40% - Accent6 2 3 3 4 3 2" xfId="25227" xr:uid="{00000000-0005-0000-0000-00002D790000}"/>
    <cellStyle name="40% - Accent6 2 3 3 4 3 2 2" xfId="45082" xr:uid="{00000000-0005-0000-0000-00002E790000}"/>
    <cellStyle name="40% - Accent6 2 3 3 4 3 3" xfId="45081" xr:uid="{00000000-0005-0000-0000-00002F790000}"/>
    <cellStyle name="40% - Accent6 2 3 3 4 4" xfId="25225" xr:uid="{00000000-0005-0000-0000-000030790000}"/>
    <cellStyle name="40% - Accent6 2 3 3 4 4 2" xfId="45083" xr:uid="{00000000-0005-0000-0000-000031790000}"/>
    <cellStyle name="40% - Accent6 2 3 3 4 5" xfId="45078" xr:uid="{00000000-0005-0000-0000-000032790000}"/>
    <cellStyle name="40% - Accent6 2 3 3 4 6" xfId="60134" xr:uid="{00000000-0005-0000-0000-000033790000}"/>
    <cellStyle name="40% - Accent6 2 3 3 5" xfId="11684" xr:uid="{00000000-0005-0000-0000-000034790000}"/>
    <cellStyle name="40% - Accent6 2 3 3 5 2" xfId="25228" xr:uid="{00000000-0005-0000-0000-000035790000}"/>
    <cellStyle name="40% - Accent6 2 3 3 5 2 2" xfId="45085" xr:uid="{00000000-0005-0000-0000-000036790000}"/>
    <cellStyle name="40% - Accent6 2 3 3 5 3" xfId="45084" xr:uid="{00000000-0005-0000-0000-000037790000}"/>
    <cellStyle name="40% - Accent6 2 3 3 6" xfId="16385" xr:uid="{00000000-0005-0000-0000-000038790000}"/>
    <cellStyle name="40% - Accent6 2 3 3 6 2" xfId="25229" xr:uid="{00000000-0005-0000-0000-000039790000}"/>
    <cellStyle name="40% - Accent6 2 3 3 6 2 2" xfId="45087" xr:uid="{00000000-0005-0000-0000-00003A790000}"/>
    <cellStyle name="40% - Accent6 2 3 3 6 3" xfId="45086" xr:uid="{00000000-0005-0000-0000-00003B790000}"/>
    <cellStyle name="40% - Accent6 2 3 3 7" xfId="25218" xr:uid="{00000000-0005-0000-0000-00003C790000}"/>
    <cellStyle name="40% - Accent6 2 3 3 7 2" xfId="45088" xr:uid="{00000000-0005-0000-0000-00003D790000}"/>
    <cellStyle name="40% - Accent6 2 3 3 8" xfId="45065" xr:uid="{00000000-0005-0000-0000-00003E790000}"/>
    <cellStyle name="40% - Accent6 2 3 3 9" xfId="60135" xr:uid="{00000000-0005-0000-0000-00003F790000}"/>
    <cellStyle name="40% - Accent6 2 3 4" xfId="7740" xr:uid="{00000000-0005-0000-0000-000040790000}"/>
    <cellStyle name="40% - Accent6 2 3 4 2" xfId="7741" xr:uid="{00000000-0005-0000-0000-000041790000}"/>
    <cellStyle name="40% - Accent6 2 3 4 2 2" xfId="11689" xr:uid="{00000000-0005-0000-0000-000042790000}"/>
    <cellStyle name="40% - Accent6 2 3 4 2 2 2" xfId="25232" xr:uid="{00000000-0005-0000-0000-000043790000}"/>
    <cellStyle name="40% - Accent6 2 3 4 2 2 2 2" xfId="45092" xr:uid="{00000000-0005-0000-0000-000044790000}"/>
    <cellStyle name="40% - Accent6 2 3 4 2 2 3" xfId="45091" xr:uid="{00000000-0005-0000-0000-000045790000}"/>
    <cellStyle name="40% - Accent6 2 3 4 2 3" xfId="16390" xr:uid="{00000000-0005-0000-0000-000046790000}"/>
    <cellStyle name="40% - Accent6 2 3 4 2 3 2" xfId="25233" xr:uid="{00000000-0005-0000-0000-000047790000}"/>
    <cellStyle name="40% - Accent6 2 3 4 2 3 2 2" xfId="45094" xr:uid="{00000000-0005-0000-0000-000048790000}"/>
    <cellStyle name="40% - Accent6 2 3 4 2 3 3" xfId="45093" xr:uid="{00000000-0005-0000-0000-000049790000}"/>
    <cellStyle name="40% - Accent6 2 3 4 2 4" xfId="25231" xr:uid="{00000000-0005-0000-0000-00004A790000}"/>
    <cellStyle name="40% - Accent6 2 3 4 2 4 2" xfId="45095" xr:uid="{00000000-0005-0000-0000-00004B790000}"/>
    <cellStyle name="40% - Accent6 2 3 4 2 5" xfId="45090" xr:uid="{00000000-0005-0000-0000-00004C790000}"/>
    <cellStyle name="40% - Accent6 2 3 4 2 6" xfId="60136" xr:uid="{00000000-0005-0000-0000-00004D790000}"/>
    <cellStyle name="40% - Accent6 2 3 4 3" xfId="7742" xr:uid="{00000000-0005-0000-0000-00004E790000}"/>
    <cellStyle name="40% - Accent6 2 3 4 3 2" xfId="11690" xr:uid="{00000000-0005-0000-0000-00004F790000}"/>
    <cellStyle name="40% - Accent6 2 3 4 3 2 2" xfId="25235" xr:uid="{00000000-0005-0000-0000-000050790000}"/>
    <cellStyle name="40% - Accent6 2 3 4 3 2 2 2" xfId="45098" xr:uid="{00000000-0005-0000-0000-000051790000}"/>
    <cellStyle name="40% - Accent6 2 3 4 3 2 3" xfId="45097" xr:uid="{00000000-0005-0000-0000-000052790000}"/>
    <cellStyle name="40% - Accent6 2 3 4 3 3" xfId="16391" xr:uid="{00000000-0005-0000-0000-000053790000}"/>
    <cellStyle name="40% - Accent6 2 3 4 3 3 2" xfId="25236" xr:uid="{00000000-0005-0000-0000-000054790000}"/>
    <cellStyle name="40% - Accent6 2 3 4 3 3 2 2" xfId="45100" xr:uid="{00000000-0005-0000-0000-000055790000}"/>
    <cellStyle name="40% - Accent6 2 3 4 3 3 3" xfId="45099" xr:uid="{00000000-0005-0000-0000-000056790000}"/>
    <cellStyle name="40% - Accent6 2 3 4 3 4" xfId="25234" xr:uid="{00000000-0005-0000-0000-000057790000}"/>
    <cellStyle name="40% - Accent6 2 3 4 3 4 2" xfId="45101" xr:uid="{00000000-0005-0000-0000-000058790000}"/>
    <cellStyle name="40% - Accent6 2 3 4 3 5" xfId="45096" xr:uid="{00000000-0005-0000-0000-000059790000}"/>
    <cellStyle name="40% - Accent6 2 3 4 3 6" xfId="60137" xr:uid="{00000000-0005-0000-0000-00005A790000}"/>
    <cellStyle name="40% - Accent6 2 3 4 4" xfId="7743" xr:uid="{00000000-0005-0000-0000-00005B790000}"/>
    <cellStyle name="40% - Accent6 2 3 4 4 2" xfId="11691" xr:uid="{00000000-0005-0000-0000-00005C790000}"/>
    <cellStyle name="40% - Accent6 2 3 4 4 2 2" xfId="25238" xr:uid="{00000000-0005-0000-0000-00005D790000}"/>
    <cellStyle name="40% - Accent6 2 3 4 4 2 2 2" xfId="45104" xr:uid="{00000000-0005-0000-0000-00005E790000}"/>
    <cellStyle name="40% - Accent6 2 3 4 4 2 3" xfId="45103" xr:uid="{00000000-0005-0000-0000-00005F790000}"/>
    <cellStyle name="40% - Accent6 2 3 4 4 3" xfId="16392" xr:uid="{00000000-0005-0000-0000-000060790000}"/>
    <cellStyle name="40% - Accent6 2 3 4 4 3 2" xfId="25239" xr:uid="{00000000-0005-0000-0000-000061790000}"/>
    <cellStyle name="40% - Accent6 2 3 4 4 3 2 2" xfId="45106" xr:uid="{00000000-0005-0000-0000-000062790000}"/>
    <cellStyle name="40% - Accent6 2 3 4 4 3 3" xfId="45105" xr:uid="{00000000-0005-0000-0000-000063790000}"/>
    <cellStyle name="40% - Accent6 2 3 4 4 4" xfId="25237" xr:uid="{00000000-0005-0000-0000-000064790000}"/>
    <cellStyle name="40% - Accent6 2 3 4 4 4 2" xfId="45107" xr:uid="{00000000-0005-0000-0000-000065790000}"/>
    <cellStyle name="40% - Accent6 2 3 4 4 5" xfId="45102" xr:uid="{00000000-0005-0000-0000-000066790000}"/>
    <cellStyle name="40% - Accent6 2 3 4 4 6" xfId="60138" xr:uid="{00000000-0005-0000-0000-000067790000}"/>
    <cellStyle name="40% - Accent6 2 3 4 5" xfId="11688" xr:uid="{00000000-0005-0000-0000-000068790000}"/>
    <cellStyle name="40% - Accent6 2 3 4 5 2" xfId="25240" xr:uid="{00000000-0005-0000-0000-000069790000}"/>
    <cellStyle name="40% - Accent6 2 3 4 5 2 2" xfId="45109" xr:uid="{00000000-0005-0000-0000-00006A790000}"/>
    <cellStyle name="40% - Accent6 2 3 4 5 3" xfId="45108" xr:uid="{00000000-0005-0000-0000-00006B790000}"/>
    <cellStyle name="40% - Accent6 2 3 4 6" xfId="16389" xr:uid="{00000000-0005-0000-0000-00006C790000}"/>
    <cellStyle name="40% - Accent6 2 3 4 6 2" xfId="25241" xr:uid="{00000000-0005-0000-0000-00006D790000}"/>
    <cellStyle name="40% - Accent6 2 3 4 6 2 2" xfId="45111" xr:uid="{00000000-0005-0000-0000-00006E790000}"/>
    <cellStyle name="40% - Accent6 2 3 4 6 3" xfId="45110" xr:uid="{00000000-0005-0000-0000-00006F790000}"/>
    <cellStyle name="40% - Accent6 2 3 4 7" xfId="25230" xr:uid="{00000000-0005-0000-0000-000070790000}"/>
    <cellStyle name="40% - Accent6 2 3 4 7 2" xfId="45112" xr:uid="{00000000-0005-0000-0000-000071790000}"/>
    <cellStyle name="40% - Accent6 2 3 4 8" xfId="45089" xr:uid="{00000000-0005-0000-0000-000072790000}"/>
    <cellStyle name="40% - Accent6 2 3 4 9" xfId="60139" xr:uid="{00000000-0005-0000-0000-000073790000}"/>
    <cellStyle name="40% - Accent6 2 3 5" xfId="7744" xr:uid="{00000000-0005-0000-0000-000074790000}"/>
    <cellStyle name="40% - Accent6 2 3 5 2" xfId="11692" xr:uid="{00000000-0005-0000-0000-000075790000}"/>
    <cellStyle name="40% - Accent6 2 3 5 2 2" xfId="25243" xr:uid="{00000000-0005-0000-0000-000076790000}"/>
    <cellStyle name="40% - Accent6 2 3 5 2 2 2" xfId="45115" xr:uid="{00000000-0005-0000-0000-000077790000}"/>
    <cellStyle name="40% - Accent6 2 3 5 2 3" xfId="45114" xr:uid="{00000000-0005-0000-0000-000078790000}"/>
    <cellStyle name="40% - Accent6 2 3 5 3" xfId="16393" xr:uid="{00000000-0005-0000-0000-000079790000}"/>
    <cellStyle name="40% - Accent6 2 3 5 3 2" xfId="25244" xr:uid="{00000000-0005-0000-0000-00007A790000}"/>
    <cellStyle name="40% - Accent6 2 3 5 3 2 2" xfId="45117" xr:uid="{00000000-0005-0000-0000-00007B790000}"/>
    <cellStyle name="40% - Accent6 2 3 5 3 3" xfId="45116" xr:uid="{00000000-0005-0000-0000-00007C790000}"/>
    <cellStyle name="40% - Accent6 2 3 5 4" xfId="25242" xr:uid="{00000000-0005-0000-0000-00007D790000}"/>
    <cellStyle name="40% - Accent6 2 3 5 4 2" xfId="45118" xr:uid="{00000000-0005-0000-0000-00007E790000}"/>
    <cellStyle name="40% - Accent6 2 3 5 5" xfId="45113" xr:uid="{00000000-0005-0000-0000-00007F790000}"/>
    <cellStyle name="40% - Accent6 2 3 5 6" xfId="60140" xr:uid="{00000000-0005-0000-0000-000080790000}"/>
    <cellStyle name="40% - Accent6 2 3 6" xfId="7745" xr:uid="{00000000-0005-0000-0000-000081790000}"/>
    <cellStyle name="40% - Accent6 2 3 6 2" xfId="11693" xr:uid="{00000000-0005-0000-0000-000082790000}"/>
    <cellStyle name="40% - Accent6 2 3 6 2 2" xfId="25246" xr:uid="{00000000-0005-0000-0000-000083790000}"/>
    <cellStyle name="40% - Accent6 2 3 6 2 2 2" xfId="45121" xr:uid="{00000000-0005-0000-0000-000084790000}"/>
    <cellStyle name="40% - Accent6 2 3 6 2 3" xfId="45120" xr:uid="{00000000-0005-0000-0000-000085790000}"/>
    <cellStyle name="40% - Accent6 2 3 6 3" xfId="16394" xr:uid="{00000000-0005-0000-0000-000086790000}"/>
    <cellStyle name="40% - Accent6 2 3 6 3 2" xfId="25247" xr:uid="{00000000-0005-0000-0000-000087790000}"/>
    <cellStyle name="40% - Accent6 2 3 6 3 2 2" xfId="45123" xr:uid="{00000000-0005-0000-0000-000088790000}"/>
    <cellStyle name="40% - Accent6 2 3 6 3 3" xfId="45122" xr:uid="{00000000-0005-0000-0000-000089790000}"/>
    <cellStyle name="40% - Accent6 2 3 6 4" xfId="25245" xr:uid="{00000000-0005-0000-0000-00008A790000}"/>
    <cellStyle name="40% - Accent6 2 3 6 4 2" xfId="45124" xr:uid="{00000000-0005-0000-0000-00008B790000}"/>
    <cellStyle name="40% - Accent6 2 3 6 5" xfId="45119" xr:uid="{00000000-0005-0000-0000-00008C790000}"/>
    <cellStyle name="40% - Accent6 2 3 6 6" xfId="60141" xr:uid="{00000000-0005-0000-0000-00008D790000}"/>
    <cellStyle name="40% - Accent6 2 3 7" xfId="7746" xr:uid="{00000000-0005-0000-0000-00008E790000}"/>
    <cellStyle name="40% - Accent6 2 3 7 2" xfId="11694" xr:uid="{00000000-0005-0000-0000-00008F790000}"/>
    <cellStyle name="40% - Accent6 2 3 7 2 2" xfId="25249" xr:uid="{00000000-0005-0000-0000-000090790000}"/>
    <cellStyle name="40% - Accent6 2 3 7 2 2 2" xfId="45127" xr:uid="{00000000-0005-0000-0000-000091790000}"/>
    <cellStyle name="40% - Accent6 2 3 7 2 3" xfId="45126" xr:uid="{00000000-0005-0000-0000-000092790000}"/>
    <cellStyle name="40% - Accent6 2 3 7 3" xfId="16395" xr:uid="{00000000-0005-0000-0000-000093790000}"/>
    <cellStyle name="40% - Accent6 2 3 7 3 2" xfId="25250" xr:uid="{00000000-0005-0000-0000-000094790000}"/>
    <cellStyle name="40% - Accent6 2 3 7 3 2 2" xfId="45129" xr:uid="{00000000-0005-0000-0000-000095790000}"/>
    <cellStyle name="40% - Accent6 2 3 7 3 3" xfId="45128" xr:uid="{00000000-0005-0000-0000-000096790000}"/>
    <cellStyle name="40% - Accent6 2 3 7 4" xfId="25248" xr:uid="{00000000-0005-0000-0000-000097790000}"/>
    <cellStyle name="40% - Accent6 2 3 7 4 2" xfId="45130" xr:uid="{00000000-0005-0000-0000-000098790000}"/>
    <cellStyle name="40% - Accent6 2 3 7 5" xfId="45125" xr:uid="{00000000-0005-0000-0000-000099790000}"/>
    <cellStyle name="40% - Accent6 2 3 7 6" xfId="60142" xr:uid="{00000000-0005-0000-0000-00009A790000}"/>
    <cellStyle name="40% - Accent6 2 3 8" xfId="11671" xr:uid="{00000000-0005-0000-0000-00009B790000}"/>
    <cellStyle name="40% - Accent6 2 3 8 2" xfId="25251" xr:uid="{00000000-0005-0000-0000-00009C790000}"/>
    <cellStyle name="40% - Accent6 2 3 8 2 2" xfId="45132" xr:uid="{00000000-0005-0000-0000-00009D790000}"/>
    <cellStyle name="40% - Accent6 2 3 8 3" xfId="45131" xr:uid="{00000000-0005-0000-0000-00009E790000}"/>
    <cellStyle name="40% - Accent6 2 3 9" xfId="16372" xr:uid="{00000000-0005-0000-0000-00009F790000}"/>
    <cellStyle name="40% - Accent6 2 3 9 2" xfId="25252" xr:uid="{00000000-0005-0000-0000-0000A0790000}"/>
    <cellStyle name="40% - Accent6 2 3 9 2 2" xfId="45134" xr:uid="{00000000-0005-0000-0000-0000A1790000}"/>
    <cellStyle name="40% - Accent6 2 3 9 3" xfId="45133" xr:uid="{00000000-0005-0000-0000-0000A2790000}"/>
    <cellStyle name="40% - Accent6 2 4" xfId="4929" xr:uid="{00000000-0005-0000-0000-0000A3790000}"/>
    <cellStyle name="40% - Accent6 2 4 2" xfId="7747" xr:uid="{00000000-0005-0000-0000-0000A4790000}"/>
    <cellStyle name="40% - Accent6 2 4 2 2" xfId="7748" xr:uid="{00000000-0005-0000-0000-0000A5790000}"/>
    <cellStyle name="40% - Accent6 2 4 2 2 2" xfId="11696" xr:uid="{00000000-0005-0000-0000-0000A6790000}"/>
    <cellStyle name="40% - Accent6 2 4 2 2 2 2" xfId="25255" xr:uid="{00000000-0005-0000-0000-0000A7790000}"/>
    <cellStyle name="40% - Accent6 2 4 2 2 2 2 2" xfId="45138" xr:uid="{00000000-0005-0000-0000-0000A8790000}"/>
    <cellStyle name="40% - Accent6 2 4 2 2 2 3" xfId="45137" xr:uid="{00000000-0005-0000-0000-0000A9790000}"/>
    <cellStyle name="40% - Accent6 2 4 2 2 3" xfId="16397" xr:uid="{00000000-0005-0000-0000-0000AA790000}"/>
    <cellStyle name="40% - Accent6 2 4 2 2 3 2" xfId="25256" xr:uid="{00000000-0005-0000-0000-0000AB790000}"/>
    <cellStyle name="40% - Accent6 2 4 2 2 3 2 2" xfId="45140" xr:uid="{00000000-0005-0000-0000-0000AC790000}"/>
    <cellStyle name="40% - Accent6 2 4 2 2 3 3" xfId="45139" xr:uid="{00000000-0005-0000-0000-0000AD790000}"/>
    <cellStyle name="40% - Accent6 2 4 2 2 4" xfId="25254" xr:uid="{00000000-0005-0000-0000-0000AE790000}"/>
    <cellStyle name="40% - Accent6 2 4 2 2 4 2" xfId="45141" xr:uid="{00000000-0005-0000-0000-0000AF790000}"/>
    <cellStyle name="40% - Accent6 2 4 2 2 5" xfId="45136" xr:uid="{00000000-0005-0000-0000-0000B0790000}"/>
    <cellStyle name="40% - Accent6 2 4 2 2 6" xfId="60143" xr:uid="{00000000-0005-0000-0000-0000B1790000}"/>
    <cellStyle name="40% - Accent6 2 4 2 3" xfId="7749" xr:uid="{00000000-0005-0000-0000-0000B2790000}"/>
    <cellStyle name="40% - Accent6 2 4 2 3 2" xfId="11697" xr:uid="{00000000-0005-0000-0000-0000B3790000}"/>
    <cellStyle name="40% - Accent6 2 4 2 3 2 2" xfId="25258" xr:uid="{00000000-0005-0000-0000-0000B4790000}"/>
    <cellStyle name="40% - Accent6 2 4 2 3 2 2 2" xfId="45144" xr:uid="{00000000-0005-0000-0000-0000B5790000}"/>
    <cellStyle name="40% - Accent6 2 4 2 3 2 3" xfId="45143" xr:uid="{00000000-0005-0000-0000-0000B6790000}"/>
    <cellStyle name="40% - Accent6 2 4 2 3 3" xfId="16398" xr:uid="{00000000-0005-0000-0000-0000B7790000}"/>
    <cellStyle name="40% - Accent6 2 4 2 3 3 2" xfId="25259" xr:uid="{00000000-0005-0000-0000-0000B8790000}"/>
    <cellStyle name="40% - Accent6 2 4 2 3 3 2 2" xfId="45146" xr:uid="{00000000-0005-0000-0000-0000B9790000}"/>
    <cellStyle name="40% - Accent6 2 4 2 3 3 3" xfId="45145" xr:uid="{00000000-0005-0000-0000-0000BA790000}"/>
    <cellStyle name="40% - Accent6 2 4 2 3 4" xfId="25257" xr:uid="{00000000-0005-0000-0000-0000BB790000}"/>
    <cellStyle name="40% - Accent6 2 4 2 3 4 2" xfId="45147" xr:uid="{00000000-0005-0000-0000-0000BC790000}"/>
    <cellStyle name="40% - Accent6 2 4 2 3 5" xfId="45142" xr:uid="{00000000-0005-0000-0000-0000BD790000}"/>
    <cellStyle name="40% - Accent6 2 4 2 3 6" xfId="60144" xr:uid="{00000000-0005-0000-0000-0000BE790000}"/>
    <cellStyle name="40% - Accent6 2 4 2 4" xfId="7750" xr:uid="{00000000-0005-0000-0000-0000BF790000}"/>
    <cellStyle name="40% - Accent6 2 4 2 4 2" xfId="11698" xr:uid="{00000000-0005-0000-0000-0000C0790000}"/>
    <cellStyle name="40% - Accent6 2 4 2 4 2 2" xfId="25261" xr:uid="{00000000-0005-0000-0000-0000C1790000}"/>
    <cellStyle name="40% - Accent6 2 4 2 4 2 2 2" xfId="45150" xr:uid="{00000000-0005-0000-0000-0000C2790000}"/>
    <cellStyle name="40% - Accent6 2 4 2 4 2 3" xfId="45149" xr:uid="{00000000-0005-0000-0000-0000C3790000}"/>
    <cellStyle name="40% - Accent6 2 4 2 4 3" xfId="16399" xr:uid="{00000000-0005-0000-0000-0000C4790000}"/>
    <cellStyle name="40% - Accent6 2 4 2 4 3 2" xfId="25262" xr:uid="{00000000-0005-0000-0000-0000C5790000}"/>
    <cellStyle name="40% - Accent6 2 4 2 4 3 2 2" xfId="45152" xr:uid="{00000000-0005-0000-0000-0000C6790000}"/>
    <cellStyle name="40% - Accent6 2 4 2 4 3 3" xfId="45151" xr:uid="{00000000-0005-0000-0000-0000C7790000}"/>
    <cellStyle name="40% - Accent6 2 4 2 4 4" xfId="25260" xr:uid="{00000000-0005-0000-0000-0000C8790000}"/>
    <cellStyle name="40% - Accent6 2 4 2 4 4 2" xfId="45153" xr:uid="{00000000-0005-0000-0000-0000C9790000}"/>
    <cellStyle name="40% - Accent6 2 4 2 4 5" xfId="45148" xr:uid="{00000000-0005-0000-0000-0000CA790000}"/>
    <cellStyle name="40% - Accent6 2 4 2 4 6" xfId="60145" xr:uid="{00000000-0005-0000-0000-0000CB790000}"/>
    <cellStyle name="40% - Accent6 2 4 2 5" xfId="11695" xr:uid="{00000000-0005-0000-0000-0000CC790000}"/>
    <cellStyle name="40% - Accent6 2 4 2 5 2" xfId="25263" xr:uid="{00000000-0005-0000-0000-0000CD790000}"/>
    <cellStyle name="40% - Accent6 2 4 2 5 2 2" xfId="45155" xr:uid="{00000000-0005-0000-0000-0000CE790000}"/>
    <cellStyle name="40% - Accent6 2 4 2 5 3" xfId="45154" xr:uid="{00000000-0005-0000-0000-0000CF790000}"/>
    <cellStyle name="40% - Accent6 2 4 2 6" xfId="16396" xr:uid="{00000000-0005-0000-0000-0000D0790000}"/>
    <cellStyle name="40% - Accent6 2 4 2 6 2" xfId="25264" xr:uid="{00000000-0005-0000-0000-0000D1790000}"/>
    <cellStyle name="40% - Accent6 2 4 2 6 2 2" xfId="45157" xr:uid="{00000000-0005-0000-0000-0000D2790000}"/>
    <cellStyle name="40% - Accent6 2 4 2 6 3" xfId="45156" xr:uid="{00000000-0005-0000-0000-0000D3790000}"/>
    <cellStyle name="40% - Accent6 2 4 2 7" xfId="25253" xr:uid="{00000000-0005-0000-0000-0000D4790000}"/>
    <cellStyle name="40% - Accent6 2 4 2 7 2" xfId="45158" xr:uid="{00000000-0005-0000-0000-0000D5790000}"/>
    <cellStyle name="40% - Accent6 2 4 2 8" xfId="45135" xr:uid="{00000000-0005-0000-0000-0000D6790000}"/>
    <cellStyle name="40% - Accent6 2 4 2 9" xfId="60146" xr:uid="{00000000-0005-0000-0000-0000D7790000}"/>
    <cellStyle name="40% - Accent6 2 4 3" xfId="7751" xr:uid="{00000000-0005-0000-0000-0000D8790000}"/>
    <cellStyle name="40% - Accent6 2 4 3 2" xfId="7752" xr:uid="{00000000-0005-0000-0000-0000D9790000}"/>
    <cellStyle name="40% - Accent6 2 4 3 2 2" xfId="11700" xr:uid="{00000000-0005-0000-0000-0000DA790000}"/>
    <cellStyle name="40% - Accent6 2 4 3 2 2 2" xfId="25267" xr:uid="{00000000-0005-0000-0000-0000DB790000}"/>
    <cellStyle name="40% - Accent6 2 4 3 2 2 2 2" xfId="45162" xr:uid="{00000000-0005-0000-0000-0000DC790000}"/>
    <cellStyle name="40% - Accent6 2 4 3 2 2 3" xfId="45161" xr:uid="{00000000-0005-0000-0000-0000DD790000}"/>
    <cellStyle name="40% - Accent6 2 4 3 2 3" xfId="16401" xr:uid="{00000000-0005-0000-0000-0000DE790000}"/>
    <cellStyle name="40% - Accent6 2 4 3 2 3 2" xfId="25268" xr:uid="{00000000-0005-0000-0000-0000DF790000}"/>
    <cellStyle name="40% - Accent6 2 4 3 2 3 2 2" xfId="45164" xr:uid="{00000000-0005-0000-0000-0000E0790000}"/>
    <cellStyle name="40% - Accent6 2 4 3 2 3 3" xfId="45163" xr:uid="{00000000-0005-0000-0000-0000E1790000}"/>
    <cellStyle name="40% - Accent6 2 4 3 2 4" xfId="25266" xr:uid="{00000000-0005-0000-0000-0000E2790000}"/>
    <cellStyle name="40% - Accent6 2 4 3 2 4 2" xfId="45165" xr:uid="{00000000-0005-0000-0000-0000E3790000}"/>
    <cellStyle name="40% - Accent6 2 4 3 2 5" xfId="45160" xr:uid="{00000000-0005-0000-0000-0000E4790000}"/>
    <cellStyle name="40% - Accent6 2 4 3 2 6" xfId="60147" xr:uid="{00000000-0005-0000-0000-0000E5790000}"/>
    <cellStyle name="40% - Accent6 2 4 3 3" xfId="7753" xr:uid="{00000000-0005-0000-0000-0000E6790000}"/>
    <cellStyle name="40% - Accent6 2 4 3 3 2" xfId="11701" xr:uid="{00000000-0005-0000-0000-0000E7790000}"/>
    <cellStyle name="40% - Accent6 2 4 3 3 2 2" xfId="25270" xr:uid="{00000000-0005-0000-0000-0000E8790000}"/>
    <cellStyle name="40% - Accent6 2 4 3 3 2 2 2" xfId="45168" xr:uid="{00000000-0005-0000-0000-0000E9790000}"/>
    <cellStyle name="40% - Accent6 2 4 3 3 2 3" xfId="45167" xr:uid="{00000000-0005-0000-0000-0000EA790000}"/>
    <cellStyle name="40% - Accent6 2 4 3 3 3" xfId="16402" xr:uid="{00000000-0005-0000-0000-0000EB790000}"/>
    <cellStyle name="40% - Accent6 2 4 3 3 3 2" xfId="25271" xr:uid="{00000000-0005-0000-0000-0000EC790000}"/>
    <cellStyle name="40% - Accent6 2 4 3 3 3 2 2" xfId="45170" xr:uid="{00000000-0005-0000-0000-0000ED790000}"/>
    <cellStyle name="40% - Accent6 2 4 3 3 3 3" xfId="45169" xr:uid="{00000000-0005-0000-0000-0000EE790000}"/>
    <cellStyle name="40% - Accent6 2 4 3 3 4" xfId="25269" xr:uid="{00000000-0005-0000-0000-0000EF790000}"/>
    <cellStyle name="40% - Accent6 2 4 3 3 4 2" xfId="45171" xr:uid="{00000000-0005-0000-0000-0000F0790000}"/>
    <cellStyle name="40% - Accent6 2 4 3 3 5" xfId="45166" xr:uid="{00000000-0005-0000-0000-0000F1790000}"/>
    <cellStyle name="40% - Accent6 2 4 3 3 6" xfId="60148" xr:uid="{00000000-0005-0000-0000-0000F2790000}"/>
    <cellStyle name="40% - Accent6 2 4 3 4" xfId="7754" xr:uid="{00000000-0005-0000-0000-0000F3790000}"/>
    <cellStyle name="40% - Accent6 2 4 3 4 2" xfId="11702" xr:uid="{00000000-0005-0000-0000-0000F4790000}"/>
    <cellStyle name="40% - Accent6 2 4 3 4 2 2" xfId="25273" xr:uid="{00000000-0005-0000-0000-0000F5790000}"/>
    <cellStyle name="40% - Accent6 2 4 3 4 2 2 2" xfId="45174" xr:uid="{00000000-0005-0000-0000-0000F6790000}"/>
    <cellStyle name="40% - Accent6 2 4 3 4 2 3" xfId="45173" xr:uid="{00000000-0005-0000-0000-0000F7790000}"/>
    <cellStyle name="40% - Accent6 2 4 3 4 3" xfId="16403" xr:uid="{00000000-0005-0000-0000-0000F8790000}"/>
    <cellStyle name="40% - Accent6 2 4 3 4 3 2" xfId="25274" xr:uid="{00000000-0005-0000-0000-0000F9790000}"/>
    <cellStyle name="40% - Accent6 2 4 3 4 3 2 2" xfId="45176" xr:uid="{00000000-0005-0000-0000-0000FA790000}"/>
    <cellStyle name="40% - Accent6 2 4 3 4 3 3" xfId="45175" xr:uid="{00000000-0005-0000-0000-0000FB790000}"/>
    <cellStyle name="40% - Accent6 2 4 3 4 4" xfId="25272" xr:uid="{00000000-0005-0000-0000-0000FC790000}"/>
    <cellStyle name="40% - Accent6 2 4 3 4 4 2" xfId="45177" xr:uid="{00000000-0005-0000-0000-0000FD790000}"/>
    <cellStyle name="40% - Accent6 2 4 3 4 5" xfId="45172" xr:uid="{00000000-0005-0000-0000-0000FE790000}"/>
    <cellStyle name="40% - Accent6 2 4 3 4 6" xfId="60149" xr:uid="{00000000-0005-0000-0000-0000FF790000}"/>
    <cellStyle name="40% - Accent6 2 4 3 5" xfId="11699" xr:uid="{00000000-0005-0000-0000-0000007A0000}"/>
    <cellStyle name="40% - Accent6 2 4 3 5 2" xfId="25275" xr:uid="{00000000-0005-0000-0000-0000017A0000}"/>
    <cellStyle name="40% - Accent6 2 4 3 5 2 2" xfId="45179" xr:uid="{00000000-0005-0000-0000-0000027A0000}"/>
    <cellStyle name="40% - Accent6 2 4 3 5 3" xfId="45178" xr:uid="{00000000-0005-0000-0000-0000037A0000}"/>
    <cellStyle name="40% - Accent6 2 4 3 6" xfId="16400" xr:uid="{00000000-0005-0000-0000-0000047A0000}"/>
    <cellStyle name="40% - Accent6 2 4 3 6 2" xfId="25276" xr:uid="{00000000-0005-0000-0000-0000057A0000}"/>
    <cellStyle name="40% - Accent6 2 4 3 6 2 2" xfId="45181" xr:uid="{00000000-0005-0000-0000-0000067A0000}"/>
    <cellStyle name="40% - Accent6 2 4 3 6 3" xfId="45180" xr:uid="{00000000-0005-0000-0000-0000077A0000}"/>
    <cellStyle name="40% - Accent6 2 4 3 7" xfId="25265" xr:uid="{00000000-0005-0000-0000-0000087A0000}"/>
    <cellStyle name="40% - Accent6 2 4 3 7 2" xfId="45182" xr:uid="{00000000-0005-0000-0000-0000097A0000}"/>
    <cellStyle name="40% - Accent6 2 4 3 8" xfId="45159" xr:uid="{00000000-0005-0000-0000-00000A7A0000}"/>
    <cellStyle name="40% - Accent6 2 4 3 9" xfId="60150" xr:uid="{00000000-0005-0000-0000-00000B7A0000}"/>
    <cellStyle name="40% - Accent6 2 4 4" xfId="7755" xr:uid="{00000000-0005-0000-0000-00000C7A0000}"/>
    <cellStyle name="40% - Accent6 2 4 4 2" xfId="11703" xr:uid="{00000000-0005-0000-0000-00000D7A0000}"/>
    <cellStyle name="40% - Accent6 2 4 4 2 2" xfId="25278" xr:uid="{00000000-0005-0000-0000-00000E7A0000}"/>
    <cellStyle name="40% - Accent6 2 4 4 2 2 2" xfId="45185" xr:uid="{00000000-0005-0000-0000-00000F7A0000}"/>
    <cellStyle name="40% - Accent6 2 4 4 2 3" xfId="45184" xr:uid="{00000000-0005-0000-0000-0000107A0000}"/>
    <cellStyle name="40% - Accent6 2 4 4 3" xfId="16404" xr:uid="{00000000-0005-0000-0000-0000117A0000}"/>
    <cellStyle name="40% - Accent6 2 4 4 3 2" xfId="25279" xr:uid="{00000000-0005-0000-0000-0000127A0000}"/>
    <cellStyle name="40% - Accent6 2 4 4 3 2 2" xfId="45187" xr:uid="{00000000-0005-0000-0000-0000137A0000}"/>
    <cellStyle name="40% - Accent6 2 4 4 3 3" xfId="45186" xr:uid="{00000000-0005-0000-0000-0000147A0000}"/>
    <cellStyle name="40% - Accent6 2 4 4 4" xfId="25277" xr:uid="{00000000-0005-0000-0000-0000157A0000}"/>
    <cellStyle name="40% - Accent6 2 4 4 4 2" xfId="45188" xr:uid="{00000000-0005-0000-0000-0000167A0000}"/>
    <cellStyle name="40% - Accent6 2 4 4 5" xfId="45183" xr:uid="{00000000-0005-0000-0000-0000177A0000}"/>
    <cellStyle name="40% - Accent6 2 4 4 6" xfId="60151" xr:uid="{00000000-0005-0000-0000-0000187A0000}"/>
    <cellStyle name="40% - Accent6 2 4 5" xfId="7756" xr:uid="{00000000-0005-0000-0000-0000197A0000}"/>
    <cellStyle name="40% - Accent6 2 4 5 2" xfId="11704" xr:uid="{00000000-0005-0000-0000-00001A7A0000}"/>
    <cellStyle name="40% - Accent6 2 4 5 2 2" xfId="25281" xr:uid="{00000000-0005-0000-0000-00001B7A0000}"/>
    <cellStyle name="40% - Accent6 2 4 5 2 2 2" xfId="45191" xr:uid="{00000000-0005-0000-0000-00001C7A0000}"/>
    <cellStyle name="40% - Accent6 2 4 5 2 3" xfId="45190" xr:uid="{00000000-0005-0000-0000-00001D7A0000}"/>
    <cellStyle name="40% - Accent6 2 4 5 3" xfId="16405" xr:uid="{00000000-0005-0000-0000-00001E7A0000}"/>
    <cellStyle name="40% - Accent6 2 4 5 3 2" xfId="25282" xr:uid="{00000000-0005-0000-0000-00001F7A0000}"/>
    <cellStyle name="40% - Accent6 2 4 5 3 2 2" xfId="45193" xr:uid="{00000000-0005-0000-0000-0000207A0000}"/>
    <cellStyle name="40% - Accent6 2 4 5 3 3" xfId="45192" xr:uid="{00000000-0005-0000-0000-0000217A0000}"/>
    <cellStyle name="40% - Accent6 2 4 5 4" xfId="25280" xr:uid="{00000000-0005-0000-0000-0000227A0000}"/>
    <cellStyle name="40% - Accent6 2 4 5 4 2" xfId="45194" xr:uid="{00000000-0005-0000-0000-0000237A0000}"/>
    <cellStyle name="40% - Accent6 2 4 5 5" xfId="45189" xr:uid="{00000000-0005-0000-0000-0000247A0000}"/>
    <cellStyle name="40% - Accent6 2 4 5 6" xfId="60152" xr:uid="{00000000-0005-0000-0000-0000257A0000}"/>
    <cellStyle name="40% - Accent6 2 4 6" xfId="7757" xr:uid="{00000000-0005-0000-0000-0000267A0000}"/>
    <cellStyle name="40% - Accent6 2 4 6 2" xfId="11705" xr:uid="{00000000-0005-0000-0000-0000277A0000}"/>
    <cellStyle name="40% - Accent6 2 4 6 2 2" xfId="25284" xr:uid="{00000000-0005-0000-0000-0000287A0000}"/>
    <cellStyle name="40% - Accent6 2 4 6 2 2 2" xfId="45197" xr:uid="{00000000-0005-0000-0000-0000297A0000}"/>
    <cellStyle name="40% - Accent6 2 4 6 2 3" xfId="45196" xr:uid="{00000000-0005-0000-0000-00002A7A0000}"/>
    <cellStyle name="40% - Accent6 2 4 6 3" xfId="16406" xr:uid="{00000000-0005-0000-0000-00002B7A0000}"/>
    <cellStyle name="40% - Accent6 2 4 6 3 2" xfId="25285" xr:uid="{00000000-0005-0000-0000-00002C7A0000}"/>
    <cellStyle name="40% - Accent6 2 4 6 3 2 2" xfId="45199" xr:uid="{00000000-0005-0000-0000-00002D7A0000}"/>
    <cellStyle name="40% - Accent6 2 4 6 3 3" xfId="45198" xr:uid="{00000000-0005-0000-0000-00002E7A0000}"/>
    <cellStyle name="40% - Accent6 2 4 6 4" xfId="25283" xr:uid="{00000000-0005-0000-0000-00002F7A0000}"/>
    <cellStyle name="40% - Accent6 2 4 6 4 2" xfId="45200" xr:uid="{00000000-0005-0000-0000-0000307A0000}"/>
    <cellStyle name="40% - Accent6 2 4 6 5" xfId="45195" xr:uid="{00000000-0005-0000-0000-0000317A0000}"/>
    <cellStyle name="40% - Accent6 2 4 6 6" xfId="60153" xr:uid="{00000000-0005-0000-0000-0000327A0000}"/>
    <cellStyle name="40% - Accent6 2 5" xfId="5057" xr:uid="{00000000-0005-0000-0000-0000337A0000}"/>
    <cellStyle name="40% - Accent6 2 5 2" xfId="7758" xr:uid="{00000000-0005-0000-0000-0000347A0000}"/>
    <cellStyle name="40% - Accent6 2 5 2 2" xfId="11706" xr:uid="{00000000-0005-0000-0000-0000357A0000}"/>
    <cellStyle name="40% - Accent6 2 5 2 2 2" xfId="25287" xr:uid="{00000000-0005-0000-0000-0000367A0000}"/>
    <cellStyle name="40% - Accent6 2 5 2 2 2 2" xfId="45203" xr:uid="{00000000-0005-0000-0000-0000377A0000}"/>
    <cellStyle name="40% - Accent6 2 5 2 2 3" xfId="45202" xr:uid="{00000000-0005-0000-0000-0000387A0000}"/>
    <cellStyle name="40% - Accent6 2 5 2 3" xfId="16407" xr:uid="{00000000-0005-0000-0000-0000397A0000}"/>
    <cellStyle name="40% - Accent6 2 5 2 3 2" xfId="25288" xr:uid="{00000000-0005-0000-0000-00003A7A0000}"/>
    <cellStyle name="40% - Accent6 2 5 2 3 2 2" xfId="45205" xr:uid="{00000000-0005-0000-0000-00003B7A0000}"/>
    <cellStyle name="40% - Accent6 2 5 2 3 3" xfId="45204" xr:uid="{00000000-0005-0000-0000-00003C7A0000}"/>
    <cellStyle name="40% - Accent6 2 5 2 4" xfId="25286" xr:uid="{00000000-0005-0000-0000-00003D7A0000}"/>
    <cellStyle name="40% - Accent6 2 5 2 4 2" xfId="45206" xr:uid="{00000000-0005-0000-0000-00003E7A0000}"/>
    <cellStyle name="40% - Accent6 2 5 2 5" xfId="45201" xr:uid="{00000000-0005-0000-0000-00003F7A0000}"/>
    <cellStyle name="40% - Accent6 2 5 2 6" xfId="60154" xr:uid="{00000000-0005-0000-0000-0000407A0000}"/>
    <cellStyle name="40% - Accent6 2 5 3" xfId="7759" xr:uid="{00000000-0005-0000-0000-0000417A0000}"/>
    <cellStyle name="40% - Accent6 2 5 3 2" xfId="11707" xr:uid="{00000000-0005-0000-0000-0000427A0000}"/>
    <cellStyle name="40% - Accent6 2 5 3 2 2" xfId="25290" xr:uid="{00000000-0005-0000-0000-0000437A0000}"/>
    <cellStyle name="40% - Accent6 2 5 3 2 2 2" xfId="45209" xr:uid="{00000000-0005-0000-0000-0000447A0000}"/>
    <cellStyle name="40% - Accent6 2 5 3 2 3" xfId="45208" xr:uid="{00000000-0005-0000-0000-0000457A0000}"/>
    <cellStyle name="40% - Accent6 2 5 3 3" xfId="16408" xr:uid="{00000000-0005-0000-0000-0000467A0000}"/>
    <cellStyle name="40% - Accent6 2 5 3 3 2" xfId="25291" xr:uid="{00000000-0005-0000-0000-0000477A0000}"/>
    <cellStyle name="40% - Accent6 2 5 3 3 2 2" xfId="45211" xr:uid="{00000000-0005-0000-0000-0000487A0000}"/>
    <cellStyle name="40% - Accent6 2 5 3 3 3" xfId="45210" xr:uid="{00000000-0005-0000-0000-0000497A0000}"/>
    <cellStyle name="40% - Accent6 2 5 3 4" xfId="25289" xr:uid="{00000000-0005-0000-0000-00004A7A0000}"/>
    <cellStyle name="40% - Accent6 2 5 3 4 2" xfId="45212" xr:uid="{00000000-0005-0000-0000-00004B7A0000}"/>
    <cellStyle name="40% - Accent6 2 5 3 5" xfId="45207" xr:uid="{00000000-0005-0000-0000-00004C7A0000}"/>
    <cellStyle name="40% - Accent6 2 5 3 6" xfId="60155" xr:uid="{00000000-0005-0000-0000-00004D7A0000}"/>
    <cellStyle name="40% - Accent6 2 5 4" xfId="7760" xr:uid="{00000000-0005-0000-0000-00004E7A0000}"/>
    <cellStyle name="40% - Accent6 2 5 4 2" xfId="11708" xr:uid="{00000000-0005-0000-0000-00004F7A0000}"/>
    <cellStyle name="40% - Accent6 2 5 4 2 2" xfId="25293" xr:uid="{00000000-0005-0000-0000-0000507A0000}"/>
    <cellStyle name="40% - Accent6 2 5 4 2 2 2" xfId="45215" xr:uid="{00000000-0005-0000-0000-0000517A0000}"/>
    <cellStyle name="40% - Accent6 2 5 4 2 3" xfId="45214" xr:uid="{00000000-0005-0000-0000-0000527A0000}"/>
    <cellStyle name="40% - Accent6 2 5 4 3" xfId="16409" xr:uid="{00000000-0005-0000-0000-0000537A0000}"/>
    <cellStyle name="40% - Accent6 2 5 4 3 2" xfId="25294" xr:uid="{00000000-0005-0000-0000-0000547A0000}"/>
    <cellStyle name="40% - Accent6 2 5 4 3 2 2" xfId="45217" xr:uid="{00000000-0005-0000-0000-0000557A0000}"/>
    <cellStyle name="40% - Accent6 2 5 4 3 3" xfId="45216" xr:uid="{00000000-0005-0000-0000-0000567A0000}"/>
    <cellStyle name="40% - Accent6 2 5 4 4" xfId="25292" xr:uid="{00000000-0005-0000-0000-0000577A0000}"/>
    <cellStyle name="40% - Accent6 2 5 4 4 2" xfId="45218" xr:uid="{00000000-0005-0000-0000-0000587A0000}"/>
    <cellStyle name="40% - Accent6 2 5 4 5" xfId="45213" xr:uid="{00000000-0005-0000-0000-0000597A0000}"/>
    <cellStyle name="40% - Accent6 2 5 4 6" xfId="60156" xr:uid="{00000000-0005-0000-0000-00005A7A0000}"/>
    <cellStyle name="40% - Accent6 2 6" xfId="5522" xr:uid="{00000000-0005-0000-0000-00005B7A0000}"/>
    <cellStyle name="40% - Accent6 2 6 2" xfId="7761" xr:uid="{00000000-0005-0000-0000-00005C7A0000}"/>
    <cellStyle name="40% - Accent6 2 6 2 2" xfId="11710" xr:uid="{00000000-0005-0000-0000-00005D7A0000}"/>
    <cellStyle name="40% - Accent6 2 6 2 2 2" xfId="25297" xr:uid="{00000000-0005-0000-0000-00005E7A0000}"/>
    <cellStyle name="40% - Accent6 2 6 2 2 2 2" xfId="45222" xr:uid="{00000000-0005-0000-0000-00005F7A0000}"/>
    <cellStyle name="40% - Accent6 2 6 2 2 3" xfId="45221" xr:uid="{00000000-0005-0000-0000-0000607A0000}"/>
    <cellStyle name="40% - Accent6 2 6 2 3" xfId="16411" xr:uid="{00000000-0005-0000-0000-0000617A0000}"/>
    <cellStyle name="40% - Accent6 2 6 2 3 2" xfId="25298" xr:uid="{00000000-0005-0000-0000-0000627A0000}"/>
    <cellStyle name="40% - Accent6 2 6 2 3 2 2" xfId="45224" xr:uid="{00000000-0005-0000-0000-0000637A0000}"/>
    <cellStyle name="40% - Accent6 2 6 2 3 3" xfId="45223" xr:uid="{00000000-0005-0000-0000-0000647A0000}"/>
    <cellStyle name="40% - Accent6 2 6 2 4" xfId="25296" xr:uid="{00000000-0005-0000-0000-0000657A0000}"/>
    <cellStyle name="40% - Accent6 2 6 2 4 2" xfId="45225" xr:uid="{00000000-0005-0000-0000-0000667A0000}"/>
    <cellStyle name="40% - Accent6 2 6 2 5" xfId="45220" xr:uid="{00000000-0005-0000-0000-0000677A0000}"/>
    <cellStyle name="40% - Accent6 2 6 2 6" xfId="60157" xr:uid="{00000000-0005-0000-0000-0000687A0000}"/>
    <cellStyle name="40% - Accent6 2 6 3" xfId="7762" xr:uid="{00000000-0005-0000-0000-0000697A0000}"/>
    <cellStyle name="40% - Accent6 2 6 3 2" xfId="11711" xr:uid="{00000000-0005-0000-0000-00006A7A0000}"/>
    <cellStyle name="40% - Accent6 2 6 3 2 2" xfId="25300" xr:uid="{00000000-0005-0000-0000-00006B7A0000}"/>
    <cellStyle name="40% - Accent6 2 6 3 2 2 2" xfId="45228" xr:uid="{00000000-0005-0000-0000-00006C7A0000}"/>
    <cellStyle name="40% - Accent6 2 6 3 2 3" xfId="45227" xr:uid="{00000000-0005-0000-0000-00006D7A0000}"/>
    <cellStyle name="40% - Accent6 2 6 3 3" xfId="16412" xr:uid="{00000000-0005-0000-0000-00006E7A0000}"/>
    <cellStyle name="40% - Accent6 2 6 3 3 2" xfId="25301" xr:uid="{00000000-0005-0000-0000-00006F7A0000}"/>
    <cellStyle name="40% - Accent6 2 6 3 3 2 2" xfId="45230" xr:uid="{00000000-0005-0000-0000-0000707A0000}"/>
    <cellStyle name="40% - Accent6 2 6 3 3 3" xfId="45229" xr:uid="{00000000-0005-0000-0000-0000717A0000}"/>
    <cellStyle name="40% - Accent6 2 6 3 4" xfId="25299" xr:uid="{00000000-0005-0000-0000-0000727A0000}"/>
    <cellStyle name="40% - Accent6 2 6 3 4 2" xfId="45231" xr:uid="{00000000-0005-0000-0000-0000737A0000}"/>
    <cellStyle name="40% - Accent6 2 6 3 5" xfId="45226" xr:uid="{00000000-0005-0000-0000-0000747A0000}"/>
    <cellStyle name="40% - Accent6 2 6 3 6" xfId="60158" xr:uid="{00000000-0005-0000-0000-0000757A0000}"/>
    <cellStyle name="40% - Accent6 2 6 4" xfId="7763" xr:uid="{00000000-0005-0000-0000-0000767A0000}"/>
    <cellStyle name="40% - Accent6 2 6 4 2" xfId="11712" xr:uid="{00000000-0005-0000-0000-0000777A0000}"/>
    <cellStyle name="40% - Accent6 2 6 4 2 2" xfId="25303" xr:uid="{00000000-0005-0000-0000-0000787A0000}"/>
    <cellStyle name="40% - Accent6 2 6 4 2 2 2" xfId="45234" xr:uid="{00000000-0005-0000-0000-0000797A0000}"/>
    <cellStyle name="40% - Accent6 2 6 4 2 3" xfId="45233" xr:uid="{00000000-0005-0000-0000-00007A7A0000}"/>
    <cellStyle name="40% - Accent6 2 6 4 3" xfId="16413" xr:uid="{00000000-0005-0000-0000-00007B7A0000}"/>
    <cellStyle name="40% - Accent6 2 6 4 3 2" xfId="25304" xr:uid="{00000000-0005-0000-0000-00007C7A0000}"/>
    <cellStyle name="40% - Accent6 2 6 4 3 2 2" xfId="45236" xr:uid="{00000000-0005-0000-0000-00007D7A0000}"/>
    <cellStyle name="40% - Accent6 2 6 4 3 3" xfId="45235" xr:uid="{00000000-0005-0000-0000-00007E7A0000}"/>
    <cellStyle name="40% - Accent6 2 6 4 4" xfId="25302" xr:uid="{00000000-0005-0000-0000-00007F7A0000}"/>
    <cellStyle name="40% - Accent6 2 6 4 4 2" xfId="45237" xr:uid="{00000000-0005-0000-0000-0000807A0000}"/>
    <cellStyle name="40% - Accent6 2 6 4 5" xfId="45232" xr:uid="{00000000-0005-0000-0000-0000817A0000}"/>
    <cellStyle name="40% - Accent6 2 6 4 6" xfId="60159" xr:uid="{00000000-0005-0000-0000-0000827A0000}"/>
    <cellStyle name="40% - Accent6 2 6 5" xfId="11709" xr:uid="{00000000-0005-0000-0000-0000837A0000}"/>
    <cellStyle name="40% - Accent6 2 6 5 2" xfId="25305" xr:uid="{00000000-0005-0000-0000-0000847A0000}"/>
    <cellStyle name="40% - Accent6 2 6 5 2 2" xfId="45239" xr:uid="{00000000-0005-0000-0000-0000857A0000}"/>
    <cellStyle name="40% - Accent6 2 6 5 3" xfId="45238" xr:uid="{00000000-0005-0000-0000-0000867A0000}"/>
    <cellStyle name="40% - Accent6 2 6 6" xfId="16410" xr:uid="{00000000-0005-0000-0000-0000877A0000}"/>
    <cellStyle name="40% - Accent6 2 6 6 2" xfId="25306" xr:uid="{00000000-0005-0000-0000-0000887A0000}"/>
    <cellStyle name="40% - Accent6 2 6 6 2 2" xfId="45241" xr:uid="{00000000-0005-0000-0000-0000897A0000}"/>
    <cellStyle name="40% - Accent6 2 6 6 3" xfId="45240" xr:uid="{00000000-0005-0000-0000-00008A7A0000}"/>
    <cellStyle name="40% - Accent6 2 6 7" xfId="25295" xr:uid="{00000000-0005-0000-0000-00008B7A0000}"/>
    <cellStyle name="40% - Accent6 2 6 7 2" xfId="45242" xr:uid="{00000000-0005-0000-0000-00008C7A0000}"/>
    <cellStyle name="40% - Accent6 2 6 8" xfId="45219" xr:uid="{00000000-0005-0000-0000-00008D7A0000}"/>
    <cellStyle name="40% - Accent6 2 6 9" xfId="60160" xr:uid="{00000000-0005-0000-0000-00008E7A0000}"/>
    <cellStyle name="40% - Accent6 2 7" xfId="7764" xr:uid="{00000000-0005-0000-0000-00008F7A0000}"/>
    <cellStyle name="40% - Accent6 2 7 2" xfId="11713" xr:uid="{00000000-0005-0000-0000-0000907A0000}"/>
    <cellStyle name="40% - Accent6 2 7 2 2" xfId="25308" xr:uid="{00000000-0005-0000-0000-0000917A0000}"/>
    <cellStyle name="40% - Accent6 2 7 2 2 2" xfId="45245" xr:uid="{00000000-0005-0000-0000-0000927A0000}"/>
    <cellStyle name="40% - Accent6 2 7 2 3" xfId="45244" xr:uid="{00000000-0005-0000-0000-0000937A0000}"/>
    <cellStyle name="40% - Accent6 2 7 3" xfId="16414" xr:uid="{00000000-0005-0000-0000-0000947A0000}"/>
    <cellStyle name="40% - Accent6 2 7 3 2" xfId="25309" xr:uid="{00000000-0005-0000-0000-0000957A0000}"/>
    <cellStyle name="40% - Accent6 2 7 3 2 2" xfId="45247" xr:uid="{00000000-0005-0000-0000-0000967A0000}"/>
    <cellStyle name="40% - Accent6 2 7 3 3" xfId="45246" xr:uid="{00000000-0005-0000-0000-0000977A0000}"/>
    <cellStyle name="40% - Accent6 2 7 4" xfId="25307" xr:uid="{00000000-0005-0000-0000-0000987A0000}"/>
    <cellStyle name="40% - Accent6 2 7 4 2" xfId="45248" xr:uid="{00000000-0005-0000-0000-0000997A0000}"/>
    <cellStyle name="40% - Accent6 2 7 5" xfId="45243" xr:uid="{00000000-0005-0000-0000-00009A7A0000}"/>
    <cellStyle name="40% - Accent6 2 7 6" xfId="60161" xr:uid="{00000000-0005-0000-0000-00009B7A0000}"/>
    <cellStyle name="40% - Accent6 2 8" xfId="7765" xr:uid="{00000000-0005-0000-0000-00009C7A0000}"/>
    <cellStyle name="40% - Accent6 2 8 2" xfId="11714" xr:uid="{00000000-0005-0000-0000-00009D7A0000}"/>
    <cellStyle name="40% - Accent6 2 8 2 2" xfId="25311" xr:uid="{00000000-0005-0000-0000-00009E7A0000}"/>
    <cellStyle name="40% - Accent6 2 8 2 2 2" xfId="45251" xr:uid="{00000000-0005-0000-0000-00009F7A0000}"/>
    <cellStyle name="40% - Accent6 2 8 2 3" xfId="45250" xr:uid="{00000000-0005-0000-0000-0000A07A0000}"/>
    <cellStyle name="40% - Accent6 2 8 3" xfId="16415" xr:uid="{00000000-0005-0000-0000-0000A17A0000}"/>
    <cellStyle name="40% - Accent6 2 8 3 2" xfId="25312" xr:uid="{00000000-0005-0000-0000-0000A27A0000}"/>
    <cellStyle name="40% - Accent6 2 8 3 2 2" xfId="45253" xr:uid="{00000000-0005-0000-0000-0000A37A0000}"/>
    <cellStyle name="40% - Accent6 2 8 3 3" xfId="45252" xr:uid="{00000000-0005-0000-0000-0000A47A0000}"/>
    <cellStyle name="40% - Accent6 2 8 4" xfId="25310" xr:uid="{00000000-0005-0000-0000-0000A57A0000}"/>
    <cellStyle name="40% - Accent6 2 8 4 2" xfId="45254" xr:uid="{00000000-0005-0000-0000-0000A67A0000}"/>
    <cellStyle name="40% - Accent6 2 8 5" xfId="45249" xr:uid="{00000000-0005-0000-0000-0000A77A0000}"/>
    <cellStyle name="40% - Accent6 2 8 6" xfId="60162" xr:uid="{00000000-0005-0000-0000-0000A87A0000}"/>
    <cellStyle name="40% - Accent6 2 9" xfId="7766" xr:uid="{00000000-0005-0000-0000-0000A97A0000}"/>
    <cellStyle name="40% - Accent6 2 9 2" xfId="11715" xr:uid="{00000000-0005-0000-0000-0000AA7A0000}"/>
    <cellStyle name="40% - Accent6 2 9 2 2" xfId="25314" xr:uid="{00000000-0005-0000-0000-0000AB7A0000}"/>
    <cellStyle name="40% - Accent6 2 9 2 2 2" xfId="45257" xr:uid="{00000000-0005-0000-0000-0000AC7A0000}"/>
    <cellStyle name="40% - Accent6 2 9 2 3" xfId="45256" xr:uid="{00000000-0005-0000-0000-0000AD7A0000}"/>
    <cellStyle name="40% - Accent6 2 9 3" xfId="16416" xr:uid="{00000000-0005-0000-0000-0000AE7A0000}"/>
    <cellStyle name="40% - Accent6 2 9 3 2" xfId="25315" xr:uid="{00000000-0005-0000-0000-0000AF7A0000}"/>
    <cellStyle name="40% - Accent6 2 9 3 2 2" xfId="45259" xr:uid="{00000000-0005-0000-0000-0000B07A0000}"/>
    <cellStyle name="40% - Accent6 2 9 3 3" xfId="45258" xr:uid="{00000000-0005-0000-0000-0000B17A0000}"/>
    <cellStyle name="40% - Accent6 2 9 4" xfId="25313" xr:uid="{00000000-0005-0000-0000-0000B27A0000}"/>
    <cellStyle name="40% - Accent6 2 9 4 2" xfId="45260" xr:uid="{00000000-0005-0000-0000-0000B37A0000}"/>
    <cellStyle name="40% - Accent6 2 9 5" xfId="45255" xr:uid="{00000000-0005-0000-0000-0000B47A0000}"/>
    <cellStyle name="40% - Accent6 2 9 6" xfId="60163" xr:uid="{00000000-0005-0000-0000-0000B57A0000}"/>
    <cellStyle name="40% - Accent6 3" xfId="220" xr:uid="{00000000-0005-0000-0000-0000B67A0000}"/>
    <cellStyle name="40% - Accent6 3 10" xfId="13817" xr:uid="{00000000-0005-0000-0000-0000B77A0000}"/>
    <cellStyle name="40% - Accent6 3 10 2" xfId="25317" xr:uid="{00000000-0005-0000-0000-0000B87A0000}"/>
    <cellStyle name="40% - Accent6 3 10 2 2" xfId="45263" xr:uid="{00000000-0005-0000-0000-0000B97A0000}"/>
    <cellStyle name="40% - Accent6 3 10 3" xfId="45262" xr:uid="{00000000-0005-0000-0000-0000BA7A0000}"/>
    <cellStyle name="40% - Accent6 3 11" xfId="14059" xr:uid="{00000000-0005-0000-0000-0000BB7A0000}"/>
    <cellStyle name="40% - Accent6 3 11 2" xfId="25318" xr:uid="{00000000-0005-0000-0000-0000BC7A0000}"/>
    <cellStyle name="40% - Accent6 3 11 2 2" xfId="45265" xr:uid="{00000000-0005-0000-0000-0000BD7A0000}"/>
    <cellStyle name="40% - Accent6 3 11 3" xfId="45264" xr:uid="{00000000-0005-0000-0000-0000BE7A0000}"/>
    <cellStyle name="40% - Accent6 3 12" xfId="14197" xr:uid="{00000000-0005-0000-0000-0000BF7A0000}"/>
    <cellStyle name="40% - Accent6 3 12 2" xfId="25319" xr:uid="{00000000-0005-0000-0000-0000C07A0000}"/>
    <cellStyle name="40% - Accent6 3 12 2 2" xfId="45267" xr:uid="{00000000-0005-0000-0000-0000C17A0000}"/>
    <cellStyle name="40% - Accent6 3 12 3" xfId="45266" xr:uid="{00000000-0005-0000-0000-0000C27A0000}"/>
    <cellStyle name="40% - Accent6 3 13" xfId="25316" xr:uid="{00000000-0005-0000-0000-0000C37A0000}"/>
    <cellStyle name="40% - Accent6 3 13 2" xfId="45268" xr:uid="{00000000-0005-0000-0000-0000C47A0000}"/>
    <cellStyle name="40% - Accent6 3 14" xfId="45261" xr:uid="{00000000-0005-0000-0000-0000C57A0000}"/>
    <cellStyle name="40% - Accent6 3 15" xfId="60164" xr:uid="{00000000-0005-0000-0000-0000C67A0000}"/>
    <cellStyle name="40% - Accent6 3 16" xfId="4644" xr:uid="{00000000-0005-0000-0000-0000C77A0000}"/>
    <cellStyle name="40% - Accent6 3 17" xfId="63069" xr:uid="{00000000-0005-0000-0000-0000C87A0000}"/>
    <cellStyle name="40% - Accent6 3 2" xfId="221" xr:uid="{00000000-0005-0000-0000-0000C97A0000}"/>
    <cellStyle name="40% - Accent6 3 2 10" xfId="14107" xr:uid="{00000000-0005-0000-0000-0000CA7A0000}"/>
    <cellStyle name="40% - Accent6 3 2 10 2" xfId="25321" xr:uid="{00000000-0005-0000-0000-0000CB7A0000}"/>
    <cellStyle name="40% - Accent6 3 2 10 2 2" xfId="45271" xr:uid="{00000000-0005-0000-0000-0000CC7A0000}"/>
    <cellStyle name="40% - Accent6 3 2 10 3" xfId="45270" xr:uid="{00000000-0005-0000-0000-0000CD7A0000}"/>
    <cellStyle name="40% - Accent6 3 2 11" xfId="16417" xr:uid="{00000000-0005-0000-0000-0000CE7A0000}"/>
    <cellStyle name="40% - Accent6 3 2 11 2" xfId="25322" xr:uid="{00000000-0005-0000-0000-0000CF7A0000}"/>
    <cellStyle name="40% - Accent6 3 2 11 2 2" xfId="45273" xr:uid="{00000000-0005-0000-0000-0000D07A0000}"/>
    <cellStyle name="40% - Accent6 3 2 11 3" xfId="45272" xr:uid="{00000000-0005-0000-0000-0000D17A0000}"/>
    <cellStyle name="40% - Accent6 3 2 12" xfId="25320" xr:uid="{00000000-0005-0000-0000-0000D27A0000}"/>
    <cellStyle name="40% - Accent6 3 2 12 2" xfId="45274" xr:uid="{00000000-0005-0000-0000-0000D37A0000}"/>
    <cellStyle name="40% - Accent6 3 2 13" xfId="45269" xr:uid="{00000000-0005-0000-0000-0000D47A0000}"/>
    <cellStyle name="40% - Accent6 3 2 14" xfId="60165" xr:uid="{00000000-0005-0000-0000-0000D57A0000}"/>
    <cellStyle name="40% - Accent6 3 2 15" xfId="4810" xr:uid="{00000000-0005-0000-0000-0000D67A0000}"/>
    <cellStyle name="40% - Accent6 3 2 2" xfId="5653" xr:uid="{00000000-0005-0000-0000-0000D77A0000}"/>
    <cellStyle name="40% - Accent6 3 2 2 10" xfId="45275" xr:uid="{00000000-0005-0000-0000-0000D87A0000}"/>
    <cellStyle name="40% - Accent6 3 2 2 11" xfId="60166" xr:uid="{00000000-0005-0000-0000-0000D97A0000}"/>
    <cellStyle name="40% - Accent6 3 2 2 2" xfId="7767" xr:uid="{00000000-0005-0000-0000-0000DA7A0000}"/>
    <cellStyle name="40% - Accent6 3 2 2 2 2" xfId="7768" xr:uid="{00000000-0005-0000-0000-0000DB7A0000}"/>
    <cellStyle name="40% - Accent6 3 2 2 2 2 2" xfId="11720" xr:uid="{00000000-0005-0000-0000-0000DC7A0000}"/>
    <cellStyle name="40% - Accent6 3 2 2 2 2 2 2" xfId="25326" xr:uid="{00000000-0005-0000-0000-0000DD7A0000}"/>
    <cellStyle name="40% - Accent6 3 2 2 2 2 2 2 2" xfId="45279" xr:uid="{00000000-0005-0000-0000-0000DE7A0000}"/>
    <cellStyle name="40% - Accent6 3 2 2 2 2 2 3" xfId="45278" xr:uid="{00000000-0005-0000-0000-0000DF7A0000}"/>
    <cellStyle name="40% - Accent6 3 2 2 2 2 3" xfId="16420" xr:uid="{00000000-0005-0000-0000-0000E07A0000}"/>
    <cellStyle name="40% - Accent6 3 2 2 2 2 3 2" xfId="25327" xr:uid="{00000000-0005-0000-0000-0000E17A0000}"/>
    <cellStyle name="40% - Accent6 3 2 2 2 2 3 2 2" xfId="45281" xr:uid="{00000000-0005-0000-0000-0000E27A0000}"/>
    <cellStyle name="40% - Accent6 3 2 2 2 2 3 3" xfId="45280" xr:uid="{00000000-0005-0000-0000-0000E37A0000}"/>
    <cellStyle name="40% - Accent6 3 2 2 2 2 4" xfId="25325" xr:uid="{00000000-0005-0000-0000-0000E47A0000}"/>
    <cellStyle name="40% - Accent6 3 2 2 2 2 4 2" xfId="45282" xr:uid="{00000000-0005-0000-0000-0000E57A0000}"/>
    <cellStyle name="40% - Accent6 3 2 2 2 2 5" xfId="45277" xr:uid="{00000000-0005-0000-0000-0000E67A0000}"/>
    <cellStyle name="40% - Accent6 3 2 2 2 2 6" xfId="60167" xr:uid="{00000000-0005-0000-0000-0000E77A0000}"/>
    <cellStyle name="40% - Accent6 3 2 2 2 3" xfId="7769" xr:uid="{00000000-0005-0000-0000-0000E87A0000}"/>
    <cellStyle name="40% - Accent6 3 2 2 2 3 2" xfId="11721" xr:uid="{00000000-0005-0000-0000-0000E97A0000}"/>
    <cellStyle name="40% - Accent6 3 2 2 2 3 2 2" xfId="25329" xr:uid="{00000000-0005-0000-0000-0000EA7A0000}"/>
    <cellStyle name="40% - Accent6 3 2 2 2 3 2 2 2" xfId="45285" xr:uid="{00000000-0005-0000-0000-0000EB7A0000}"/>
    <cellStyle name="40% - Accent6 3 2 2 2 3 2 3" xfId="45284" xr:uid="{00000000-0005-0000-0000-0000EC7A0000}"/>
    <cellStyle name="40% - Accent6 3 2 2 2 3 3" xfId="16421" xr:uid="{00000000-0005-0000-0000-0000ED7A0000}"/>
    <cellStyle name="40% - Accent6 3 2 2 2 3 3 2" xfId="25330" xr:uid="{00000000-0005-0000-0000-0000EE7A0000}"/>
    <cellStyle name="40% - Accent6 3 2 2 2 3 3 2 2" xfId="45287" xr:uid="{00000000-0005-0000-0000-0000EF7A0000}"/>
    <cellStyle name="40% - Accent6 3 2 2 2 3 3 3" xfId="45286" xr:uid="{00000000-0005-0000-0000-0000F07A0000}"/>
    <cellStyle name="40% - Accent6 3 2 2 2 3 4" xfId="25328" xr:uid="{00000000-0005-0000-0000-0000F17A0000}"/>
    <cellStyle name="40% - Accent6 3 2 2 2 3 4 2" xfId="45288" xr:uid="{00000000-0005-0000-0000-0000F27A0000}"/>
    <cellStyle name="40% - Accent6 3 2 2 2 3 5" xfId="45283" xr:uid="{00000000-0005-0000-0000-0000F37A0000}"/>
    <cellStyle name="40% - Accent6 3 2 2 2 3 6" xfId="60168" xr:uid="{00000000-0005-0000-0000-0000F47A0000}"/>
    <cellStyle name="40% - Accent6 3 2 2 2 4" xfId="7770" xr:uid="{00000000-0005-0000-0000-0000F57A0000}"/>
    <cellStyle name="40% - Accent6 3 2 2 2 4 2" xfId="11722" xr:uid="{00000000-0005-0000-0000-0000F67A0000}"/>
    <cellStyle name="40% - Accent6 3 2 2 2 4 2 2" xfId="25332" xr:uid="{00000000-0005-0000-0000-0000F77A0000}"/>
    <cellStyle name="40% - Accent6 3 2 2 2 4 2 2 2" xfId="45291" xr:uid="{00000000-0005-0000-0000-0000F87A0000}"/>
    <cellStyle name="40% - Accent6 3 2 2 2 4 2 3" xfId="45290" xr:uid="{00000000-0005-0000-0000-0000F97A0000}"/>
    <cellStyle name="40% - Accent6 3 2 2 2 4 3" xfId="16422" xr:uid="{00000000-0005-0000-0000-0000FA7A0000}"/>
    <cellStyle name="40% - Accent6 3 2 2 2 4 3 2" xfId="25333" xr:uid="{00000000-0005-0000-0000-0000FB7A0000}"/>
    <cellStyle name="40% - Accent6 3 2 2 2 4 3 2 2" xfId="45293" xr:uid="{00000000-0005-0000-0000-0000FC7A0000}"/>
    <cellStyle name="40% - Accent6 3 2 2 2 4 3 3" xfId="45292" xr:uid="{00000000-0005-0000-0000-0000FD7A0000}"/>
    <cellStyle name="40% - Accent6 3 2 2 2 4 4" xfId="25331" xr:uid="{00000000-0005-0000-0000-0000FE7A0000}"/>
    <cellStyle name="40% - Accent6 3 2 2 2 4 4 2" xfId="45294" xr:uid="{00000000-0005-0000-0000-0000FF7A0000}"/>
    <cellStyle name="40% - Accent6 3 2 2 2 4 5" xfId="45289" xr:uid="{00000000-0005-0000-0000-0000007B0000}"/>
    <cellStyle name="40% - Accent6 3 2 2 2 4 6" xfId="60169" xr:uid="{00000000-0005-0000-0000-0000017B0000}"/>
    <cellStyle name="40% - Accent6 3 2 2 2 5" xfId="11719" xr:uid="{00000000-0005-0000-0000-0000027B0000}"/>
    <cellStyle name="40% - Accent6 3 2 2 2 5 2" xfId="25334" xr:uid="{00000000-0005-0000-0000-0000037B0000}"/>
    <cellStyle name="40% - Accent6 3 2 2 2 5 2 2" xfId="45296" xr:uid="{00000000-0005-0000-0000-0000047B0000}"/>
    <cellStyle name="40% - Accent6 3 2 2 2 5 3" xfId="45295" xr:uid="{00000000-0005-0000-0000-0000057B0000}"/>
    <cellStyle name="40% - Accent6 3 2 2 2 6" xfId="16419" xr:uid="{00000000-0005-0000-0000-0000067B0000}"/>
    <cellStyle name="40% - Accent6 3 2 2 2 6 2" xfId="25335" xr:uid="{00000000-0005-0000-0000-0000077B0000}"/>
    <cellStyle name="40% - Accent6 3 2 2 2 6 2 2" xfId="45298" xr:uid="{00000000-0005-0000-0000-0000087B0000}"/>
    <cellStyle name="40% - Accent6 3 2 2 2 6 3" xfId="45297" xr:uid="{00000000-0005-0000-0000-0000097B0000}"/>
    <cellStyle name="40% - Accent6 3 2 2 2 7" xfId="25324" xr:uid="{00000000-0005-0000-0000-00000A7B0000}"/>
    <cellStyle name="40% - Accent6 3 2 2 2 7 2" xfId="45299" xr:uid="{00000000-0005-0000-0000-00000B7B0000}"/>
    <cellStyle name="40% - Accent6 3 2 2 2 8" xfId="45276" xr:uid="{00000000-0005-0000-0000-00000C7B0000}"/>
    <cellStyle name="40% - Accent6 3 2 2 2 9" xfId="60170" xr:uid="{00000000-0005-0000-0000-00000D7B0000}"/>
    <cellStyle name="40% - Accent6 3 2 2 3" xfId="7771" xr:uid="{00000000-0005-0000-0000-00000E7B0000}"/>
    <cellStyle name="40% - Accent6 3 2 2 3 2" xfId="7772" xr:uid="{00000000-0005-0000-0000-00000F7B0000}"/>
    <cellStyle name="40% - Accent6 3 2 2 3 2 2" xfId="11724" xr:uid="{00000000-0005-0000-0000-0000107B0000}"/>
    <cellStyle name="40% - Accent6 3 2 2 3 2 2 2" xfId="25338" xr:uid="{00000000-0005-0000-0000-0000117B0000}"/>
    <cellStyle name="40% - Accent6 3 2 2 3 2 2 2 2" xfId="45303" xr:uid="{00000000-0005-0000-0000-0000127B0000}"/>
    <cellStyle name="40% - Accent6 3 2 2 3 2 2 3" xfId="45302" xr:uid="{00000000-0005-0000-0000-0000137B0000}"/>
    <cellStyle name="40% - Accent6 3 2 2 3 2 3" xfId="16424" xr:uid="{00000000-0005-0000-0000-0000147B0000}"/>
    <cellStyle name="40% - Accent6 3 2 2 3 2 3 2" xfId="25339" xr:uid="{00000000-0005-0000-0000-0000157B0000}"/>
    <cellStyle name="40% - Accent6 3 2 2 3 2 3 2 2" xfId="45305" xr:uid="{00000000-0005-0000-0000-0000167B0000}"/>
    <cellStyle name="40% - Accent6 3 2 2 3 2 3 3" xfId="45304" xr:uid="{00000000-0005-0000-0000-0000177B0000}"/>
    <cellStyle name="40% - Accent6 3 2 2 3 2 4" xfId="25337" xr:uid="{00000000-0005-0000-0000-0000187B0000}"/>
    <cellStyle name="40% - Accent6 3 2 2 3 2 4 2" xfId="45306" xr:uid="{00000000-0005-0000-0000-0000197B0000}"/>
    <cellStyle name="40% - Accent6 3 2 2 3 2 5" xfId="45301" xr:uid="{00000000-0005-0000-0000-00001A7B0000}"/>
    <cellStyle name="40% - Accent6 3 2 2 3 2 6" xfId="60171" xr:uid="{00000000-0005-0000-0000-00001B7B0000}"/>
    <cellStyle name="40% - Accent6 3 2 2 3 3" xfId="7773" xr:uid="{00000000-0005-0000-0000-00001C7B0000}"/>
    <cellStyle name="40% - Accent6 3 2 2 3 3 2" xfId="11725" xr:uid="{00000000-0005-0000-0000-00001D7B0000}"/>
    <cellStyle name="40% - Accent6 3 2 2 3 3 2 2" xfId="25341" xr:uid="{00000000-0005-0000-0000-00001E7B0000}"/>
    <cellStyle name="40% - Accent6 3 2 2 3 3 2 2 2" xfId="45309" xr:uid="{00000000-0005-0000-0000-00001F7B0000}"/>
    <cellStyle name="40% - Accent6 3 2 2 3 3 2 3" xfId="45308" xr:uid="{00000000-0005-0000-0000-0000207B0000}"/>
    <cellStyle name="40% - Accent6 3 2 2 3 3 3" xfId="16425" xr:uid="{00000000-0005-0000-0000-0000217B0000}"/>
    <cellStyle name="40% - Accent6 3 2 2 3 3 3 2" xfId="25342" xr:uid="{00000000-0005-0000-0000-0000227B0000}"/>
    <cellStyle name="40% - Accent6 3 2 2 3 3 3 2 2" xfId="45311" xr:uid="{00000000-0005-0000-0000-0000237B0000}"/>
    <cellStyle name="40% - Accent6 3 2 2 3 3 3 3" xfId="45310" xr:uid="{00000000-0005-0000-0000-0000247B0000}"/>
    <cellStyle name="40% - Accent6 3 2 2 3 3 4" xfId="25340" xr:uid="{00000000-0005-0000-0000-0000257B0000}"/>
    <cellStyle name="40% - Accent6 3 2 2 3 3 4 2" xfId="45312" xr:uid="{00000000-0005-0000-0000-0000267B0000}"/>
    <cellStyle name="40% - Accent6 3 2 2 3 3 5" xfId="45307" xr:uid="{00000000-0005-0000-0000-0000277B0000}"/>
    <cellStyle name="40% - Accent6 3 2 2 3 3 6" xfId="60172" xr:uid="{00000000-0005-0000-0000-0000287B0000}"/>
    <cellStyle name="40% - Accent6 3 2 2 3 4" xfId="7774" xr:uid="{00000000-0005-0000-0000-0000297B0000}"/>
    <cellStyle name="40% - Accent6 3 2 2 3 4 2" xfId="11726" xr:uid="{00000000-0005-0000-0000-00002A7B0000}"/>
    <cellStyle name="40% - Accent6 3 2 2 3 4 2 2" xfId="25344" xr:uid="{00000000-0005-0000-0000-00002B7B0000}"/>
    <cellStyle name="40% - Accent6 3 2 2 3 4 2 2 2" xfId="45315" xr:uid="{00000000-0005-0000-0000-00002C7B0000}"/>
    <cellStyle name="40% - Accent6 3 2 2 3 4 2 3" xfId="45314" xr:uid="{00000000-0005-0000-0000-00002D7B0000}"/>
    <cellStyle name="40% - Accent6 3 2 2 3 4 3" xfId="16426" xr:uid="{00000000-0005-0000-0000-00002E7B0000}"/>
    <cellStyle name="40% - Accent6 3 2 2 3 4 3 2" xfId="25345" xr:uid="{00000000-0005-0000-0000-00002F7B0000}"/>
    <cellStyle name="40% - Accent6 3 2 2 3 4 3 2 2" xfId="45317" xr:uid="{00000000-0005-0000-0000-0000307B0000}"/>
    <cellStyle name="40% - Accent6 3 2 2 3 4 3 3" xfId="45316" xr:uid="{00000000-0005-0000-0000-0000317B0000}"/>
    <cellStyle name="40% - Accent6 3 2 2 3 4 4" xfId="25343" xr:uid="{00000000-0005-0000-0000-0000327B0000}"/>
    <cellStyle name="40% - Accent6 3 2 2 3 4 4 2" xfId="45318" xr:uid="{00000000-0005-0000-0000-0000337B0000}"/>
    <cellStyle name="40% - Accent6 3 2 2 3 4 5" xfId="45313" xr:uid="{00000000-0005-0000-0000-0000347B0000}"/>
    <cellStyle name="40% - Accent6 3 2 2 3 4 6" xfId="60173" xr:uid="{00000000-0005-0000-0000-0000357B0000}"/>
    <cellStyle name="40% - Accent6 3 2 2 3 5" xfId="11723" xr:uid="{00000000-0005-0000-0000-0000367B0000}"/>
    <cellStyle name="40% - Accent6 3 2 2 3 5 2" xfId="25346" xr:uid="{00000000-0005-0000-0000-0000377B0000}"/>
    <cellStyle name="40% - Accent6 3 2 2 3 5 2 2" xfId="45320" xr:uid="{00000000-0005-0000-0000-0000387B0000}"/>
    <cellStyle name="40% - Accent6 3 2 2 3 5 3" xfId="45319" xr:uid="{00000000-0005-0000-0000-0000397B0000}"/>
    <cellStyle name="40% - Accent6 3 2 2 3 6" xfId="16423" xr:uid="{00000000-0005-0000-0000-00003A7B0000}"/>
    <cellStyle name="40% - Accent6 3 2 2 3 6 2" xfId="25347" xr:uid="{00000000-0005-0000-0000-00003B7B0000}"/>
    <cellStyle name="40% - Accent6 3 2 2 3 6 2 2" xfId="45322" xr:uid="{00000000-0005-0000-0000-00003C7B0000}"/>
    <cellStyle name="40% - Accent6 3 2 2 3 6 3" xfId="45321" xr:uid="{00000000-0005-0000-0000-00003D7B0000}"/>
    <cellStyle name="40% - Accent6 3 2 2 3 7" xfId="25336" xr:uid="{00000000-0005-0000-0000-00003E7B0000}"/>
    <cellStyle name="40% - Accent6 3 2 2 3 7 2" xfId="45323" xr:uid="{00000000-0005-0000-0000-00003F7B0000}"/>
    <cellStyle name="40% - Accent6 3 2 2 3 8" xfId="45300" xr:uid="{00000000-0005-0000-0000-0000407B0000}"/>
    <cellStyle name="40% - Accent6 3 2 2 3 9" xfId="60174" xr:uid="{00000000-0005-0000-0000-0000417B0000}"/>
    <cellStyle name="40% - Accent6 3 2 2 4" xfId="7775" xr:uid="{00000000-0005-0000-0000-0000427B0000}"/>
    <cellStyle name="40% - Accent6 3 2 2 4 2" xfId="11727" xr:uid="{00000000-0005-0000-0000-0000437B0000}"/>
    <cellStyle name="40% - Accent6 3 2 2 4 2 2" xfId="25349" xr:uid="{00000000-0005-0000-0000-0000447B0000}"/>
    <cellStyle name="40% - Accent6 3 2 2 4 2 2 2" xfId="45326" xr:uid="{00000000-0005-0000-0000-0000457B0000}"/>
    <cellStyle name="40% - Accent6 3 2 2 4 2 3" xfId="45325" xr:uid="{00000000-0005-0000-0000-0000467B0000}"/>
    <cellStyle name="40% - Accent6 3 2 2 4 3" xfId="16427" xr:uid="{00000000-0005-0000-0000-0000477B0000}"/>
    <cellStyle name="40% - Accent6 3 2 2 4 3 2" xfId="25350" xr:uid="{00000000-0005-0000-0000-0000487B0000}"/>
    <cellStyle name="40% - Accent6 3 2 2 4 3 2 2" xfId="45328" xr:uid="{00000000-0005-0000-0000-0000497B0000}"/>
    <cellStyle name="40% - Accent6 3 2 2 4 3 3" xfId="45327" xr:uid="{00000000-0005-0000-0000-00004A7B0000}"/>
    <cellStyle name="40% - Accent6 3 2 2 4 4" xfId="25348" xr:uid="{00000000-0005-0000-0000-00004B7B0000}"/>
    <cellStyle name="40% - Accent6 3 2 2 4 4 2" xfId="45329" xr:uid="{00000000-0005-0000-0000-00004C7B0000}"/>
    <cellStyle name="40% - Accent6 3 2 2 4 5" xfId="45324" xr:uid="{00000000-0005-0000-0000-00004D7B0000}"/>
    <cellStyle name="40% - Accent6 3 2 2 4 6" xfId="60175" xr:uid="{00000000-0005-0000-0000-00004E7B0000}"/>
    <cellStyle name="40% - Accent6 3 2 2 5" xfId="7776" xr:uid="{00000000-0005-0000-0000-00004F7B0000}"/>
    <cellStyle name="40% - Accent6 3 2 2 5 2" xfId="11728" xr:uid="{00000000-0005-0000-0000-0000507B0000}"/>
    <cellStyle name="40% - Accent6 3 2 2 5 2 2" xfId="25352" xr:uid="{00000000-0005-0000-0000-0000517B0000}"/>
    <cellStyle name="40% - Accent6 3 2 2 5 2 2 2" xfId="45332" xr:uid="{00000000-0005-0000-0000-0000527B0000}"/>
    <cellStyle name="40% - Accent6 3 2 2 5 2 3" xfId="45331" xr:uid="{00000000-0005-0000-0000-0000537B0000}"/>
    <cellStyle name="40% - Accent6 3 2 2 5 3" xfId="16428" xr:uid="{00000000-0005-0000-0000-0000547B0000}"/>
    <cellStyle name="40% - Accent6 3 2 2 5 3 2" xfId="25353" xr:uid="{00000000-0005-0000-0000-0000557B0000}"/>
    <cellStyle name="40% - Accent6 3 2 2 5 3 2 2" xfId="45334" xr:uid="{00000000-0005-0000-0000-0000567B0000}"/>
    <cellStyle name="40% - Accent6 3 2 2 5 3 3" xfId="45333" xr:uid="{00000000-0005-0000-0000-0000577B0000}"/>
    <cellStyle name="40% - Accent6 3 2 2 5 4" xfId="25351" xr:uid="{00000000-0005-0000-0000-0000587B0000}"/>
    <cellStyle name="40% - Accent6 3 2 2 5 4 2" xfId="45335" xr:uid="{00000000-0005-0000-0000-0000597B0000}"/>
    <cellStyle name="40% - Accent6 3 2 2 5 5" xfId="45330" xr:uid="{00000000-0005-0000-0000-00005A7B0000}"/>
    <cellStyle name="40% - Accent6 3 2 2 5 6" xfId="60176" xr:uid="{00000000-0005-0000-0000-00005B7B0000}"/>
    <cellStyle name="40% - Accent6 3 2 2 6" xfId="7777" xr:uid="{00000000-0005-0000-0000-00005C7B0000}"/>
    <cellStyle name="40% - Accent6 3 2 2 6 2" xfId="11729" xr:uid="{00000000-0005-0000-0000-00005D7B0000}"/>
    <cellStyle name="40% - Accent6 3 2 2 6 2 2" xfId="25355" xr:uid="{00000000-0005-0000-0000-00005E7B0000}"/>
    <cellStyle name="40% - Accent6 3 2 2 6 2 2 2" xfId="45338" xr:uid="{00000000-0005-0000-0000-00005F7B0000}"/>
    <cellStyle name="40% - Accent6 3 2 2 6 2 3" xfId="45337" xr:uid="{00000000-0005-0000-0000-0000607B0000}"/>
    <cellStyle name="40% - Accent6 3 2 2 6 3" xfId="16429" xr:uid="{00000000-0005-0000-0000-0000617B0000}"/>
    <cellStyle name="40% - Accent6 3 2 2 6 3 2" xfId="25356" xr:uid="{00000000-0005-0000-0000-0000627B0000}"/>
    <cellStyle name="40% - Accent6 3 2 2 6 3 2 2" xfId="45340" xr:uid="{00000000-0005-0000-0000-0000637B0000}"/>
    <cellStyle name="40% - Accent6 3 2 2 6 3 3" xfId="45339" xr:uid="{00000000-0005-0000-0000-0000647B0000}"/>
    <cellStyle name="40% - Accent6 3 2 2 6 4" xfId="25354" xr:uid="{00000000-0005-0000-0000-0000657B0000}"/>
    <cellStyle name="40% - Accent6 3 2 2 6 4 2" xfId="45341" xr:uid="{00000000-0005-0000-0000-0000667B0000}"/>
    <cellStyle name="40% - Accent6 3 2 2 6 5" xfId="45336" xr:uid="{00000000-0005-0000-0000-0000677B0000}"/>
    <cellStyle name="40% - Accent6 3 2 2 6 6" xfId="60177" xr:uid="{00000000-0005-0000-0000-0000687B0000}"/>
    <cellStyle name="40% - Accent6 3 2 2 7" xfId="11718" xr:uid="{00000000-0005-0000-0000-0000697B0000}"/>
    <cellStyle name="40% - Accent6 3 2 2 7 2" xfId="25357" xr:uid="{00000000-0005-0000-0000-00006A7B0000}"/>
    <cellStyle name="40% - Accent6 3 2 2 7 2 2" xfId="45343" xr:uid="{00000000-0005-0000-0000-00006B7B0000}"/>
    <cellStyle name="40% - Accent6 3 2 2 7 3" xfId="45342" xr:uid="{00000000-0005-0000-0000-00006C7B0000}"/>
    <cellStyle name="40% - Accent6 3 2 2 8" xfId="16418" xr:uid="{00000000-0005-0000-0000-00006D7B0000}"/>
    <cellStyle name="40% - Accent6 3 2 2 8 2" xfId="25358" xr:uid="{00000000-0005-0000-0000-00006E7B0000}"/>
    <cellStyle name="40% - Accent6 3 2 2 8 2 2" xfId="45345" xr:uid="{00000000-0005-0000-0000-00006F7B0000}"/>
    <cellStyle name="40% - Accent6 3 2 2 8 3" xfId="45344" xr:uid="{00000000-0005-0000-0000-0000707B0000}"/>
    <cellStyle name="40% - Accent6 3 2 2 9" xfId="25323" xr:uid="{00000000-0005-0000-0000-0000717B0000}"/>
    <cellStyle name="40% - Accent6 3 2 2 9 2" xfId="45346" xr:uid="{00000000-0005-0000-0000-0000727B0000}"/>
    <cellStyle name="40% - Accent6 3 2 3" xfId="7778" xr:uid="{00000000-0005-0000-0000-0000737B0000}"/>
    <cellStyle name="40% - Accent6 3 2 3 2" xfId="7779" xr:uid="{00000000-0005-0000-0000-0000747B0000}"/>
    <cellStyle name="40% - Accent6 3 2 3 2 2" xfId="11731" xr:uid="{00000000-0005-0000-0000-0000757B0000}"/>
    <cellStyle name="40% - Accent6 3 2 3 2 2 2" xfId="25361" xr:uid="{00000000-0005-0000-0000-0000767B0000}"/>
    <cellStyle name="40% - Accent6 3 2 3 2 2 2 2" xfId="45350" xr:uid="{00000000-0005-0000-0000-0000777B0000}"/>
    <cellStyle name="40% - Accent6 3 2 3 2 2 3" xfId="45349" xr:uid="{00000000-0005-0000-0000-0000787B0000}"/>
    <cellStyle name="40% - Accent6 3 2 3 2 3" xfId="16431" xr:uid="{00000000-0005-0000-0000-0000797B0000}"/>
    <cellStyle name="40% - Accent6 3 2 3 2 3 2" xfId="25362" xr:uid="{00000000-0005-0000-0000-00007A7B0000}"/>
    <cellStyle name="40% - Accent6 3 2 3 2 3 2 2" xfId="45352" xr:uid="{00000000-0005-0000-0000-00007B7B0000}"/>
    <cellStyle name="40% - Accent6 3 2 3 2 3 3" xfId="45351" xr:uid="{00000000-0005-0000-0000-00007C7B0000}"/>
    <cellStyle name="40% - Accent6 3 2 3 2 4" xfId="25360" xr:uid="{00000000-0005-0000-0000-00007D7B0000}"/>
    <cellStyle name="40% - Accent6 3 2 3 2 4 2" xfId="45353" xr:uid="{00000000-0005-0000-0000-00007E7B0000}"/>
    <cellStyle name="40% - Accent6 3 2 3 2 5" xfId="45348" xr:uid="{00000000-0005-0000-0000-00007F7B0000}"/>
    <cellStyle name="40% - Accent6 3 2 3 2 6" xfId="60178" xr:uid="{00000000-0005-0000-0000-0000807B0000}"/>
    <cellStyle name="40% - Accent6 3 2 3 3" xfId="7780" xr:uid="{00000000-0005-0000-0000-0000817B0000}"/>
    <cellStyle name="40% - Accent6 3 2 3 3 2" xfId="11732" xr:uid="{00000000-0005-0000-0000-0000827B0000}"/>
    <cellStyle name="40% - Accent6 3 2 3 3 2 2" xfId="25364" xr:uid="{00000000-0005-0000-0000-0000837B0000}"/>
    <cellStyle name="40% - Accent6 3 2 3 3 2 2 2" xfId="45356" xr:uid="{00000000-0005-0000-0000-0000847B0000}"/>
    <cellStyle name="40% - Accent6 3 2 3 3 2 3" xfId="45355" xr:uid="{00000000-0005-0000-0000-0000857B0000}"/>
    <cellStyle name="40% - Accent6 3 2 3 3 3" xfId="16432" xr:uid="{00000000-0005-0000-0000-0000867B0000}"/>
    <cellStyle name="40% - Accent6 3 2 3 3 3 2" xfId="25365" xr:uid="{00000000-0005-0000-0000-0000877B0000}"/>
    <cellStyle name="40% - Accent6 3 2 3 3 3 2 2" xfId="45358" xr:uid="{00000000-0005-0000-0000-0000887B0000}"/>
    <cellStyle name="40% - Accent6 3 2 3 3 3 3" xfId="45357" xr:uid="{00000000-0005-0000-0000-0000897B0000}"/>
    <cellStyle name="40% - Accent6 3 2 3 3 4" xfId="25363" xr:uid="{00000000-0005-0000-0000-00008A7B0000}"/>
    <cellStyle name="40% - Accent6 3 2 3 3 4 2" xfId="45359" xr:uid="{00000000-0005-0000-0000-00008B7B0000}"/>
    <cellStyle name="40% - Accent6 3 2 3 3 5" xfId="45354" xr:uid="{00000000-0005-0000-0000-00008C7B0000}"/>
    <cellStyle name="40% - Accent6 3 2 3 3 6" xfId="60179" xr:uid="{00000000-0005-0000-0000-00008D7B0000}"/>
    <cellStyle name="40% - Accent6 3 2 3 4" xfId="7781" xr:uid="{00000000-0005-0000-0000-00008E7B0000}"/>
    <cellStyle name="40% - Accent6 3 2 3 4 2" xfId="11733" xr:uid="{00000000-0005-0000-0000-00008F7B0000}"/>
    <cellStyle name="40% - Accent6 3 2 3 4 2 2" xfId="25367" xr:uid="{00000000-0005-0000-0000-0000907B0000}"/>
    <cellStyle name="40% - Accent6 3 2 3 4 2 2 2" xfId="45362" xr:uid="{00000000-0005-0000-0000-0000917B0000}"/>
    <cellStyle name="40% - Accent6 3 2 3 4 2 3" xfId="45361" xr:uid="{00000000-0005-0000-0000-0000927B0000}"/>
    <cellStyle name="40% - Accent6 3 2 3 4 3" xfId="16433" xr:uid="{00000000-0005-0000-0000-0000937B0000}"/>
    <cellStyle name="40% - Accent6 3 2 3 4 3 2" xfId="25368" xr:uid="{00000000-0005-0000-0000-0000947B0000}"/>
    <cellStyle name="40% - Accent6 3 2 3 4 3 2 2" xfId="45364" xr:uid="{00000000-0005-0000-0000-0000957B0000}"/>
    <cellStyle name="40% - Accent6 3 2 3 4 3 3" xfId="45363" xr:uid="{00000000-0005-0000-0000-0000967B0000}"/>
    <cellStyle name="40% - Accent6 3 2 3 4 4" xfId="25366" xr:uid="{00000000-0005-0000-0000-0000977B0000}"/>
    <cellStyle name="40% - Accent6 3 2 3 4 4 2" xfId="45365" xr:uid="{00000000-0005-0000-0000-0000987B0000}"/>
    <cellStyle name="40% - Accent6 3 2 3 4 5" xfId="45360" xr:uid="{00000000-0005-0000-0000-0000997B0000}"/>
    <cellStyle name="40% - Accent6 3 2 3 4 6" xfId="60180" xr:uid="{00000000-0005-0000-0000-00009A7B0000}"/>
    <cellStyle name="40% - Accent6 3 2 3 5" xfId="11730" xr:uid="{00000000-0005-0000-0000-00009B7B0000}"/>
    <cellStyle name="40% - Accent6 3 2 3 5 2" xfId="25369" xr:uid="{00000000-0005-0000-0000-00009C7B0000}"/>
    <cellStyle name="40% - Accent6 3 2 3 5 2 2" xfId="45367" xr:uid="{00000000-0005-0000-0000-00009D7B0000}"/>
    <cellStyle name="40% - Accent6 3 2 3 5 3" xfId="45366" xr:uid="{00000000-0005-0000-0000-00009E7B0000}"/>
    <cellStyle name="40% - Accent6 3 2 3 6" xfId="16430" xr:uid="{00000000-0005-0000-0000-00009F7B0000}"/>
    <cellStyle name="40% - Accent6 3 2 3 6 2" xfId="25370" xr:uid="{00000000-0005-0000-0000-0000A07B0000}"/>
    <cellStyle name="40% - Accent6 3 2 3 6 2 2" xfId="45369" xr:uid="{00000000-0005-0000-0000-0000A17B0000}"/>
    <cellStyle name="40% - Accent6 3 2 3 6 3" xfId="45368" xr:uid="{00000000-0005-0000-0000-0000A27B0000}"/>
    <cellStyle name="40% - Accent6 3 2 3 7" xfId="25359" xr:uid="{00000000-0005-0000-0000-0000A37B0000}"/>
    <cellStyle name="40% - Accent6 3 2 3 7 2" xfId="45370" xr:uid="{00000000-0005-0000-0000-0000A47B0000}"/>
    <cellStyle name="40% - Accent6 3 2 3 8" xfId="45347" xr:uid="{00000000-0005-0000-0000-0000A57B0000}"/>
    <cellStyle name="40% - Accent6 3 2 3 9" xfId="60181" xr:uid="{00000000-0005-0000-0000-0000A67B0000}"/>
    <cellStyle name="40% - Accent6 3 2 4" xfId="7782" xr:uid="{00000000-0005-0000-0000-0000A77B0000}"/>
    <cellStyle name="40% - Accent6 3 2 4 2" xfId="7783" xr:uid="{00000000-0005-0000-0000-0000A87B0000}"/>
    <cellStyle name="40% - Accent6 3 2 4 2 2" xfId="11735" xr:uid="{00000000-0005-0000-0000-0000A97B0000}"/>
    <cellStyle name="40% - Accent6 3 2 4 2 2 2" xfId="25373" xr:uid="{00000000-0005-0000-0000-0000AA7B0000}"/>
    <cellStyle name="40% - Accent6 3 2 4 2 2 2 2" xfId="45374" xr:uid="{00000000-0005-0000-0000-0000AB7B0000}"/>
    <cellStyle name="40% - Accent6 3 2 4 2 2 3" xfId="45373" xr:uid="{00000000-0005-0000-0000-0000AC7B0000}"/>
    <cellStyle name="40% - Accent6 3 2 4 2 3" xfId="16435" xr:uid="{00000000-0005-0000-0000-0000AD7B0000}"/>
    <cellStyle name="40% - Accent6 3 2 4 2 3 2" xfId="25374" xr:uid="{00000000-0005-0000-0000-0000AE7B0000}"/>
    <cellStyle name="40% - Accent6 3 2 4 2 3 2 2" xfId="45376" xr:uid="{00000000-0005-0000-0000-0000AF7B0000}"/>
    <cellStyle name="40% - Accent6 3 2 4 2 3 3" xfId="45375" xr:uid="{00000000-0005-0000-0000-0000B07B0000}"/>
    <cellStyle name="40% - Accent6 3 2 4 2 4" xfId="25372" xr:uid="{00000000-0005-0000-0000-0000B17B0000}"/>
    <cellStyle name="40% - Accent6 3 2 4 2 4 2" xfId="45377" xr:uid="{00000000-0005-0000-0000-0000B27B0000}"/>
    <cellStyle name="40% - Accent6 3 2 4 2 5" xfId="45372" xr:uid="{00000000-0005-0000-0000-0000B37B0000}"/>
    <cellStyle name="40% - Accent6 3 2 4 2 6" xfId="60182" xr:uid="{00000000-0005-0000-0000-0000B47B0000}"/>
    <cellStyle name="40% - Accent6 3 2 4 3" xfId="7784" xr:uid="{00000000-0005-0000-0000-0000B57B0000}"/>
    <cellStyle name="40% - Accent6 3 2 4 3 2" xfId="11736" xr:uid="{00000000-0005-0000-0000-0000B67B0000}"/>
    <cellStyle name="40% - Accent6 3 2 4 3 2 2" xfId="25376" xr:uid="{00000000-0005-0000-0000-0000B77B0000}"/>
    <cellStyle name="40% - Accent6 3 2 4 3 2 2 2" xfId="45380" xr:uid="{00000000-0005-0000-0000-0000B87B0000}"/>
    <cellStyle name="40% - Accent6 3 2 4 3 2 3" xfId="45379" xr:uid="{00000000-0005-0000-0000-0000B97B0000}"/>
    <cellStyle name="40% - Accent6 3 2 4 3 3" xfId="16436" xr:uid="{00000000-0005-0000-0000-0000BA7B0000}"/>
    <cellStyle name="40% - Accent6 3 2 4 3 3 2" xfId="25377" xr:uid="{00000000-0005-0000-0000-0000BB7B0000}"/>
    <cellStyle name="40% - Accent6 3 2 4 3 3 2 2" xfId="45382" xr:uid="{00000000-0005-0000-0000-0000BC7B0000}"/>
    <cellStyle name="40% - Accent6 3 2 4 3 3 3" xfId="45381" xr:uid="{00000000-0005-0000-0000-0000BD7B0000}"/>
    <cellStyle name="40% - Accent6 3 2 4 3 4" xfId="25375" xr:uid="{00000000-0005-0000-0000-0000BE7B0000}"/>
    <cellStyle name="40% - Accent6 3 2 4 3 4 2" xfId="45383" xr:uid="{00000000-0005-0000-0000-0000BF7B0000}"/>
    <cellStyle name="40% - Accent6 3 2 4 3 5" xfId="45378" xr:uid="{00000000-0005-0000-0000-0000C07B0000}"/>
    <cellStyle name="40% - Accent6 3 2 4 3 6" xfId="60183" xr:uid="{00000000-0005-0000-0000-0000C17B0000}"/>
    <cellStyle name="40% - Accent6 3 2 4 4" xfId="7785" xr:uid="{00000000-0005-0000-0000-0000C27B0000}"/>
    <cellStyle name="40% - Accent6 3 2 4 4 2" xfId="11737" xr:uid="{00000000-0005-0000-0000-0000C37B0000}"/>
    <cellStyle name="40% - Accent6 3 2 4 4 2 2" xfId="25379" xr:uid="{00000000-0005-0000-0000-0000C47B0000}"/>
    <cellStyle name="40% - Accent6 3 2 4 4 2 2 2" xfId="45386" xr:uid="{00000000-0005-0000-0000-0000C57B0000}"/>
    <cellStyle name="40% - Accent6 3 2 4 4 2 3" xfId="45385" xr:uid="{00000000-0005-0000-0000-0000C67B0000}"/>
    <cellStyle name="40% - Accent6 3 2 4 4 3" xfId="16437" xr:uid="{00000000-0005-0000-0000-0000C77B0000}"/>
    <cellStyle name="40% - Accent6 3 2 4 4 3 2" xfId="25380" xr:uid="{00000000-0005-0000-0000-0000C87B0000}"/>
    <cellStyle name="40% - Accent6 3 2 4 4 3 2 2" xfId="45388" xr:uid="{00000000-0005-0000-0000-0000C97B0000}"/>
    <cellStyle name="40% - Accent6 3 2 4 4 3 3" xfId="45387" xr:uid="{00000000-0005-0000-0000-0000CA7B0000}"/>
    <cellStyle name="40% - Accent6 3 2 4 4 4" xfId="25378" xr:uid="{00000000-0005-0000-0000-0000CB7B0000}"/>
    <cellStyle name="40% - Accent6 3 2 4 4 4 2" xfId="45389" xr:uid="{00000000-0005-0000-0000-0000CC7B0000}"/>
    <cellStyle name="40% - Accent6 3 2 4 4 5" xfId="45384" xr:uid="{00000000-0005-0000-0000-0000CD7B0000}"/>
    <cellStyle name="40% - Accent6 3 2 4 4 6" xfId="60184" xr:uid="{00000000-0005-0000-0000-0000CE7B0000}"/>
    <cellStyle name="40% - Accent6 3 2 4 5" xfId="11734" xr:uid="{00000000-0005-0000-0000-0000CF7B0000}"/>
    <cellStyle name="40% - Accent6 3 2 4 5 2" xfId="25381" xr:uid="{00000000-0005-0000-0000-0000D07B0000}"/>
    <cellStyle name="40% - Accent6 3 2 4 5 2 2" xfId="45391" xr:uid="{00000000-0005-0000-0000-0000D17B0000}"/>
    <cellStyle name="40% - Accent6 3 2 4 5 3" xfId="45390" xr:uid="{00000000-0005-0000-0000-0000D27B0000}"/>
    <cellStyle name="40% - Accent6 3 2 4 6" xfId="16434" xr:uid="{00000000-0005-0000-0000-0000D37B0000}"/>
    <cellStyle name="40% - Accent6 3 2 4 6 2" xfId="25382" xr:uid="{00000000-0005-0000-0000-0000D47B0000}"/>
    <cellStyle name="40% - Accent6 3 2 4 6 2 2" xfId="45393" xr:uid="{00000000-0005-0000-0000-0000D57B0000}"/>
    <cellStyle name="40% - Accent6 3 2 4 6 3" xfId="45392" xr:uid="{00000000-0005-0000-0000-0000D67B0000}"/>
    <cellStyle name="40% - Accent6 3 2 4 7" xfId="25371" xr:uid="{00000000-0005-0000-0000-0000D77B0000}"/>
    <cellStyle name="40% - Accent6 3 2 4 7 2" xfId="45394" xr:uid="{00000000-0005-0000-0000-0000D87B0000}"/>
    <cellStyle name="40% - Accent6 3 2 4 8" xfId="45371" xr:uid="{00000000-0005-0000-0000-0000D97B0000}"/>
    <cellStyle name="40% - Accent6 3 2 4 9" xfId="60185" xr:uid="{00000000-0005-0000-0000-0000DA7B0000}"/>
    <cellStyle name="40% - Accent6 3 2 5" xfId="7786" xr:uid="{00000000-0005-0000-0000-0000DB7B0000}"/>
    <cellStyle name="40% - Accent6 3 2 5 2" xfId="11738" xr:uid="{00000000-0005-0000-0000-0000DC7B0000}"/>
    <cellStyle name="40% - Accent6 3 2 5 2 2" xfId="25384" xr:uid="{00000000-0005-0000-0000-0000DD7B0000}"/>
    <cellStyle name="40% - Accent6 3 2 5 2 2 2" xfId="45397" xr:uid="{00000000-0005-0000-0000-0000DE7B0000}"/>
    <cellStyle name="40% - Accent6 3 2 5 2 3" xfId="45396" xr:uid="{00000000-0005-0000-0000-0000DF7B0000}"/>
    <cellStyle name="40% - Accent6 3 2 5 3" xfId="16438" xr:uid="{00000000-0005-0000-0000-0000E07B0000}"/>
    <cellStyle name="40% - Accent6 3 2 5 3 2" xfId="25385" xr:uid="{00000000-0005-0000-0000-0000E17B0000}"/>
    <cellStyle name="40% - Accent6 3 2 5 3 2 2" xfId="45399" xr:uid="{00000000-0005-0000-0000-0000E27B0000}"/>
    <cellStyle name="40% - Accent6 3 2 5 3 3" xfId="45398" xr:uid="{00000000-0005-0000-0000-0000E37B0000}"/>
    <cellStyle name="40% - Accent6 3 2 5 4" xfId="25383" xr:uid="{00000000-0005-0000-0000-0000E47B0000}"/>
    <cellStyle name="40% - Accent6 3 2 5 4 2" xfId="45400" xr:uid="{00000000-0005-0000-0000-0000E57B0000}"/>
    <cellStyle name="40% - Accent6 3 2 5 5" xfId="45395" xr:uid="{00000000-0005-0000-0000-0000E67B0000}"/>
    <cellStyle name="40% - Accent6 3 2 5 6" xfId="60186" xr:uid="{00000000-0005-0000-0000-0000E77B0000}"/>
    <cellStyle name="40% - Accent6 3 2 6" xfId="7787" xr:uid="{00000000-0005-0000-0000-0000E87B0000}"/>
    <cellStyle name="40% - Accent6 3 2 6 2" xfId="11739" xr:uid="{00000000-0005-0000-0000-0000E97B0000}"/>
    <cellStyle name="40% - Accent6 3 2 6 2 2" xfId="25387" xr:uid="{00000000-0005-0000-0000-0000EA7B0000}"/>
    <cellStyle name="40% - Accent6 3 2 6 2 2 2" xfId="45403" xr:uid="{00000000-0005-0000-0000-0000EB7B0000}"/>
    <cellStyle name="40% - Accent6 3 2 6 2 3" xfId="45402" xr:uid="{00000000-0005-0000-0000-0000EC7B0000}"/>
    <cellStyle name="40% - Accent6 3 2 6 3" xfId="16439" xr:uid="{00000000-0005-0000-0000-0000ED7B0000}"/>
    <cellStyle name="40% - Accent6 3 2 6 3 2" xfId="25388" xr:uid="{00000000-0005-0000-0000-0000EE7B0000}"/>
    <cellStyle name="40% - Accent6 3 2 6 3 2 2" xfId="45405" xr:uid="{00000000-0005-0000-0000-0000EF7B0000}"/>
    <cellStyle name="40% - Accent6 3 2 6 3 3" xfId="45404" xr:uid="{00000000-0005-0000-0000-0000F07B0000}"/>
    <cellStyle name="40% - Accent6 3 2 6 4" xfId="25386" xr:uid="{00000000-0005-0000-0000-0000F17B0000}"/>
    <cellStyle name="40% - Accent6 3 2 6 4 2" xfId="45406" xr:uid="{00000000-0005-0000-0000-0000F27B0000}"/>
    <cellStyle name="40% - Accent6 3 2 6 5" xfId="45401" xr:uid="{00000000-0005-0000-0000-0000F37B0000}"/>
    <cellStyle name="40% - Accent6 3 2 6 6" xfId="60187" xr:uid="{00000000-0005-0000-0000-0000F47B0000}"/>
    <cellStyle name="40% - Accent6 3 2 7" xfId="7788" xr:uid="{00000000-0005-0000-0000-0000F57B0000}"/>
    <cellStyle name="40% - Accent6 3 2 7 2" xfId="11740" xr:uid="{00000000-0005-0000-0000-0000F67B0000}"/>
    <cellStyle name="40% - Accent6 3 2 7 2 2" xfId="25390" xr:uid="{00000000-0005-0000-0000-0000F77B0000}"/>
    <cellStyle name="40% - Accent6 3 2 7 2 2 2" xfId="45409" xr:uid="{00000000-0005-0000-0000-0000F87B0000}"/>
    <cellStyle name="40% - Accent6 3 2 7 2 3" xfId="45408" xr:uid="{00000000-0005-0000-0000-0000F97B0000}"/>
    <cellStyle name="40% - Accent6 3 2 7 3" xfId="16440" xr:uid="{00000000-0005-0000-0000-0000FA7B0000}"/>
    <cellStyle name="40% - Accent6 3 2 7 3 2" xfId="25391" xr:uid="{00000000-0005-0000-0000-0000FB7B0000}"/>
    <cellStyle name="40% - Accent6 3 2 7 3 2 2" xfId="45411" xr:uid="{00000000-0005-0000-0000-0000FC7B0000}"/>
    <cellStyle name="40% - Accent6 3 2 7 3 3" xfId="45410" xr:uid="{00000000-0005-0000-0000-0000FD7B0000}"/>
    <cellStyle name="40% - Accent6 3 2 7 4" xfId="25389" xr:uid="{00000000-0005-0000-0000-0000FE7B0000}"/>
    <cellStyle name="40% - Accent6 3 2 7 4 2" xfId="45412" xr:uid="{00000000-0005-0000-0000-0000FF7B0000}"/>
    <cellStyle name="40% - Accent6 3 2 7 5" xfId="45407" xr:uid="{00000000-0005-0000-0000-0000007C0000}"/>
    <cellStyle name="40% - Accent6 3 2 7 6" xfId="60188" xr:uid="{00000000-0005-0000-0000-0000017C0000}"/>
    <cellStyle name="40% - Accent6 3 2 8" xfId="11717" xr:uid="{00000000-0005-0000-0000-0000027C0000}"/>
    <cellStyle name="40% - Accent6 3 2 8 2" xfId="25392" xr:uid="{00000000-0005-0000-0000-0000037C0000}"/>
    <cellStyle name="40% - Accent6 3 2 8 2 2" xfId="45414" xr:uid="{00000000-0005-0000-0000-0000047C0000}"/>
    <cellStyle name="40% - Accent6 3 2 8 3" xfId="45413" xr:uid="{00000000-0005-0000-0000-0000057C0000}"/>
    <cellStyle name="40% - Accent6 3 2 9" xfId="13929" xr:uid="{00000000-0005-0000-0000-0000067C0000}"/>
    <cellStyle name="40% - Accent6 3 2 9 2" xfId="25393" xr:uid="{00000000-0005-0000-0000-0000077C0000}"/>
    <cellStyle name="40% - Accent6 3 2 9 2 2" xfId="45416" xr:uid="{00000000-0005-0000-0000-0000087C0000}"/>
    <cellStyle name="40% - Accent6 3 2 9 3" xfId="45415" xr:uid="{00000000-0005-0000-0000-0000097C0000}"/>
    <cellStyle name="40% - Accent6 3 3" xfId="4811" xr:uid="{00000000-0005-0000-0000-00000A7C0000}"/>
    <cellStyle name="40% - Accent6 3 3 10" xfId="45417" xr:uid="{00000000-0005-0000-0000-00000B7C0000}"/>
    <cellStyle name="40% - Accent6 3 3 11" xfId="60189" xr:uid="{00000000-0005-0000-0000-00000C7C0000}"/>
    <cellStyle name="40% - Accent6 3 3 2" xfId="5654" xr:uid="{00000000-0005-0000-0000-00000D7C0000}"/>
    <cellStyle name="40% - Accent6 3 3 2 2" xfId="7789" xr:uid="{00000000-0005-0000-0000-00000E7C0000}"/>
    <cellStyle name="40% - Accent6 3 3 2 2 2" xfId="11743" xr:uid="{00000000-0005-0000-0000-00000F7C0000}"/>
    <cellStyle name="40% - Accent6 3 3 2 2 2 2" xfId="25397" xr:uid="{00000000-0005-0000-0000-0000107C0000}"/>
    <cellStyle name="40% - Accent6 3 3 2 2 2 2 2" xfId="45421" xr:uid="{00000000-0005-0000-0000-0000117C0000}"/>
    <cellStyle name="40% - Accent6 3 3 2 2 2 3" xfId="45420" xr:uid="{00000000-0005-0000-0000-0000127C0000}"/>
    <cellStyle name="40% - Accent6 3 3 2 2 3" xfId="16443" xr:uid="{00000000-0005-0000-0000-0000137C0000}"/>
    <cellStyle name="40% - Accent6 3 3 2 2 3 2" xfId="25398" xr:uid="{00000000-0005-0000-0000-0000147C0000}"/>
    <cellStyle name="40% - Accent6 3 3 2 2 3 2 2" xfId="45423" xr:uid="{00000000-0005-0000-0000-0000157C0000}"/>
    <cellStyle name="40% - Accent6 3 3 2 2 3 3" xfId="45422" xr:uid="{00000000-0005-0000-0000-0000167C0000}"/>
    <cellStyle name="40% - Accent6 3 3 2 2 4" xfId="25396" xr:uid="{00000000-0005-0000-0000-0000177C0000}"/>
    <cellStyle name="40% - Accent6 3 3 2 2 4 2" xfId="45424" xr:uid="{00000000-0005-0000-0000-0000187C0000}"/>
    <cellStyle name="40% - Accent6 3 3 2 2 5" xfId="45419" xr:uid="{00000000-0005-0000-0000-0000197C0000}"/>
    <cellStyle name="40% - Accent6 3 3 2 2 6" xfId="60190" xr:uid="{00000000-0005-0000-0000-00001A7C0000}"/>
    <cellStyle name="40% - Accent6 3 3 2 3" xfId="7790" xr:uid="{00000000-0005-0000-0000-00001B7C0000}"/>
    <cellStyle name="40% - Accent6 3 3 2 3 2" xfId="11744" xr:uid="{00000000-0005-0000-0000-00001C7C0000}"/>
    <cellStyle name="40% - Accent6 3 3 2 3 2 2" xfId="25400" xr:uid="{00000000-0005-0000-0000-00001D7C0000}"/>
    <cellStyle name="40% - Accent6 3 3 2 3 2 2 2" xfId="45427" xr:uid="{00000000-0005-0000-0000-00001E7C0000}"/>
    <cellStyle name="40% - Accent6 3 3 2 3 2 3" xfId="45426" xr:uid="{00000000-0005-0000-0000-00001F7C0000}"/>
    <cellStyle name="40% - Accent6 3 3 2 3 3" xfId="16444" xr:uid="{00000000-0005-0000-0000-0000207C0000}"/>
    <cellStyle name="40% - Accent6 3 3 2 3 3 2" xfId="25401" xr:uid="{00000000-0005-0000-0000-0000217C0000}"/>
    <cellStyle name="40% - Accent6 3 3 2 3 3 2 2" xfId="45429" xr:uid="{00000000-0005-0000-0000-0000227C0000}"/>
    <cellStyle name="40% - Accent6 3 3 2 3 3 3" xfId="45428" xr:uid="{00000000-0005-0000-0000-0000237C0000}"/>
    <cellStyle name="40% - Accent6 3 3 2 3 4" xfId="25399" xr:uid="{00000000-0005-0000-0000-0000247C0000}"/>
    <cellStyle name="40% - Accent6 3 3 2 3 4 2" xfId="45430" xr:uid="{00000000-0005-0000-0000-0000257C0000}"/>
    <cellStyle name="40% - Accent6 3 3 2 3 5" xfId="45425" xr:uid="{00000000-0005-0000-0000-0000267C0000}"/>
    <cellStyle name="40% - Accent6 3 3 2 3 6" xfId="60191" xr:uid="{00000000-0005-0000-0000-0000277C0000}"/>
    <cellStyle name="40% - Accent6 3 3 2 4" xfId="7791" xr:uid="{00000000-0005-0000-0000-0000287C0000}"/>
    <cellStyle name="40% - Accent6 3 3 2 4 2" xfId="11745" xr:uid="{00000000-0005-0000-0000-0000297C0000}"/>
    <cellStyle name="40% - Accent6 3 3 2 4 2 2" xfId="25403" xr:uid="{00000000-0005-0000-0000-00002A7C0000}"/>
    <cellStyle name="40% - Accent6 3 3 2 4 2 2 2" xfId="45433" xr:uid="{00000000-0005-0000-0000-00002B7C0000}"/>
    <cellStyle name="40% - Accent6 3 3 2 4 2 3" xfId="45432" xr:uid="{00000000-0005-0000-0000-00002C7C0000}"/>
    <cellStyle name="40% - Accent6 3 3 2 4 3" xfId="16445" xr:uid="{00000000-0005-0000-0000-00002D7C0000}"/>
    <cellStyle name="40% - Accent6 3 3 2 4 3 2" xfId="25404" xr:uid="{00000000-0005-0000-0000-00002E7C0000}"/>
    <cellStyle name="40% - Accent6 3 3 2 4 3 2 2" xfId="45435" xr:uid="{00000000-0005-0000-0000-00002F7C0000}"/>
    <cellStyle name="40% - Accent6 3 3 2 4 3 3" xfId="45434" xr:uid="{00000000-0005-0000-0000-0000307C0000}"/>
    <cellStyle name="40% - Accent6 3 3 2 4 4" xfId="25402" xr:uid="{00000000-0005-0000-0000-0000317C0000}"/>
    <cellStyle name="40% - Accent6 3 3 2 4 4 2" xfId="45436" xr:uid="{00000000-0005-0000-0000-0000327C0000}"/>
    <cellStyle name="40% - Accent6 3 3 2 4 5" xfId="45431" xr:uid="{00000000-0005-0000-0000-0000337C0000}"/>
    <cellStyle name="40% - Accent6 3 3 2 4 6" xfId="60192" xr:uid="{00000000-0005-0000-0000-0000347C0000}"/>
    <cellStyle name="40% - Accent6 3 3 2 5" xfId="11742" xr:uid="{00000000-0005-0000-0000-0000357C0000}"/>
    <cellStyle name="40% - Accent6 3 3 2 5 2" xfId="25405" xr:uid="{00000000-0005-0000-0000-0000367C0000}"/>
    <cellStyle name="40% - Accent6 3 3 2 5 2 2" xfId="45438" xr:uid="{00000000-0005-0000-0000-0000377C0000}"/>
    <cellStyle name="40% - Accent6 3 3 2 5 3" xfId="45437" xr:uid="{00000000-0005-0000-0000-0000387C0000}"/>
    <cellStyle name="40% - Accent6 3 3 2 6" xfId="16442" xr:uid="{00000000-0005-0000-0000-0000397C0000}"/>
    <cellStyle name="40% - Accent6 3 3 2 6 2" xfId="25406" xr:uid="{00000000-0005-0000-0000-00003A7C0000}"/>
    <cellStyle name="40% - Accent6 3 3 2 6 2 2" xfId="45440" xr:uid="{00000000-0005-0000-0000-00003B7C0000}"/>
    <cellStyle name="40% - Accent6 3 3 2 6 3" xfId="45439" xr:uid="{00000000-0005-0000-0000-00003C7C0000}"/>
    <cellStyle name="40% - Accent6 3 3 2 7" xfId="25395" xr:uid="{00000000-0005-0000-0000-00003D7C0000}"/>
    <cellStyle name="40% - Accent6 3 3 2 7 2" xfId="45441" xr:uid="{00000000-0005-0000-0000-00003E7C0000}"/>
    <cellStyle name="40% - Accent6 3 3 2 8" xfId="45418" xr:uid="{00000000-0005-0000-0000-00003F7C0000}"/>
    <cellStyle name="40% - Accent6 3 3 2 9" xfId="60193" xr:uid="{00000000-0005-0000-0000-0000407C0000}"/>
    <cellStyle name="40% - Accent6 3 3 3" xfId="7792" xr:uid="{00000000-0005-0000-0000-0000417C0000}"/>
    <cellStyle name="40% - Accent6 3 3 3 2" xfId="7793" xr:uid="{00000000-0005-0000-0000-0000427C0000}"/>
    <cellStyle name="40% - Accent6 3 3 3 2 2" xfId="11747" xr:uid="{00000000-0005-0000-0000-0000437C0000}"/>
    <cellStyle name="40% - Accent6 3 3 3 2 2 2" xfId="25409" xr:uid="{00000000-0005-0000-0000-0000447C0000}"/>
    <cellStyle name="40% - Accent6 3 3 3 2 2 2 2" xfId="45445" xr:uid="{00000000-0005-0000-0000-0000457C0000}"/>
    <cellStyle name="40% - Accent6 3 3 3 2 2 3" xfId="45444" xr:uid="{00000000-0005-0000-0000-0000467C0000}"/>
    <cellStyle name="40% - Accent6 3 3 3 2 3" xfId="16447" xr:uid="{00000000-0005-0000-0000-0000477C0000}"/>
    <cellStyle name="40% - Accent6 3 3 3 2 3 2" xfId="25410" xr:uid="{00000000-0005-0000-0000-0000487C0000}"/>
    <cellStyle name="40% - Accent6 3 3 3 2 3 2 2" xfId="45447" xr:uid="{00000000-0005-0000-0000-0000497C0000}"/>
    <cellStyle name="40% - Accent6 3 3 3 2 3 3" xfId="45446" xr:uid="{00000000-0005-0000-0000-00004A7C0000}"/>
    <cellStyle name="40% - Accent6 3 3 3 2 4" xfId="25408" xr:uid="{00000000-0005-0000-0000-00004B7C0000}"/>
    <cellStyle name="40% - Accent6 3 3 3 2 4 2" xfId="45448" xr:uid="{00000000-0005-0000-0000-00004C7C0000}"/>
    <cellStyle name="40% - Accent6 3 3 3 2 5" xfId="45443" xr:uid="{00000000-0005-0000-0000-00004D7C0000}"/>
    <cellStyle name="40% - Accent6 3 3 3 2 6" xfId="60194" xr:uid="{00000000-0005-0000-0000-00004E7C0000}"/>
    <cellStyle name="40% - Accent6 3 3 3 3" xfId="7794" xr:uid="{00000000-0005-0000-0000-00004F7C0000}"/>
    <cellStyle name="40% - Accent6 3 3 3 3 2" xfId="11748" xr:uid="{00000000-0005-0000-0000-0000507C0000}"/>
    <cellStyle name="40% - Accent6 3 3 3 3 2 2" xfId="25412" xr:uid="{00000000-0005-0000-0000-0000517C0000}"/>
    <cellStyle name="40% - Accent6 3 3 3 3 2 2 2" xfId="45451" xr:uid="{00000000-0005-0000-0000-0000527C0000}"/>
    <cellStyle name="40% - Accent6 3 3 3 3 2 3" xfId="45450" xr:uid="{00000000-0005-0000-0000-0000537C0000}"/>
    <cellStyle name="40% - Accent6 3 3 3 3 3" xfId="16448" xr:uid="{00000000-0005-0000-0000-0000547C0000}"/>
    <cellStyle name="40% - Accent6 3 3 3 3 3 2" xfId="25413" xr:uid="{00000000-0005-0000-0000-0000557C0000}"/>
    <cellStyle name="40% - Accent6 3 3 3 3 3 2 2" xfId="45453" xr:uid="{00000000-0005-0000-0000-0000567C0000}"/>
    <cellStyle name="40% - Accent6 3 3 3 3 3 3" xfId="45452" xr:uid="{00000000-0005-0000-0000-0000577C0000}"/>
    <cellStyle name="40% - Accent6 3 3 3 3 4" xfId="25411" xr:uid="{00000000-0005-0000-0000-0000587C0000}"/>
    <cellStyle name="40% - Accent6 3 3 3 3 4 2" xfId="45454" xr:uid="{00000000-0005-0000-0000-0000597C0000}"/>
    <cellStyle name="40% - Accent6 3 3 3 3 5" xfId="45449" xr:uid="{00000000-0005-0000-0000-00005A7C0000}"/>
    <cellStyle name="40% - Accent6 3 3 3 3 6" xfId="60195" xr:uid="{00000000-0005-0000-0000-00005B7C0000}"/>
    <cellStyle name="40% - Accent6 3 3 3 4" xfId="7795" xr:uid="{00000000-0005-0000-0000-00005C7C0000}"/>
    <cellStyle name="40% - Accent6 3 3 3 4 2" xfId="11749" xr:uid="{00000000-0005-0000-0000-00005D7C0000}"/>
    <cellStyle name="40% - Accent6 3 3 3 4 2 2" xfId="25415" xr:uid="{00000000-0005-0000-0000-00005E7C0000}"/>
    <cellStyle name="40% - Accent6 3 3 3 4 2 2 2" xfId="45457" xr:uid="{00000000-0005-0000-0000-00005F7C0000}"/>
    <cellStyle name="40% - Accent6 3 3 3 4 2 3" xfId="45456" xr:uid="{00000000-0005-0000-0000-0000607C0000}"/>
    <cellStyle name="40% - Accent6 3 3 3 4 3" xfId="16449" xr:uid="{00000000-0005-0000-0000-0000617C0000}"/>
    <cellStyle name="40% - Accent6 3 3 3 4 3 2" xfId="25416" xr:uid="{00000000-0005-0000-0000-0000627C0000}"/>
    <cellStyle name="40% - Accent6 3 3 3 4 3 2 2" xfId="45459" xr:uid="{00000000-0005-0000-0000-0000637C0000}"/>
    <cellStyle name="40% - Accent6 3 3 3 4 3 3" xfId="45458" xr:uid="{00000000-0005-0000-0000-0000647C0000}"/>
    <cellStyle name="40% - Accent6 3 3 3 4 4" xfId="25414" xr:uid="{00000000-0005-0000-0000-0000657C0000}"/>
    <cellStyle name="40% - Accent6 3 3 3 4 4 2" xfId="45460" xr:uid="{00000000-0005-0000-0000-0000667C0000}"/>
    <cellStyle name="40% - Accent6 3 3 3 4 5" xfId="45455" xr:uid="{00000000-0005-0000-0000-0000677C0000}"/>
    <cellStyle name="40% - Accent6 3 3 3 4 6" xfId="60196" xr:uid="{00000000-0005-0000-0000-0000687C0000}"/>
    <cellStyle name="40% - Accent6 3 3 3 5" xfId="11746" xr:uid="{00000000-0005-0000-0000-0000697C0000}"/>
    <cellStyle name="40% - Accent6 3 3 3 5 2" xfId="25417" xr:uid="{00000000-0005-0000-0000-00006A7C0000}"/>
    <cellStyle name="40% - Accent6 3 3 3 5 2 2" xfId="45462" xr:uid="{00000000-0005-0000-0000-00006B7C0000}"/>
    <cellStyle name="40% - Accent6 3 3 3 5 3" xfId="45461" xr:uid="{00000000-0005-0000-0000-00006C7C0000}"/>
    <cellStyle name="40% - Accent6 3 3 3 6" xfId="16446" xr:uid="{00000000-0005-0000-0000-00006D7C0000}"/>
    <cellStyle name="40% - Accent6 3 3 3 6 2" xfId="25418" xr:uid="{00000000-0005-0000-0000-00006E7C0000}"/>
    <cellStyle name="40% - Accent6 3 3 3 6 2 2" xfId="45464" xr:uid="{00000000-0005-0000-0000-00006F7C0000}"/>
    <cellStyle name="40% - Accent6 3 3 3 6 3" xfId="45463" xr:uid="{00000000-0005-0000-0000-0000707C0000}"/>
    <cellStyle name="40% - Accent6 3 3 3 7" xfId="25407" xr:uid="{00000000-0005-0000-0000-0000717C0000}"/>
    <cellStyle name="40% - Accent6 3 3 3 7 2" xfId="45465" xr:uid="{00000000-0005-0000-0000-0000727C0000}"/>
    <cellStyle name="40% - Accent6 3 3 3 8" xfId="45442" xr:uid="{00000000-0005-0000-0000-0000737C0000}"/>
    <cellStyle name="40% - Accent6 3 3 3 9" xfId="60197" xr:uid="{00000000-0005-0000-0000-0000747C0000}"/>
    <cellStyle name="40% - Accent6 3 3 4" xfId="7796" xr:uid="{00000000-0005-0000-0000-0000757C0000}"/>
    <cellStyle name="40% - Accent6 3 3 4 2" xfId="11750" xr:uid="{00000000-0005-0000-0000-0000767C0000}"/>
    <cellStyle name="40% - Accent6 3 3 4 2 2" xfId="25420" xr:uid="{00000000-0005-0000-0000-0000777C0000}"/>
    <cellStyle name="40% - Accent6 3 3 4 2 2 2" xfId="45468" xr:uid="{00000000-0005-0000-0000-0000787C0000}"/>
    <cellStyle name="40% - Accent6 3 3 4 2 3" xfId="45467" xr:uid="{00000000-0005-0000-0000-0000797C0000}"/>
    <cellStyle name="40% - Accent6 3 3 4 3" xfId="16450" xr:uid="{00000000-0005-0000-0000-00007A7C0000}"/>
    <cellStyle name="40% - Accent6 3 3 4 3 2" xfId="25421" xr:uid="{00000000-0005-0000-0000-00007B7C0000}"/>
    <cellStyle name="40% - Accent6 3 3 4 3 2 2" xfId="45470" xr:uid="{00000000-0005-0000-0000-00007C7C0000}"/>
    <cellStyle name="40% - Accent6 3 3 4 3 3" xfId="45469" xr:uid="{00000000-0005-0000-0000-00007D7C0000}"/>
    <cellStyle name="40% - Accent6 3 3 4 4" xfId="25419" xr:uid="{00000000-0005-0000-0000-00007E7C0000}"/>
    <cellStyle name="40% - Accent6 3 3 4 4 2" xfId="45471" xr:uid="{00000000-0005-0000-0000-00007F7C0000}"/>
    <cellStyle name="40% - Accent6 3 3 4 5" xfId="45466" xr:uid="{00000000-0005-0000-0000-0000807C0000}"/>
    <cellStyle name="40% - Accent6 3 3 4 6" xfId="60198" xr:uid="{00000000-0005-0000-0000-0000817C0000}"/>
    <cellStyle name="40% - Accent6 3 3 5" xfId="7797" xr:uid="{00000000-0005-0000-0000-0000827C0000}"/>
    <cellStyle name="40% - Accent6 3 3 5 2" xfId="11751" xr:uid="{00000000-0005-0000-0000-0000837C0000}"/>
    <cellStyle name="40% - Accent6 3 3 5 2 2" xfId="25423" xr:uid="{00000000-0005-0000-0000-0000847C0000}"/>
    <cellStyle name="40% - Accent6 3 3 5 2 2 2" xfId="45474" xr:uid="{00000000-0005-0000-0000-0000857C0000}"/>
    <cellStyle name="40% - Accent6 3 3 5 2 3" xfId="45473" xr:uid="{00000000-0005-0000-0000-0000867C0000}"/>
    <cellStyle name="40% - Accent6 3 3 5 3" xfId="16451" xr:uid="{00000000-0005-0000-0000-0000877C0000}"/>
    <cellStyle name="40% - Accent6 3 3 5 3 2" xfId="25424" xr:uid="{00000000-0005-0000-0000-0000887C0000}"/>
    <cellStyle name="40% - Accent6 3 3 5 3 2 2" xfId="45476" xr:uid="{00000000-0005-0000-0000-0000897C0000}"/>
    <cellStyle name="40% - Accent6 3 3 5 3 3" xfId="45475" xr:uid="{00000000-0005-0000-0000-00008A7C0000}"/>
    <cellStyle name="40% - Accent6 3 3 5 4" xfId="25422" xr:uid="{00000000-0005-0000-0000-00008B7C0000}"/>
    <cellStyle name="40% - Accent6 3 3 5 4 2" xfId="45477" xr:uid="{00000000-0005-0000-0000-00008C7C0000}"/>
    <cellStyle name="40% - Accent6 3 3 5 5" xfId="45472" xr:uid="{00000000-0005-0000-0000-00008D7C0000}"/>
    <cellStyle name="40% - Accent6 3 3 5 6" xfId="60199" xr:uid="{00000000-0005-0000-0000-00008E7C0000}"/>
    <cellStyle name="40% - Accent6 3 3 6" xfId="7798" xr:uid="{00000000-0005-0000-0000-00008F7C0000}"/>
    <cellStyle name="40% - Accent6 3 3 6 2" xfId="11752" xr:uid="{00000000-0005-0000-0000-0000907C0000}"/>
    <cellStyle name="40% - Accent6 3 3 6 2 2" xfId="25426" xr:uid="{00000000-0005-0000-0000-0000917C0000}"/>
    <cellStyle name="40% - Accent6 3 3 6 2 2 2" xfId="45480" xr:uid="{00000000-0005-0000-0000-0000927C0000}"/>
    <cellStyle name="40% - Accent6 3 3 6 2 3" xfId="45479" xr:uid="{00000000-0005-0000-0000-0000937C0000}"/>
    <cellStyle name="40% - Accent6 3 3 6 3" xfId="16452" xr:uid="{00000000-0005-0000-0000-0000947C0000}"/>
    <cellStyle name="40% - Accent6 3 3 6 3 2" xfId="25427" xr:uid="{00000000-0005-0000-0000-0000957C0000}"/>
    <cellStyle name="40% - Accent6 3 3 6 3 2 2" xfId="45482" xr:uid="{00000000-0005-0000-0000-0000967C0000}"/>
    <cellStyle name="40% - Accent6 3 3 6 3 3" xfId="45481" xr:uid="{00000000-0005-0000-0000-0000977C0000}"/>
    <cellStyle name="40% - Accent6 3 3 6 4" xfId="25425" xr:uid="{00000000-0005-0000-0000-0000987C0000}"/>
    <cellStyle name="40% - Accent6 3 3 6 4 2" xfId="45483" xr:uid="{00000000-0005-0000-0000-0000997C0000}"/>
    <cellStyle name="40% - Accent6 3 3 6 5" xfId="45478" xr:uid="{00000000-0005-0000-0000-00009A7C0000}"/>
    <cellStyle name="40% - Accent6 3 3 6 6" xfId="60200" xr:uid="{00000000-0005-0000-0000-00009B7C0000}"/>
    <cellStyle name="40% - Accent6 3 3 7" xfId="11741" xr:uid="{00000000-0005-0000-0000-00009C7C0000}"/>
    <cellStyle name="40% - Accent6 3 3 7 2" xfId="25428" xr:uid="{00000000-0005-0000-0000-00009D7C0000}"/>
    <cellStyle name="40% - Accent6 3 3 7 2 2" xfId="45485" xr:uid="{00000000-0005-0000-0000-00009E7C0000}"/>
    <cellStyle name="40% - Accent6 3 3 7 3" xfId="45484" xr:uid="{00000000-0005-0000-0000-00009F7C0000}"/>
    <cellStyle name="40% - Accent6 3 3 8" xfId="16441" xr:uid="{00000000-0005-0000-0000-0000A07C0000}"/>
    <cellStyle name="40% - Accent6 3 3 8 2" xfId="25429" xr:uid="{00000000-0005-0000-0000-0000A17C0000}"/>
    <cellStyle name="40% - Accent6 3 3 8 2 2" xfId="45487" xr:uid="{00000000-0005-0000-0000-0000A27C0000}"/>
    <cellStyle name="40% - Accent6 3 3 8 3" xfId="45486" xr:uid="{00000000-0005-0000-0000-0000A37C0000}"/>
    <cellStyle name="40% - Accent6 3 3 9" xfId="25394" xr:uid="{00000000-0005-0000-0000-0000A47C0000}"/>
    <cellStyle name="40% - Accent6 3 3 9 2" xfId="45488" xr:uid="{00000000-0005-0000-0000-0000A57C0000}"/>
    <cellStyle name="40% - Accent6 3 4" xfId="5537" xr:uid="{00000000-0005-0000-0000-0000A67C0000}"/>
    <cellStyle name="40% - Accent6 3 4 2" xfId="7799" xr:uid="{00000000-0005-0000-0000-0000A77C0000}"/>
    <cellStyle name="40% - Accent6 3 4 2 2" xfId="11754" xr:uid="{00000000-0005-0000-0000-0000A87C0000}"/>
    <cellStyle name="40% - Accent6 3 4 2 2 2" xfId="25432" xr:uid="{00000000-0005-0000-0000-0000A97C0000}"/>
    <cellStyle name="40% - Accent6 3 4 2 2 2 2" xfId="45492" xr:uid="{00000000-0005-0000-0000-0000AA7C0000}"/>
    <cellStyle name="40% - Accent6 3 4 2 2 3" xfId="45491" xr:uid="{00000000-0005-0000-0000-0000AB7C0000}"/>
    <cellStyle name="40% - Accent6 3 4 2 3" xfId="16454" xr:uid="{00000000-0005-0000-0000-0000AC7C0000}"/>
    <cellStyle name="40% - Accent6 3 4 2 3 2" xfId="25433" xr:uid="{00000000-0005-0000-0000-0000AD7C0000}"/>
    <cellStyle name="40% - Accent6 3 4 2 3 2 2" xfId="45494" xr:uid="{00000000-0005-0000-0000-0000AE7C0000}"/>
    <cellStyle name="40% - Accent6 3 4 2 3 3" xfId="45493" xr:uid="{00000000-0005-0000-0000-0000AF7C0000}"/>
    <cellStyle name="40% - Accent6 3 4 2 4" xfId="25431" xr:uid="{00000000-0005-0000-0000-0000B07C0000}"/>
    <cellStyle name="40% - Accent6 3 4 2 4 2" xfId="45495" xr:uid="{00000000-0005-0000-0000-0000B17C0000}"/>
    <cellStyle name="40% - Accent6 3 4 2 5" xfId="45490" xr:uid="{00000000-0005-0000-0000-0000B27C0000}"/>
    <cellStyle name="40% - Accent6 3 4 2 6" xfId="60201" xr:uid="{00000000-0005-0000-0000-0000B37C0000}"/>
    <cellStyle name="40% - Accent6 3 4 3" xfId="7800" xr:uid="{00000000-0005-0000-0000-0000B47C0000}"/>
    <cellStyle name="40% - Accent6 3 4 3 2" xfId="11755" xr:uid="{00000000-0005-0000-0000-0000B57C0000}"/>
    <cellStyle name="40% - Accent6 3 4 3 2 2" xfId="25435" xr:uid="{00000000-0005-0000-0000-0000B67C0000}"/>
    <cellStyle name="40% - Accent6 3 4 3 2 2 2" xfId="45498" xr:uid="{00000000-0005-0000-0000-0000B77C0000}"/>
    <cellStyle name="40% - Accent6 3 4 3 2 3" xfId="45497" xr:uid="{00000000-0005-0000-0000-0000B87C0000}"/>
    <cellStyle name="40% - Accent6 3 4 3 3" xfId="16455" xr:uid="{00000000-0005-0000-0000-0000B97C0000}"/>
    <cellStyle name="40% - Accent6 3 4 3 3 2" xfId="25436" xr:uid="{00000000-0005-0000-0000-0000BA7C0000}"/>
    <cellStyle name="40% - Accent6 3 4 3 3 2 2" xfId="45500" xr:uid="{00000000-0005-0000-0000-0000BB7C0000}"/>
    <cellStyle name="40% - Accent6 3 4 3 3 3" xfId="45499" xr:uid="{00000000-0005-0000-0000-0000BC7C0000}"/>
    <cellStyle name="40% - Accent6 3 4 3 4" xfId="25434" xr:uid="{00000000-0005-0000-0000-0000BD7C0000}"/>
    <cellStyle name="40% - Accent6 3 4 3 4 2" xfId="45501" xr:uid="{00000000-0005-0000-0000-0000BE7C0000}"/>
    <cellStyle name="40% - Accent6 3 4 3 5" xfId="45496" xr:uid="{00000000-0005-0000-0000-0000BF7C0000}"/>
    <cellStyle name="40% - Accent6 3 4 3 6" xfId="60202" xr:uid="{00000000-0005-0000-0000-0000C07C0000}"/>
    <cellStyle name="40% - Accent6 3 4 4" xfId="7801" xr:uid="{00000000-0005-0000-0000-0000C17C0000}"/>
    <cellStyle name="40% - Accent6 3 4 4 2" xfId="11756" xr:uid="{00000000-0005-0000-0000-0000C27C0000}"/>
    <cellStyle name="40% - Accent6 3 4 4 2 2" xfId="25438" xr:uid="{00000000-0005-0000-0000-0000C37C0000}"/>
    <cellStyle name="40% - Accent6 3 4 4 2 2 2" xfId="45504" xr:uid="{00000000-0005-0000-0000-0000C47C0000}"/>
    <cellStyle name="40% - Accent6 3 4 4 2 3" xfId="45503" xr:uid="{00000000-0005-0000-0000-0000C57C0000}"/>
    <cellStyle name="40% - Accent6 3 4 4 3" xfId="16456" xr:uid="{00000000-0005-0000-0000-0000C67C0000}"/>
    <cellStyle name="40% - Accent6 3 4 4 3 2" xfId="25439" xr:uid="{00000000-0005-0000-0000-0000C77C0000}"/>
    <cellStyle name="40% - Accent6 3 4 4 3 2 2" xfId="45506" xr:uid="{00000000-0005-0000-0000-0000C87C0000}"/>
    <cellStyle name="40% - Accent6 3 4 4 3 3" xfId="45505" xr:uid="{00000000-0005-0000-0000-0000C97C0000}"/>
    <cellStyle name="40% - Accent6 3 4 4 4" xfId="25437" xr:uid="{00000000-0005-0000-0000-0000CA7C0000}"/>
    <cellStyle name="40% - Accent6 3 4 4 4 2" xfId="45507" xr:uid="{00000000-0005-0000-0000-0000CB7C0000}"/>
    <cellStyle name="40% - Accent6 3 4 4 5" xfId="45502" xr:uid="{00000000-0005-0000-0000-0000CC7C0000}"/>
    <cellStyle name="40% - Accent6 3 4 4 6" xfId="60203" xr:uid="{00000000-0005-0000-0000-0000CD7C0000}"/>
    <cellStyle name="40% - Accent6 3 4 5" xfId="11753" xr:uid="{00000000-0005-0000-0000-0000CE7C0000}"/>
    <cellStyle name="40% - Accent6 3 4 5 2" xfId="25440" xr:uid="{00000000-0005-0000-0000-0000CF7C0000}"/>
    <cellStyle name="40% - Accent6 3 4 5 2 2" xfId="45509" xr:uid="{00000000-0005-0000-0000-0000D07C0000}"/>
    <cellStyle name="40% - Accent6 3 4 5 3" xfId="45508" xr:uid="{00000000-0005-0000-0000-0000D17C0000}"/>
    <cellStyle name="40% - Accent6 3 4 6" xfId="16453" xr:uid="{00000000-0005-0000-0000-0000D27C0000}"/>
    <cellStyle name="40% - Accent6 3 4 6 2" xfId="25441" xr:uid="{00000000-0005-0000-0000-0000D37C0000}"/>
    <cellStyle name="40% - Accent6 3 4 6 2 2" xfId="45511" xr:uid="{00000000-0005-0000-0000-0000D47C0000}"/>
    <cellStyle name="40% - Accent6 3 4 6 3" xfId="45510" xr:uid="{00000000-0005-0000-0000-0000D57C0000}"/>
    <cellStyle name="40% - Accent6 3 4 7" xfId="25430" xr:uid="{00000000-0005-0000-0000-0000D67C0000}"/>
    <cellStyle name="40% - Accent6 3 4 7 2" xfId="45512" xr:uid="{00000000-0005-0000-0000-0000D77C0000}"/>
    <cellStyle name="40% - Accent6 3 4 8" xfId="45489" xr:uid="{00000000-0005-0000-0000-0000D87C0000}"/>
    <cellStyle name="40% - Accent6 3 4 9" xfId="60204" xr:uid="{00000000-0005-0000-0000-0000D97C0000}"/>
    <cellStyle name="40% - Accent6 3 5" xfId="7802" xr:uid="{00000000-0005-0000-0000-0000DA7C0000}"/>
    <cellStyle name="40% - Accent6 3 5 2" xfId="7803" xr:uid="{00000000-0005-0000-0000-0000DB7C0000}"/>
    <cellStyle name="40% - Accent6 3 5 2 2" xfId="11758" xr:uid="{00000000-0005-0000-0000-0000DC7C0000}"/>
    <cellStyle name="40% - Accent6 3 5 2 2 2" xfId="25444" xr:uid="{00000000-0005-0000-0000-0000DD7C0000}"/>
    <cellStyle name="40% - Accent6 3 5 2 2 2 2" xfId="45516" xr:uid="{00000000-0005-0000-0000-0000DE7C0000}"/>
    <cellStyle name="40% - Accent6 3 5 2 2 3" xfId="45515" xr:uid="{00000000-0005-0000-0000-0000DF7C0000}"/>
    <cellStyle name="40% - Accent6 3 5 2 3" xfId="16458" xr:uid="{00000000-0005-0000-0000-0000E07C0000}"/>
    <cellStyle name="40% - Accent6 3 5 2 3 2" xfId="25445" xr:uid="{00000000-0005-0000-0000-0000E17C0000}"/>
    <cellStyle name="40% - Accent6 3 5 2 3 2 2" xfId="45518" xr:uid="{00000000-0005-0000-0000-0000E27C0000}"/>
    <cellStyle name="40% - Accent6 3 5 2 3 3" xfId="45517" xr:uid="{00000000-0005-0000-0000-0000E37C0000}"/>
    <cellStyle name="40% - Accent6 3 5 2 4" xfId="25443" xr:uid="{00000000-0005-0000-0000-0000E47C0000}"/>
    <cellStyle name="40% - Accent6 3 5 2 4 2" xfId="45519" xr:uid="{00000000-0005-0000-0000-0000E57C0000}"/>
    <cellStyle name="40% - Accent6 3 5 2 5" xfId="45514" xr:uid="{00000000-0005-0000-0000-0000E67C0000}"/>
    <cellStyle name="40% - Accent6 3 5 2 6" xfId="60205" xr:uid="{00000000-0005-0000-0000-0000E77C0000}"/>
    <cellStyle name="40% - Accent6 3 5 3" xfId="7804" xr:uid="{00000000-0005-0000-0000-0000E87C0000}"/>
    <cellStyle name="40% - Accent6 3 5 3 2" xfId="11759" xr:uid="{00000000-0005-0000-0000-0000E97C0000}"/>
    <cellStyle name="40% - Accent6 3 5 3 2 2" xfId="25447" xr:uid="{00000000-0005-0000-0000-0000EA7C0000}"/>
    <cellStyle name="40% - Accent6 3 5 3 2 2 2" xfId="45522" xr:uid="{00000000-0005-0000-0000-0000EB7C0000}"/>
    <cellStyle name="40% - Accent6 3 5 3 2 3" xfId="45521" xr:uid="{00000000-0005-0000-0000-0000EC7C0000}"/>
    <cellStyle name="40% - Accent6 3 5 3 3" xfId="16459" xr:uid="{00000000-0005-0000-0000-0000ED7C0000}"/>
    <cellStyle name="40% - Accent6 3 5 3 3 2" xfId="25448" xr:uid="{00000000-0005-0000-0000-0000EE7C0000}"/>
    <cellStyle name="40% - Accent6 3 5 3 3 2 2" xfId="45524" xr:uid="{00000000-0005-0000-0000-0000EF7C0000}"/>
    <cellStyle name="40% - Accent6 3 5 3 3 3" xfId="45523" xr:uid="{00000000-0005-0000-0000-0000F07C0000}"/>
    <cellStyle name="40% - Accent6 3 5 3 4" xfId="25446" xr:uid="{00000000-0005-0000-0000-0000F17C0000}"/>
    <cellStyle name="40% - Accent6 3 5 3 4 2" xfId="45525" xr:uid="{00000000-0005-0000-0000-0000F27C0000}"/>
    <cellStyle name="40% - Accent6 3 5 3 5" xfId="45520" xr:uid="{00000000-0005-0000-0000-0000F37C0000}"/>
    <cellStyle name="40% - Accent6 3 5 3 6" xfId="60206" xr:uid="{00000000-0005-0000-0000-0000F47C0000}"/>
    <cellStyle name="40% - Accent6 3 5 4" xfId="7805" xr:uid="{00000000-0005-0000-0000-0000F57C0000}"/>
    <cellStyle name="40% - Accent6 3 5 4 2" xfId="11760" xr:uid="{00000000-0005-0000-0000-0000F67C0000}"/>
    <cellStyle name="40% - Accent6 3 5 4 2 2" xfId="25450" xr:uid="{00000000-0005-0000-0000-0000F77C0000}"/>
    <cellStyle name="40% - Accent6 3 5 4 2 2 2" xfId="45528" xr:uid="{00000000-0005-0000-0000-0000F87C0000}"/>
    <cellStyle name="40% - Accent6 3 5 4 2 3" xfId="45527" xr:uid="{00000000-0005-0000-0000-0000F97C0000}"/>
    <cellStyle name="40% - Accent6 3 5 4 3" xfId="16460" xr:uid="{00000000-0005-0000-0000-0000FA7C0000}"/>
    <cellStyle name="40% - Accent6 3 5 4 3 2" xfId="25451" xr:uid="{00000000-0005-0000-0000-0000FB7C0000}"/>
    <cellStyle name="40% - Accent6 3 5 4 3 2 2" xfId="45530" xr:uid="{00000000-0005-0000-0000-0000FC7C0000}"/>
    <cellStyle name="40% - Accent6 3 5 4 3 3" xfId="45529" xr:uid="{00000000-0005-0000-0000-0000FD7C0000}"/>
    <cellStyle name="40% - Accent6 3 5 4 4" xfId="25449" xr:uid="{00000000-0005-0000-0000-0000FE7C0000}"/>
    <cellStyle name="40% - Accent6 3 5 4 4 2" xfId="45531" xr:uid="{00000000-0005-0000-0000-0000FF7C0000}"/>
    <cellStyle name="40% - Accent6 3 5 4 5" xfId="45526" xr:uid="{00000000-0005-0000-0000-0000007D0000}"/>
    <cellStyle name="40% - Accent6 3 5 4 6" xfId="60207" xr:uid="{00000000-0005-0000-0000-0000017D0000}"/>
    <cellStyle name="40% - Accent6 3 5 5" xfId="11757" xr:uid="{00000000-0005-0000-0000-0000027D0000}"/>
    <cellStyle name="40% - Accent6 3 5 5 2" xfId="25452" xr:uid="{00000000-0005-0000-0000-0000037D0000}"/>
    <cellStyle name="40% - Accent6 3 5 5 2 2" xfId="45533" xr:uid="{00000000-0005-0000-0000-0000047D0000}"/>
    <cellStyle name="40% - Accent6 3 5 5 3" xfId="45532" xr:uid="{00000000-0005-0000-0000-0000057D0000}"/>
    <cellStyle name="40% - Accent6 3 5 6" xfId="16457" xr:uid="{00000000-0005-0000-0000-0000067D0000}"/>
    <cellStyle name="40% - Accent6 3 5 6 2" xfId="25453" xr:uid="{00000000-0005-0000-0000-0000077D0000}"/>
    <cellStyle name="40% - Accent6 3 5 6 2 2" xfId="45535" xr:uid="{00000000-0005-0000-0000-0000087D0000}"/>
    <cellStyle name="40% - Accent6 3 5 6 3" xfId="45534" xr:uid="{00000000-0005-0000-0000-0000097D0000}"/>
    <cellStyle name="40% - Accent6 3 5 7" xfId="25442" xr:uid="{00000000-0005-0000-0000-00000A7D0000}"/>
    <cellStyle name="40% - Accent6 3 5 7 2" xfId="45536" xr:uid="{00000000-0005-0000-0000-00000B7D0000}"/>
    <cellStyle name="40% - Accent6 3 5 8" xfId="45513" xr:uid="{00000000-0005-0000-0000-00000C7D0000}"/>
    <cellStyle name="40% - Accent6 3 5 9" xfId="60208" xr:uid="{00000000-0005-0000-0000-00000D7D0000}"/>
    <cellStyle name="40% - Accent6 3 6" xfId="7806" xr:uid="{00000000-0005-0000-0000-00000E7D0000}"/>
    <cellStyle name="40% - Accent6 3 6 2" xfId="11761" xr:uid="{00000000-0005-0000-0000-00000F7D0000}"/>
    <cellStyle name="40% - Accent6 3 6 2 2" xfId="25455" xr:uid="{00000000-0005-0000-0000-0000107D0000}"/>
    <cellStyle name="40% - Accent6 3 6 2 2 2" xfId="45539" xr:uid="{00000000-0005-0000-0000-0000117D0000}"/>
    <cellStyle name="40% - Accent6 3 6 2 3" xfId="45538" xr:uid="{00000000-0005-0000-0000-0000127D0000}"/>
    <cellStyle name="40% - Accent6 3 6 3" xfId="16461" xr:uid="{00000000-0005-0000-0000-0000137D0000}"/>
    <cellStyle name="40% - Accent6 3 6 3 2" xfId="25456" xr:uid="{00000000-0005-0000-0000-0000147D0000}"/>
    <cellStyle name="40% - Accent6 3 6 3 2 2" xfId="45541" xr:uid="{00000000-0005-0000-0000-0000157D0000}"/>
    <cellStyle name="40% - Accent6 3 6 3 3" xfId="45540" xr:uid="{00000000-0005-0000-0000-0000167D0000}"/>
    <cellStyle name="40% - Accent6 3 6 4" xfId="25454" xr:uid="{00000000-0005-0000-0000-0000177D0000}"/>
    <cellStyle name="40% - Accent6 3 6 4 2" xfId="45542" xr:uid="{00000000-0005-0000-0000-0000187D0000}"/>
    <cellStyle name="40% - Accent6 3 6 5" xfId="45537" xr:uid="{00000000-0005-0000-0000-0000197D0000}"/>
    <cellStyle name="40% - Accent6 3 6 6" xfId="60209" xr:uid="{00000000-0005-0000-0000-00001A7D0000}"/>
    <cellStyle name="40% - Accent6 3 7" xfId="7807" xr:uid="{00000000-0005-0000-0000-00001B7D0000}"/>
    <cellStyle name="40% - Accent6 3 7 2" xfId="11762" xr:uid="{00000000-0005-0000-0000-00001C7D0000}"/>
    <cellStyle name="40% - Accent6 3 7 2 2" xfId="25458" xr:uid="{00000000-0005-0000-0000-00001D7D0000}"/>
    <cellStyle name="40% - Accent6 3 7 2 2 2" xfId="45545" xr:uid="{00000000-0005-0000-0000-00001E7D0000}"/>
    <cellStyle name="40% - Accent6 3 7 2 3" xfId="45544" xr:uid="{00000000-0005-0000-0000-00001F7D0000}"/>
    <cellStyle name="40% - Accent6 3 7 3" xfId="16462" xr:uid="{00000000-0005-0000-0000-0000207D0000}"/>
    <cellStyle name="40% - Accent6 3 7 3 2" xfId="25459" xr:uid="{00000000-0005-0000-0000-0000217D0000}"/>
    <cellStyle name="40% - Accent6 3 7 3 2 2" xfId="45547" xr:uid="{00000000-0005-0000-0000-0000227D0000}"/>
    <cellStyle name="40% - Accent6 3 7 3 3" xfId="45546" xr:uid="{00000000-0005-0000-0000-0000237D0000}"/>
    <cellStyle name="40% - Accent6 3 7 4" xfId="25457" xr:uid="{00000000-0005-0000-0000-0000247D0000}"/>
    <cellStyle name="40% - Accent6 3 7 4 2" xfId="45548" xr:uid="{00000000-0005-0000-0000-0000257D0000}"/>
    <cellStyle name="40% - Accent6 3 7 5" xfId="45543" xr:uid="{00000000-0005-0000-0000-0000267D0000}"/>
    <cellStyle name="40% - Accent6 3 7 6" xfId="60210" xr:uid="{00000000-0005-0000-0000-0000277D0000}"/>
    <cellStyle name="40% - Accent6 3 8" xfId="7808" xr:uid="{00000000-0005-0000-0000-0000287D0000}"/>
    <cellStyle name="40% - Accent6 3 8 2" xfId="11763" xr:uid="{00000000-0005-0000-0000-0000297D0000}"/>
    <cellStyle name="40% - Accent6 3 8 2 2" xfId="25461" xr:uid="{00000000-0005-0000-0000-00002A7D0000}"/>
    <cellStyle name="40% - Accent6 3 8 2 2 2" xfId="45551" xr:uid="{00000000-0005-0000-0000-00002B7D0000}"/>
    <cellStyle name="40% - Accent6 3 8 2 3" xfId="45550" xr:uid="{00000000-0005-0000-0000-00002C7D0000}"/>
    <cellStyle name="40% - Accent6 3 8 3" xfId="16463" xr:uid="{00000000-0005-0000-0000-00002D7D0000}"/>
    <cellStyle name="40% - Accent6 3 8 3 2" xfId="25462" xr:uid="{00000000-0005-0000-0000-00002E7D0000}"/>
    <cellStyle name="40% - Accent6 3 8 3 2 2" xfId="45553" xr:uid="{00000000-0005-0000-0000-00002F7D0000}"/>
    <cellStyle name="40% - Accent6 3 8 3 3" xfId="45552" xr:uid="{00000000-0005-0000-0000-0000307D0000}"/>
    <cellStyle name="40% - Accent6 3 8 4" xfId="25460" xr:uid="{00000000-0005-0000-0000-0000317D0000}"/>
    <cellStyle name="40% - Accent6 3 8 4 2" xfId="45554" xr:uid="{00000000-0005-0000-0000-0000327D0000}"/>
    <cellStyle name="40% - Accent6 3 8 5" xfId="45549" xr:uid="{00000000-0005-0000-0000-0000337D0000}"/>
    <cellStyle name="40% - Accent6 3 8 6" xfId="60211" xr:uid="{00000000-0005-0000-0000-0000347D0000}"/>
    <cellStyle name="40% - Accent6 3 9" xfId="11716" xr:uid="{00000000-0005-0000-0000-0000357D0000}"/>
    <cellStyle name="40% - Accent6 3 9 2" xfId="25463" xr:uid="{00000000-0005-0000-0000-0000367D0000}"/>
    <cellStyle name="40% - Accent6 3 9 2 2" xfId="45556" xr:uid="{00000000-0005-0000-0000-0000377D0000}"/>
    <cellStyle name="40% - Accent6 3 9 2 3" xfId="60212" xr:uid="{00000000-0005-0000-0000-0000387D0000}"/>
    <cellStyle name="40% - Accent6 3 9 3" xfId="45555" xr:uid="{00000000-0005-0000-0000-0000397D0000}"/>
    <cellStyle name="40% - Accent6 3 9 4" xfId="60213" xr:uid="{00000000-0005-0000-0000-00003A7D0000}"/>
    <cellStyle name="40% - Accent6 4" xfId="4725" xr:uid="{00000000-0005-0000-0000-00003B7D0000}"/>
    <cellStyle name="40% - Accent6 4 10" xfId="14060" xr:uid="{00000000-0005-0000-0000-00003C7D0000}"/>
    <cellStyle name="40% - Accent6 4 10 2" xfId="25465" xr:uid="{00000000-0005-0000-0000-00003D7D0000}"/>
    <cellStyle name="40% - Accent6 4 10 2 2" xfId="45559" xr:uid="{00000000-0005-0000-0000-00003E7D0000}"/>
    <cellStyle name="40% - Accent6 4 10 3" xfId="45558" xr:uid="{00000000-0005-0000-0000-00003F7D0000}"/>
    <cellStyle name="40% - Accent6 4 11" xfId="14198" xr:uid="{00000000-0005-0000-0000-0000407D0000}"/>
    <cellStyle name="40% - Accent6 4 11 2" xfId="25466" xr:uid="{00000000-0005-0000-0000-0000417D0000}"/>
    <cellStyle name="40% - Accent6 4 11 2 2" xfId="45561" xr:uid="{00000000-0005-0000-0000-0000427D0000}"/>
    <cellStyle name="40% - Accent6 4 11 3" xfId="45560" xr:uid="{00000000-0005-0000-0000-0000437D0000}"/>
    <cellStyle name="40% - Accent6 4 12" xfId="25464" xr:uid="{00000000-0005-0000-0000-0000447D0000}"/>
    <cellStyle name="40% - Accent6 4 12 2" xfId="45562" xr:uid="{00000000-0005-0000-0000-0000457D0000}"/>
    <cellStyle name="40% - Accent6 4 13" xfId="45557" xr:uid="{00000000-0005-0000-0000-0000467D0000}"/>
    <cellStyle name="40% - Accent6 4 14" xfId="60214" xr:uid="{00000000-0005-0000-0000-0000477D0000}"/>
    <cellStyle name="40% - Accent6 4 2" xfId="5571" xr:uid="{00000000-0005-0000-0000-0000487D0000}"/>
    <cellStyle name="40% - Accent6 4 2 10" xfId="16464" xr:uid="{00000000-0005-0000-0000-0000497D0000}"/>
    <cellStyle name="40% - Accent6 4 2 10 2" xfId="25468" xr:uid="{00000000-0005-0000-0000-00004A7D0000}"/>
    <cellStyle name="40% - Accent6 4 2 10 2 2" xfId="45565" xr:uid="{00000000-0005-0000-0000-00004B7D0000}"/>
    <cellStyle name="40% - Accent6 4 2 10 3" xfId="45564" xr:uid="{00000000-0005-0000-0000-00004C7D0000}"/>
    <cellStyle name="40% - Accent6 4 2 11" xfId="25467" xr:uid="{00000000-0005-0000-0000-00004D7D0000}"/>
    <cellStyle name="40% - Accent6 4 2 11 2" xfId="45566" xr:uid="{00000000-0005-0000-0000-00004E7D0000}"/>
    <cellStyle name="40% - Accent6 4 2 12" xfId="45563" xr:uid="{00000000-0005-0000-0000-00004F7D0000}"/>
    <cellStyle name="40% - Accent6 4 2 13" xfId="60215" xr:uid="{00000000-0005-0000-0000-0000507D0000}"/>
    <cellStyle name="40% - Accent6 4 2 2" xfId="7809" xr:uid="{00000000-0005-0000-0000-0000517D0000}"/>
    <cellStyle name="40% - Accent6 4 2 2 2" xfId="7810" xr:uid="{00000000-0005-0000-0000-0000527D0000}"/>
    <cellStyle name="40% - Accent6 4 2 2 2 2" xfId="11767" xr:uid="{00000000-0005-0000-0000-0000537D0000}"/>
    <cellStyle name="40% - Accent6 4 2 2 2 2 2" xfId="25471" xr:uid="{00000000-0005-0000-0000-0000547D0000}"/>
    <cellStyle name="40% - Accent6 4 2 2 2 2 2 2" xfId="45570" xr:uid="{00000000-0005-0000-0000-0000557D0000}"/>
    <cellStyle name="40% - Accent6 4 2 2 2 2 3" xfId="45569" xr:uid="{00000000-0005-0000-0000-0000567D0000}"/>
    <cellStyle name="40% - Accent6 4 2 2 2 3" xfId="16466" xr:uid="{00000000-0005-0000-0000-0000577D0000}"/>
    <cellStyle name="40% - Accent6 4 2 2 2 3 2" xfId="25472" xr:uid="{00000000-0005-0000-0000-0000587D0000}"/>
    <cellStyle name="40% - Accent6 4 2 2 2 3 2 2" xfId="45572" xr:uid="{00000000-0005-0000-0000-0000597D0000}"/>
    <cellStyle name="40% - Accent6 4 2 2 2 3 3" xfId="45571" xr:uid="{00000000-0005-0000-0000-00005A7D0000}"/>
    <cellStyle name="40% - Accent6 4 2 2 2 4" xfId="25470" xr:uid="{00000000-0005-0000-0000-00005B7D0000}"/>
    <cellStyle name="40% - Accent6 4 2 2 2 4 2" xfId="45573" xr:uid="{00000000-0005-0000-0000-00005C7D0000}"/>
    <cellStyle name="40% - Accent6 4 2 2 2 5" xfId="45568" xr:uid="{00000000-0005-0000-0000-00005D7D0000}"/>
    <cellStyle name="40% - Accent6 4 2 2 2 6" xfId="60216" xr:uid="{00000000-0005-0000-0000-00005E7D0000}"/>
    <cellStyle name="40% - Accent6 4 2 2 3" xfId="7811" xr:uid="{00000000-0005-0000-0000-00005F7D0000}"/>
    <cellStyle name="40% - Accent6 4 2 2 3 2" xfId="11768" xr:uid="{00000000-0005-0000-0000-0000607D0000}"/>
    <cellStyle name="40% - Accent6 4 2 2 3 2 2" xfId="25474" xr:uid="{00000000-0005-0000-0000-0000617D0000}"/>
    <cellStyle name="40% - Accent6 4 2 2 3 2 2 2" xfId="45576" xr:uid="{00000000-0005-0000-0000-0000627D0000}"/>
    <cellStyle name="40% - Accent6 4 2 2 3 2 3" xfId="45575" xr:uid="{00000000-0005-0000-0000-0000637D0000}"/>
    <cellStyle name="40% - Accent6 4 2 2 3 3" xfId="16467" xr:uid="{00000000-0005-0000-0000-0000647D0000}"/>
    <cellStyle name="40% - Accent6 4 2 2 3 3 2" xfId="25475" xr:uid="{00000000-0005-0000-0000-0000657D0000}"/>
    <cellStyle name="40% - Accent6 4 2 2 3 3 2 2" xfId="45578" xr:uid="{00000000-0005-0000-0000-0000667D0000}"/>
    <cellStyle name="40% - Accent6 4 2 2 3 3 3" xfId="45577" xr:uid="{00000000-0005-0000-0000-0000677D0000}"/>
    <cellStyle name="40% - Accent6 4 2 2 3 4" xfId="25473" xr:uid="{00000000-0005-0000-0000-0000687D0000}"/>
    <cellStyle name="40% - Accent6 4 2 2 3 4 2" xfId="45579" xr:uid="{00000000-0005-0000-0000-0000697D0000}"/>
    <cellStyle name="40% - Accent6 4 2 2 3 5" xfId="45574" xr:uid="{00000000-0005-0000-0000-00006A7D0000}"/>
    <cellStyle name="40% - Accent6 4 2 2 3 6" xfId="60217" xr:uid="{00000000-0005-0000-0000-00006B7D0000}"/>
    <cellStyle name="40% - Accent6 4 2 2 4" xfId="7812" xr:uid="{00000000-0005-0000-0000-00006C7D0000}"/>
    <cellStyle name="40% - Accent6 4 2 2 4 2" xfId="11769" xr:uid="{00000000-0005-0000-0000-00006D7D0000}"/>
    <cellStyle name="40% - Accent6 4 2 2 4 2 2" xfId="25477" xr:uid="{00000000-0005-0000-0000-00006E7D0000}"/>
    <cellStyle name="40% - Accent6 4 2 2 4 2 2 2" xfId="45582" xr:uid="{00000000-0005-0000-0000-00006F7D0000}"/>
    <cellStyle name="40% - Accent6 4 2 2 4 2 3" xfId="45581" xr:uid="{00000000-0005-0000-0000-0000707D0000}"/>
    <cellStyle name="40% - Accent6 4 2 2 4 3" xfId="16468" xr:uid="{00000000-0005-0000-0000-0000717D0000}"/>
    <cellStyle name="40% - Accent6 4 2 2 4 3 2" xfId="25478" xr:uid="{00000000-0005-0000-0000-0000727D0000}"/>
    <cellStyle name="40% - Accent6 4 2 2 4 3 2 2" xfId="45584" xr:uid="{00000000-0005-0000-0000-0000737D0000}"/>
    <cellStyle name="40% - Accent6 4 2 2 4 3 3" xfId="45583" xr:uid="{00000000-0005-0000-0000-0000747D0000}"/>
    <cellStyle name="40% - Accent6 4 2 2 4 4" xfId="25476" xr:uid="{00000000-0005-0000-0000-0000757D0000}"/>
    <cellStyle name="40% - Accent6 4 2 2 4 4 2" xfId="45585" xr:uid="{00000000-0005-0000-0000-0000767D0000}"/>
    <cellStyle name="40% - Accent6 4 2 2 4 5" xfId="45580" xr:uid="{00000000-0005-0000-0000-0000777D0000}"/>
    <cellStyle name="40% - Accent6 4 2 2 4 6" xfId="60218" xr:uid="{00000000-0005-0000-0000-0000787D0000}"/>
    <cellStyle name="40% - Accent6 4 2 2 5" xfId="11766" xr:uid="{00000000-0005-0000-0000-0000797D0000}"/>
    <cellStyle name="40% - Accent6 4 2 2 5 2" xfId="25479" xr:uid="{00000000-0005-0000-0000-00007A7D0000}"/>
    <cellStyle name="40% - Accent6 4 2 2 5 2 2" xfId="45587" xr:uid="{00000000-0005-0000-0000-00007B7D0000}"/>
    <cellStyle name="40% - Accent6 4 2 2 5 3" xfId="45586" xr:uid="{00000000-0005-0000-0000-00007C7D0000}"/>
    <cellStyle name="40% - Accent6 4 2 2 6" xfId="16465" xr:uid="{00000000-0005-0000-0000-00007D7D0000}"/>
    <cellStyle name="40% - Accent6 4 2 2 6 2" xfId="25480" xr:uid="{00000000-0005-0000-0000-00007E7D0000}"/>
    <cellStyle name="40% - Accent6 4 2 2 6 2 2" xfId="45589" xr:uid="{00000000-0005-0000-0000-00007F7D0000}"/>
    <cellStyle name="40% - Accent6 4 2 2 6 3" xfId="45588" xr:uid="{00000000-0005-0000-0000-0000807D0000}"/>
    <cellStyle name="40% - Accent6 4 2 2 7" xfId="25469" xr:uid="{00000000-0005-0000-0000-0000817D0000}"/>
    <cellStyle name="40% - Accent6 4 2 2 7 2" xfId="45590" xr:uid="{00000000-0005-0000-0000-0000827D0000}"/>
    <cellStyle name="40% - Accent6 4 2 2 8" xfId="45567" xr:uid="{00000000-0005-0000-0000-0000837D0000}"/>
    <cellStyle name="40% - Accent6 4 2 2 9" xfId="60219" xr:uid="{00000000-0005-0000-0000-0000847D0000}"/>
    <cellStyle name="40% - Accent6 4 2 3" xfId="7813" xr:uid="{00000000-0005-0000-0000-0000857D0000}"/>
    <cellStyle name="40% - Accent6 4 2 3 2" xfId="7814" xr:uid="{00000000-0005-0000-0000-0000867D0000}"/>
    <cellStyle name="40% - Accent6 4 2 3 2 2" xfId="11771" xr:uid="{00000000-0005-0000-0000-0000877D0000}"/>
    <cellStyle name="40% - Accent6 4 2 3 2 2 2" xfId="25483" xr:uid="{00000000-0005-0000-0000-0000887D0000}"/>
    <cellStyle name="40% - Accent6 4 2 3 2 2 2 2" xfId="45594" xr:uid="{00000000-0005-0000-0000-0000897D0000}"/>
    <cellStyle name="40% - Accent6 4 2 3 2 2 3" xfId="45593" xr:uid="{00000000-0005-0000-0000-00008A7D0000}"/>
    <cellStyle name="40% - Accent6 4 2 3 2 3" xfId="16470" xr:uid="{00000000-0005-0000-0000-00008B7D0000}"/>
    <cellStyle name="40% - Accent6 4 2 3 2 3 2" xfId="25484" xr:uid="{00000000-0005-0000-0000-00008C7D0000}"/>
    <cellStyle name="40% - Accent6 4 2 3 2 3 2 2" xfId="45596" xr:uid="{00000000-0005-0000-0000-00008D7D0000}"/>
    <cellStyle name="40% - Accent6 4 2 3 2 3 3" xfId="45595" xr:uid="{00000000-0005-0000-0000-00008E7D0000}"/>
    <cellStyle name="40% - Accent6 4 2 3 2 4" xfId="25482" xr:uid="{00000000-0005-0000-0000-00008F7D0000}"/>
    <cellStyle name="40% - Accent6 4 2 3 2 4 2" xfId="45597" xr:uid="{00000000-0005-0000-0000-0000907D0000}"/>
    <cellStyle name="40% - Accent6 4 2 3 2 5" xfId="45592" xr:uid="{00000000-0005-0000-0000-0000917D0000}"/>
    <cellStyle name="40% - Accent6 4 2 3 2 6" xfId="60220" xr:uid="{00000000-0005-0000-0000-0000927D0000}"/>
    <cellStyle name="40% - Accent6 4 2 3 3" xfId="7815" xr:uid="{00000000-0005-0000-0000-0000937D0000}"/>
    <cellStyle name="40% - Accent6 4 2 3 3 2" xfId="11772" xr:uid="{00000000-0005-0000-0000-0000947D0000}"/>
    <cellStyle name="40% - Accent6 4 2 3 3 2 2" xfId="25486" xr:uid="{00000000-0005-0000-0000-0000957D0000}"/>
    <cellStyle name="40% - Accent6 4 2 3 3 2 2 2" xfId="45600" xr:uid="{00000000-0005-0000-0000-0000967D0000}"/>
    <cellStyle name="40% - Accent6 4 2 3 3 2 3" xfId="45599" xr:uid="{00000000-0005-0000-0000-0000977D0000}"/>
    <cellStyle name="40% - Accent6 4 2 3 3 3" xfId="16471" xr:uid="{00000000-0005-0000-0000-0000987D0000}"/>
    <cellStyle name="40% - Accent6 4 2 3 3 3 2" xfId="25487" xr:uid="{00000000-0005-0000-0000-0000997D0000}"/>
    <cellStyle name="40% - Accent6 4 2 3 3 3 2 2" xfId="45602" xr:uid="{00000000-0005-0000-0000-00009A7D0000}"/>
    <cellStyle name="40% - Accent6 4 2 3 3 3 3" xfId="45601" xr:uid="{00000000-0005-0000-0000-00009B7D0000}"/>
    <cellStyle name="40% - Accent6 4 2 3 3 4" xfId="25485" xr:uid="{00000000-0005-0000-0000-00009C7D0000}"/>
    <cellStyle name="40% - Accent6 4 2 3 3 4 2" xfId="45603" xr:uid="{00000000-0005-0000-0000-00009D7D0000}"/>
    <cellStyle name="40% - Accent6 4 2 3 3 5" xfId="45598" xr:uid="{00000000-0005-0000-0000-00009E7D0000}"/>
    <cellStyle name="40% - Accent6 4 2 3 3 6" xfId="60221" xr:uid="{00000000-0005-0000-0000-00009F7D0000}"/>
    <cellStyle name="40% - Accent6 4 2 3 4" xfId="7816" xr:uid="{00000000-0005-0000-0000-0000A07D0000}"/>
    <cellStyle name="40% - Accent6 4 2 3 4 2" xfId="11773" xr:uid="{00000000-0005-0000-0000-0000A17D0000}"/>
    <cellStyle name="40% - Accent6 4 2 3 4 2 2" xfId="25489" xr:uid="{00000000-0005-0000-0000-0000A27D0000}"/>
    <cellStyle name="40% - Accent6 4 2 3 4 2 2 2" xfId="45606" xr:uid="{00000000-0005-0000-0000-0000A37D0000}"/>
    <cellStyle name="40% - Accent6 4 2 3 4 2 3" xfId="45605" xr:uid="{00000000-0005-0000-0000-0000A47D0000}"/>
    <cellStyle name="40% - Accent6 4 2 3 4 3" xfId="16472" xr:uid="{00000000-0005-0000-0000-0000A57D0000}"/>
    <cellStyle name="40% - Accent6 4 2 3 4 3 2" xfId="25490" xr:uid="{00000000-0005-0000-0000-0000A67D0000}"/>
    <cellStyle name="40% - Accent6 4 2 3 4 3 2 2" xfId="45608" xr:uid="{00000000-0005-0000-0000-0000A77D0000}"/>
    <cellStyle name="40% - Accent6 4 2 3 4 3 3" xfId="45607" xr:uid="{00000000-0005-0000-0000-0000A87D0000}"/>
    <cellStyle name="40% - Accent6 4 2 3 4 4" xfId="25488" xr:uid="{00000000-0005-0000-0000-0000A97D0000}"/>
    <cellStyle name="40% - Accent6 4 2 3 4 4 2" xfId="45609" xr:uid="{00000000-0005-0000-0000-0000AA7D0000}"/>
    <cellStyle name="40% - Accent6 4 2 3 4 5" xfId="45604" xr:uid="{00000000-0005-0000-0000-0000AB7D0000}"/>
    <cellStyle name="40% - Accent6 4 2 3 4 6" xfId="60222" xr:uid="{00000000-0005-0000-0000-0000AC7D0000}"/>
    <cellStyle name="40% - Accent6 4 2 3 5" xfId="11770" xr:uid="{00000000-0005-0000-0000-0000AD7D0000}"/>
    <cellStyle name="40% - Accent6 4 2 3 5 2" xfId="25491" xr:uid="{00000000-0005-0000-0000-0000AE7D0000}"/>
    <cellStyle name="40% - Accent6 4 2 3 5 2 2" xfId="45611" xr:uid="{00000000-0005-0000-0000-0000AF7D0000}"/>
    <cellStyle name="40% - Accent6 4 2 3 5 3" xfId="45610" xr:uid="{00000000-0005-0000-0000-0000B07D0000}"/>
    <cellStyle name="40% - Accent6 4 2 3 6" xfId="16469" xr:uid="{00000000-0005-0000-0000-0000B17D0000}"/>
    <cellStyle name="40% - Accent6 4 2 3 6 2" xfId="25492" xr:uid="{00000000-0005-0000-0000-0000B27D0000}"/>
    <cellStyle name="40% - Accent6 4 2 3 6 2 2" xfId="45613" xr:uid="{00000000-0005-0000-0000-0000B37D0000}"/>
    <cellStyle name="40% - Accent6 4 2 3 6 3" xfId="45612" xr:uid="{00000000-0005-0000-0000-0000B47D0000}"/>
    <cellStyle name="40% - Accent6 4 2 3 7" xfId="25481" xr:uid="{00000000-0005-0000-0000-0000B57D0000}"/>
    <cellStyle name="40% - Accent6 4 2 3 7 2" xfId="45614" xr:uid="{00000000-0005-0000-0000-0000B67D0000}"/>
    <cellStyle name="40% - Accent6 4 2 3 8" xfId="45591" xr:uid="{00000000-0005-0000-0000-0000B77D0000}"/>
    <cellStyle name="40% - Accent6 4 2 3 9" xfId="60223" xr:uid="{00000000-0005-0000-0000-0000B87D0000}"/>
    <cellStyle name="40% - Accent6 4 2 4" xfId="7817" xr:uid="{00000000-0005-0000-0000-0000B97D0000}"/>
    <cellStyle name="40% - Accent6 4 2 4 2" xfId="11774" xr:uid="{00000000-0005-0000-0000-0000BA7D0000}"/>
    <cellStyle name="40% - Accent6 4 2 4 2 2" xfId="25494" xr:uid="{00000000-0005-0000-0000-0000BB7D0000}"/>
    <cellStyle name="40% - Accent6 4 2 4 2 2 2" xfId="45617" xr:uid="{00000000-0005-0000-0000-0000BC7D0000}"/>
    <cellStyle name="40% - Accent6 4 2 4 2 3" xfId="45616" xr:uid="{00000000-0005-0000-0000-0000BD7D0000}"/>
    <cellStyle name="40% - Accent6 4 2 4 3" xfId="16473" xr:uid="{00000000-0005-0000-0000-0000BE7D0000}"/>
    <cellStyle name="40% - Accent6 4 2 4 3 2" xfId="25495" xr:uid="{00000000-0005-0000-0000-0000BF7D0000}"/>
    <cellStyle name="40% - Accent6 4 2 4 3 2 2" xfId="45619" xr:uid="{00000000-0005-0000-0000-0000C07D0000}"/>
    <cellStyle name="40% - Accent6 4 2 4 3 3" xfId="45618" xr:uid="{00000000-0005-0000-0000-0000C17D0000}"/>
    <cellStyle name="40% - Accent6 4 2 4 4" xfId="25493" xr:uid="{00000000-0005-0000-0000-0000C27D0000}"/>
    <cellStyle name="40% - Accent6 4 2 4 4 2" xfId="45620" xr:uid="{00000000-0005-0000-0000-0000C37D0000}"/>
    <cellStyle name="40% - Accent6 4 2 4 5" xfId="45615" xr:uid="{00000000-0005-0000-0000-0000C47D0000}"/>
    <cellStyle name="40% - Accent6 4 2 4 6" xfId="60224" xr:uid="{00000000-0005-0000-0000-0000C57D0000}"/>
    <cellStyle name="40% - Accent6 4 2 5" xfId="7818" xr:uid="{00000000-0005-0000-0000-0000C67D0000}"/>
    <cellStyle name="40% - Accent6 4 2 5 2" xfId="11775" xr:uid="{00000000-0005-0000-0000-0000C77D0000}"/>
    <cellStyle name="40% - Accent6 4 2 5 2 2" xfId="25497" xr:uid="{00000000-0005-0000-0000-0000C87D0000}"/>
    <cellStyle name="40% - Accent6 4 2 5 2 2 2" xfId="45623" xr:uid="{00000000-0005-0000-0000-0000C97D0000}"/>
    <cellStyle name="40% - Accent6 4 2 5 2 3" xfId="45622" xr:uid="{00000000-0005-0000-0000-0000CA7D0000}"/>
    <cellStyle name="40% - Accent6 4 2 5 3" xfId="16474" xr:uid="{00000000-0005-0000-0000-0000CB7D0000}"/>
    <cellStyle name="40% - Accent6 4 2 5 3 2" xfId="25498" xr:uid="{00000000-0005-0000-0000-0000CC7D0000}"/>
    <cellStyle name="40% - Accent6 4 2 5 3 2 2" xfId="45625" xr:uid="{00000000-0005-0000-0000-0000CD7D0000}"/>
    <cellStyle name="40% - Accent6 4 2 5 3 3" xfId="45624" xr:uid="{00000000-0005-0000-0000-0000CE7D0000}"/>
    <cellStyle name="40% - Accent6 4 2 5 4" xfId="25496" xr:uid="{00000000-0005-0000-0000-0000CF7D0000}"/>
    <cellStyle name="40% - Accent6 4 2 5 4 2" xfId="45626" xr:uid="{00000000-0005-0000-0000-0000D07D0000}"/>
    <cellStyle name="40% - Accent6 4 2 5 5" xfId="45621" xr:uid="{00000000-0005-0000-0000-0000D17D0000}"/>
    <cellStyle name="40% - Accent6 4 2 5 6" xfId="60225" xr:uid="{00000000-0005-0000-0000-0000D27D0000}"/>
    <cellStyle name="40% - Accent6 4 2 6" xfId="7819" xr:uid="{00000000-0005-0000-0000-0000D37D0000}"/>
    <cellStyle name="40% - Accent6 4 2 6 2" xfId="11776" xr:uid="{00000000-0005-0000-0000-0000D47D0000}"/>
    <cellStyle name="40% - Accent6 4 2 6 2 2" xfId="25500" xr:uid="{00000000-0005-0000-0000-0000D57D0000}"/>
    <cellStyle name="40% - Accent6 4 2 6 2 2 2" xfId="45629" xr:uid="{00000000-0005-0000-0000-0000D67D0000}"/>
    <cellStyle name="40% - Accent6 4 2 6 2 3" xfId="45628" xr:uid="{00000000-0005-0000-0000-0000D77D0000}"/>
    <cellStyle name="40% - Accent6 4 2 6 3" xfId="16475" xr:uid="{00000000-0005-0000-0000-0000D87D0000}"/>
    <cellStyle name="40% - Accent6 4 2 6 3 2" xfId="25501" xr:uid="{00000000-0005-0000-0000-0000D97D0000}"/>
    <cellStyle name="40% - Accent6 4 2 6 3 2 2" xfId="45631" xr:uid="{00000000-0005-0000-0000-0000DA7D0000}"/>
    <cellStyle name="40% - Accent6 4 2 6 3 3" xfId="45630" xr:uid="{00000000-0005-0000-0000-0000DB7D0000}"/>
    <cellStyle name="40% - Accent6 4 2 6 4" xfId="25499" xr:uid="{00000000-0005-0000-0000-0000DC7D0000}"/>
    <cellStyle name="40% - Accent6 4 2 6 4 2" xfId="45632" xr:uid="{00000000-0005-0000-0000-0000DD7D0000}"/>
    <cellStyle name="40% - Accent6 4 2 6 5" xfId="45627" xr:uid="{00000000-0005-0000-0000-0000DE7D0000}"/>
    <cellStyle name="40% - Accent6 4 2 6 6" xfId="60226" xr:uid="{00000000-0005-0000-0000-0000DF7D0000}"/>
    <cellStyle name="40% - Accent6 4 2 7" xfId="11765" xr:uid="{00000000-0005-0000-0000-0000E07D0000}"/>
    <cellStyle name="40% - Accent6 4 2 7 2" xfId="25502" xr:uid="{00000000-0005-0000-0000-0000E17D0000}"/>
    <cellStyle name="40% - Accent6 4 2 7 2 2" xfId="45634" xr:uid="{00000000-0005-0000-0000-0000E27D0000}"/>
    <cellStyle name="40% - Accent6 4 2 7 3" xfId="45633" xr:uid="{00000000-0005-0000-0000-0000E37D0000}"/>
    <cellStyle name="40% - Accent6 4 2 8" xfId="13930" xr:uid="{00000000-0005-0000-0000-0000E47D0000}"/>
    <cellStyle name="40% - Accent6 4 2 8 2" xfId="25503" xr:uid="{00000000-0005-0000-0000-0000E57D0000}"/>
    <cellStyle name="40% - Accent6 4 2 8 2 2" xfId="45636" xr:uid="{00000000-0005-0000-0000-0000E67D0000}"/>
    <cellStyle name="40% - Accent6 4 2 8 3" xfId="45635" xr:uid="{00000000-0005-0000-0000-0000E77D0000}"/>
    <cellStyle name="40% - Accent6 4 2 9" xfId="14108" xr:uid="{00000000-0005-0000-0000-0000E87D0000}"/>
    <cellStyle name="40% - Accent6 4 2 9 2" xfId="25504" xr:uid="{00000000-0005-0000-0000-0000E97D0000}"/>
    <cellStyle name="40% - Accent6 4 2 9 2 2" xfId="45638" xr:uid="{00000000-0005-0000-0000-0000EA7D0000}"/>
    <cellStyle name="40% - Accent6 4 2 9 3" xfId="45637" xr:uid="{00000000-0005-0000-0000-0000EB7D0000}"/>
    <cellStyle name="40% - Accent6 4 3" xfId="7820" xr:uid="{00000000-0005-0000-0000-0000EC7D0000}"/>
    <cellStyle name="40% - Accent6 4 3 2" xfId="7821" xr:uid="{00000000-0005-0000-0000-0000ED7D0000}"/>
    <cellStyle name="40% - Accent6 4 3 2 2" xfId="11778" xr:uid="{00000000-0005-0000-0000-0000EE7D0000}"/>
    <cellStyle name="40% - Accent6 4 3 2 2 2" xfId="25507" xr:uid="{00000000-0005-0000-0000-0000EF7D0000}"/>
    <cellStyle name="40% - Accent6 4 3 2 2 2 2" xfId="45642" xr:uid="{00000000-0005-0000-0000-0000F07D0000}"/>
    <cellStyle name="40% - Accent6 4 3 2 2 3" xfId="45641" xr:uid="{00000000-0005-0000-0000-0000F17D0000}"/>
    <cellStyle name="40% - Accent6 4 3 2 3" xfId="16477" xr:uid="{00000000-0005-0000-0000-0000F27D0000}"/>
    <cellStyle name="40% - Accent6 4 3 2 3 2" xfId="25508" xr:uid="{00000000-0005-0000-0000-0000F37D0000}"/>
    <cellStyle name="40% - Accent6 4 3 2 3 2 2" xfId="45644" xr:uid="{00000000-0005-0000-0000-0000F47D0000}"/>
    <cellStyle name="40% - Accent6 4 3 2 3 3" xfId="45643" xr:uid="{00000000-0005-0000-0000-0000F57D0000}"/>
    <cellStyle name="40% - Accent6 4 3 2 4" xfId="25506" xr:uid="{00000000-0005-0000-0000-0000F67D0000}"/>
    <cellStyle name="40% - Accent6 4 3 2 4 2" xfId="45645" xr:uid="{00000000-0005-0000-0000-0000F77D0000}"/>
    <cellStyle name="40% - Accent6 4 3 2 5" xfId="45640" xr:uid="{00000000-0005-0000-0000-0000F87D0000}"/>
    <cellStyle name="40% - Accent6 4 3 2 6" xfId="60227" xr:uid="{00000000-0005-0000-0000-0000F97D0000}"/>
    <cellStyle name="40% - Accent6 4 3 3" xfId="7822" xr:uid="{00000000-0005-0000-0000-0000FA7D0000}"/>
    <cellStyle name="40% - Accent6 4 3 3 2" xfId="11779" xr:uid="{00000000-0005-0000-0000-0000FB7D0000}"/>
    <cellStyle name="40% - Accent6 4 3 3 2 2" xfId="25510" xr:uid="{00000000-0005-0000-0000-0000FC7D0000}"/>
    <cellStyle name="40% - Accent6 4 3 3 2 2 2" xfId="45648" xr:uid="{00000000-0005-0000-0000-0000FD7D0000}"/>
    <cellStyle name="40% - Accent6 4 3 3 2 3" xfId="45647" xr:uid="{00000000-0005-0000-0000-0000FE7D0000}"/>
    <cellStyle name="40% - Accent6 4 3 3 3" xfId="16478" xr:uid="{00000000-0005-0000-0000-0000FF7D0000}"/>
    <cellStyle name="40% - Accent6 4 3 3 3 2" xfId="25511" xr:uid="{00000000-0005-0000-0000-0000007E0000}"/>
    <cellStyle name="40% - Accent6 4 3 3 3 2 2" xfId="45650" xr:uid="{00000000-0005-0000-0000-0000017E0000}"/>
    <cellStyle name="40% - Accent6 4 3 3 3 3" xfId="45649" xr:uid="{00000000-0005-0000-0000-0000027E0000}"/>
    <cellStyle name="40% - Accent6 4 3 3 4" xfId="25509" xr:uid="{00000000-0005-0000-0000-0000037E0000}"/>
    <cellStyle name="40% - Accent6 4 3 3 4 2" xfId="45651" xr:uid="{00000000-0005-0000-0000-0000047E0000}"/>
    <cellStyle name="40% - Accent6 4 3 3 5" xfId="45646" xr:uid="{00000000-0005-0000-0000-0000057E0000}"/>
    <cellStyle name="40% - Accent6 4 3 3 6" xfId="60228" xr:uid="{00000000-0005-0000-0000-0000067E0000}"/>
    <cellStyle name="40% - Accent6 4 3 4" xfId="7823" xr:uid="{00000000-0005-0000-0000-0000077E0000}"/>
    <cellStyle name="40% - Accent6 4 3 4 2" xfId="11780" xr:uid="{00000000-0005-0000-0000-0000087E0000}"/>
    <cellStyle name="40% - Accent6 4 3 4 2 2" xfId="25513" xr:uid="{00000000-0005-0000-0000-0000097E0000}"/>
    <cellStyle name="40% - Accent6 4 3 4 2 2 2" xfId="45654" xr:uid="{00000000-0005-0000-0000-00000A7E0000}"/>
    <cellStyle name="40% - Accent6 4 3 4 2 3" xfId="45653" xr:uid="{00000000-0005-0000-0000-00000B7E0000}"/>
    <cellStyle name="40% - Accent6 4 3 4 3" xfId="16479" xr:uid="{00000000-0005-0000-0000-00000C7E0000}"/>
    <cellStyle name="40% - Accent6 4 3 4 3 2" xfId="25514" xr:uid="{00000000-0005-0000-0000-00000D7E0000}"/>
    <cellStyle name="40% - Accent6 4 3 4 3 2 2" xfId="45656" xr:uid="{00000000-0005-0000-0000-00000E7E0000}"/>
    <cellStyle name="40% - Accent6 4 3 4 3 3" xfId="45655" xr:uid="{00000000-0005-0000-0000-00000F7E0000}"/>
    <cellStyle name="40% - Accent6 4 3 4 4" xfId="25512" xr:uid="{00000000-0005-0000-0000-0000107E0000}"/>
    <cellStyle name="40% - Accent6 4 3 4 4 2" xfId="45657" xr:uid="{00000000-0005-0000-0000-0000117E0000}"/>
    <cellStyle name="40% - Accent6 4 3 4 5" xfId="45652" xr:uid="{00000000-0005-0000-0000-0000127E0000}"/>
    <cellStyle name="40% - Accent6 4 3 4 6" xfId="60229" xr:uid="{00000000-0005-0000-0000-0000137E0000}"/>
    <cellStyle name="40% - Accent6 4 3 5" xfId="11777" xr:uid="{00000000-0005-0000-0000-0000147E0000}"/>
    <cellStyle name="40% - Accent6 4 3 5 2" xfId="25515" xr:uid="{00000000-0005-0000-0000-0000157E0000}"/>
    <cellStyle name="40% - Accent6 4 3 5 2 2" xfId="45659" xr:uid="{00000000-0005-0000-0000-0000167E0000}"/>
    <cellStyle name="40% - Accent6 4 3 5 3" xfId="45658" xr:uid="{00000000-0005-0000-0000-0000177E0000}"/>
    <cellStyle name="40% - Accent6 4 3 6" xfId="16476" xr:uid="{00000000-0005-0000-0000-0000187E0000}"/>
    <cellStyle name="40% - Accent6 4 3 6 2" xfId="25516" xr:uid="{00000000-0005-0000-0000-0000197E0000}"/>
    <cellStyle name="40% - Accent6 4 3 6 2 2" xfId="45661" xr:uid="{00000000-0005-0000-0000-00001A7E0000}"/>
    <cellStyle name="40% - Accent6 4 3 6 3" xfId="45660" xr:uid="{00000000-0005-0000-0000-00001B7E0000}"/>
    <cellStyle name="40% - Accent6 4 3 7" xfId="25505" xr:uid="{00000000-0005-0000-0000-00001C7E0000}"/>
    <cellStyle name="40% - Accent6 4 3 7 2" xfId="45662" xr:uid="{00000000-0005-0000-0000-00001D7E0000}"/>
    <cellStyle name="40% - Accent6 4 3 8" xfId="45639" xr:uid="{00000000-0005-0000-0000-00001E7E0000}"/>
    <cellStyle name="40% - Accent6 4 3 9" xfId="60230" xr:uid="{00000000-0005-0000-0000-00001F7E0000}"/>
    <cellStyle name="40% - Accent6 4 4" xfId="7824" xr:uid="{00000000-0005-0000-0000-0000207E0000}"/>
    <cellStyle name="40% - Accent6 4 4 2" xfId="7825" xr:uid="{00000000-0005-0000-0000-0000217E0000}"/>
    <cellStyle name="40% - Accent6 4 4 2 2" xfId="11782" xr:uid="{00000000-0005-0000-0000-0000227E0000}"/>
    <cellStyle name="40% - Accent6 4 4 2 2 2" xfId="25519" xr:uid="{00000000-0005-0000-0000-0000237E0000}"/>
    <cellStyle name="40% - Accent6 4 4 2 2 2 2" xfId="45666" xr:uid="{00000000-0005-0000-0000-0000247E0000}"/>
    <cellStyle name="40% - Accent6 4 4 2 2 3" xfId="45665" xr:uid="{00000000-0005-0000-0000-0000257E0000}"/>
    <cellStyle name="40% - Accent6 4 4 2 3" xfId="16481" xr:uid="{00000000-0005-0000-0000-0000267E0000}"/>
    <cellStyle name="40% - Accent6 4 4 2 3 2" xfId="25520" xr:uid="{00000000-0005-0000-0000-0000277E0000}"/>
    <cellStyle name="40% - Accent6 4 4 2 3 2 2" xfId="45668" xr:uid="{00000000-0005-0000-0000-0000287E0000}"/>
    <cellStyle name="40% - Accent6 4 4 2 3 3" xfId="45667" xr:uid="{00000000-0005-0000-0000-0000297E0000}"/>
    <cellStyle name="40% - Accent6 4 4 2 4" xfId="25518" xr:uid="{00000000-0005-0000-0000-00002A7E0000}"/>
    <cellStyle name="40% - Accent6 4 4 2 4 2" xfId="45669" xr:uid="{00000000-0005-0000-0000-00002B7E0000}"/>
    <cellStyle name="40% - Accent6 4 4 2 5" xfId="45664" xr:uid="{00000000-0005-0000-0000-00002C7E0000}"/>
    <cellStyle name="40% - Accent6 4 4 2 6" xfId="60231" xr:uid="{00000000-0005-0000-0000-00002D7E0000}"/>
    <cellStyle name="40% - Accent6 4 4 3" xfId="7826" xr:uid="{00000000-0005-0000-0000-00002E7E0000}"/>
    <cellStyle name="40% - Accent6 4 4 3 2" xfId="11783" xr:uid="{00000000-0005-0000-0000-00002F7E0000}"/>
    <cellStyle name="40% - Accent6 4 4 3 2 2" xfId="25522" xr:uid="{00000000-0005-0000-0000-0000307E0000}"/>
    <cellStyle name="40% - Accent6 4 4 3 2 2 2" xfId="45672" xr:uid="{00000000-0005-0000-0000-0000317E0000}"/>
    <cellStyle name="40% - Accent6 4 4 3 2 3" xfId="45671" xr:uid="{00000000-0005-0000-0000-0000327E0000}"/>
    <cellStyle name="40% - Accent6 4 4 3 3" xfId="16482" xr:uid="{00000000-0005-0000-0000-0000337E0000}"/>
    <cellStyle name="40% - Accent6 4 4 3 3 2" xfId="25523" xr:uid="{00000000-0005-0000-0000-0000347E0000}"/>
    <cellStyle name="40% - Accent6 4 4 3 3 2 2" xfId="45674" xr:uid="{00000000-0005-0000-0000-0000357E0000}"/>
    <cellStyle name="40% - Accent6 4 4 3 3 3" xfId="45673" xr:uid="{00000000-0005-0000-0000-0000367E0000}"/>
    <cellStyle name="40% - Accent6 4 4 3 4" xfId="25521" xr:uid="{00000000-0005-0000-0000-0000377E0000}"/>
    <cellStyle name="40% - Accent6 4 4 3 4 2" xfId="45675" xr:uid="{00000000-0005-0000-0000-0000387E0000}"/>
    <cellStyle name="40% - Accent6 4 4 3 5" xfId="45670" xr:uid="{00000000-0005-0000-0000-0000397E0000}"/>
    <cellStyle name="40% - Accent6 4 4 3 6" xfId="60232" xr:uid="{00000000-0005-0000-0000-00003A7E0000}"/>
    <cellStyle name="40% - Accent6 4 4 4" xfId="7827" xr:uid="{00000000-0005-0000-0000-00003B7E0000}"/>
    <cellStyle name="40% - Accent6 4 4 4 2" xfId="11784" xr:uid="{00000000-0005-0000-0000-00003C7E0000}"/>
    <cellStyle name="40% - Accent6 4 4 4 2 2" xfId="25525" xr:uid="{00000000-0005-0000-0000-00003D7E0000}"/>
    <cellStyle name="40% - Accent6 4 4 4 2 2 2" xfId="45678" xr:uid="{00000000-0005-0000-0000-00003E7E0000}"/>
    <cellStyle name="40% - Accent6 4 4 4 2 3" xfId="45677" xr:uid="{00000000-0005-0000-0000-00003F7E0000}"/>
    <cellStyle name="40% - Accent6 4 4 4 3" xfId="16483" xr:uid="{00000000-0005-0000-0000-0000407E0000}"/>
    <cellStyle name="40% - Accent6 4 4 4 3 2" xfId="25526" xr:uid="{00000000-0005-0000-0000-0000417E0000}"/>
    <cellStyle name="40% - Accent6 4 4 4 3 2 2" xfId="45680" xr:uid="{00000000-0005-0000-0000-0000427E0000}"/>
    <cellStyle name="40% - Accent6 4 4 4 3 3" xfId="45679" xr:uid="{00000000-0005-0000-0000-0000437E0000}"/>
    <cellStyle name="40% - Accent6 4 4 4 4" xfId="25524" xr:uid="{00000000-0005-0000-0000-0000447E0000}"/>
    <cellStyle name="40% - Accent6 4 4 4 4 2" xfId="45681" xr:uid="{00000000-0005-0000-0000-0000457E0000}"/>
    <cellStyle name="40% - Accent6 4 4 4 5" xfId="45676" xr:uid="{00000000-0005-0000-0000-0000467E0000}"/>
    <cellStyle name="40% - Accent6 4 4 4 6" xfId="60233" xr:uid="{00000000-0005-0000-0000-0000477E0000}"/>
    <cellStyle name="40% - Accent6 4 4 5" xfId="11781" xr:uid="{00000000-0005-0000-0000-0000487E0000}"/>
    <cellStyle name="40% - Accent6 4 4 5 2" xfId="25527" xr:uid="{00000000-0005-0000-0000-0000497E0000}"/>
    <cellStyle name="40% - Accent6 4 4 5 2 2" xfId="45683" xr:uid="{00000000-0005-0000-0000-00004A7E0000}"/>
    <cellStyle name="40% - Accent6 4 4 5 3" xfId="45682" xr:uid="{00000000-0005-0000-0000-00004B7E0000}"/>
    <cellStyle name="40% - Accent6 4 4 6" xfId="16480" xr:uid="{00000000-0005-0000-0000-00004C7E0000}"/>
    <cellStyle name="40% - Accent6 4 4 6 2" xfId="25528" xr:uid="{00000000-0005-0000-0000-00004D7E0000}"/>
    <cellStyle name="40% - Accent6 4 4 6 2 2" xfId="45685" xr:uid="{00000000-0005-0000-0000-00004E7E0000}"/>
    <cellStyle name="40% - Accent6 4 4 6 3" xfId="45684" xr:uid="{00000000-0005-0000-0000-00004F7E0000}"/>
    <cellStyle name="40% - Accent6 4 4 7" xfId="25517" xr:uid="{00000000-0005-0000-0000-0000507E0000}"/>
    <cellStyle name="40% - Accent6 4 4 7 2" xfId="45686" xr:uid="{00000000-0005-0000-0000-0000517E0000}"/>
    <cellStyle name="40% - Accent6 4 4 8" xfId="45663" xr:uid="{00000000-0005-0000-0000-0000527E0000}"/>
    <cellStyle name="40% - Accent6 4 4 9" xfId="60234" xr:uid="{00000000-0005-0000-0000-0000537E0000}"/>
    <cellStyle name="40% - Accent6 4 5" xfId="7828" xr:uid="{00000000-0005-0000-0000-0000547E0000}"/>
    <cellStyle name="40% - Accent6 4 5 2" xfId="11785" xr:uid="{00000000-0005-0000-0000-0000557E0000}"/>
    <cellStyle name="40% - Accent6 4 5 2 2" xfId="25530" xr:uid="{00000000-0005-0000-0000-0000567E0000}"/>
    <cellStyle name="40% - Accent6 4 5 2 2 2" xfId="45689" xr:uid="{00000000-0005-0000-0000-0000577E0000}"/>
    <cellStyle name="40% - Accent6 4 5 2 3" xfId="45688" xr:uid="{00000000-0005-0000-0000-0000587E0000}"/>
    <cellStyle name="40% - Accent6 4 5 3" xfId="16484" xr:uid="{00000000-0005-0000-0000-0000597E0000}"/>
    <cellStyle name="40% - Accent6 4 5 3 2" xfId="25531" xr:uid="{00000000-0005-0000-0000-00005A7E0000}"/>
    <cellStyle name="40% - Accent6 4 5 3 2 2" xfId="45691" xr:uid="{00000000-0005-0000-0000-00005B7E0000}"/>
    <cellStyle name="40% - Accent6 4 5 3 3" xfId="45690" xr:uid="{00000000-0005-0000-0000-00005C7E0000}"/>
    <cellStyle name="40% - Accent6 4 5 4" xfId="25529" xr:uid="{00000000-0005-0000-0000-00005D7E0000}"/>
    <cellStyle name="40% - Accent6 4 5 4 2" xfId="45692" xr:uid="{00000000-0005-0000-0000-00005E7E0000}"/>
    <cellStyle name="40% - Accent6 4 5 5" xfId="45687" xr:uid="{00000000-0005-0000-0000-00005F7E0000}"/>
    <cellStyle name="40% - Accent6 4 5 6" xfId="60235" xr:uid="{00000000-0005-0000-0000-0000607E0000}"/>
    <cellStyle name="40% - Accent6 4 6" xfId="7829" xr:uid="{00000000-0005-0000-0000-0000617E0000}"/>
    <cellStyle name="40% - Accent6 4 6 2" xfId="11786" xr:uid="{00000000-0005-0000-0000-0000627E0000}"/>
    <cellStyle name="40% - Accent6 4 6 2 2" xfId="25533" xr:uid="{00000000-0005-0000-0000-0000637E0000}"/>
    <cellStyle name="40% - Accent6 4 6 2 2 2" xfId="45695" xr:uid="{00000000-0005-0000-0000-0000647E0000}"/>
    <cellStyle name="40% - Accent6 4 6 2 3" xfId="45694" xr:uid="{00000000-0005-0000-0000-0000657E0000}"/>
    <cellStyle name="40% - Accent6 4 6 3" xfId="16485" xr:uid="{00000000-0005-0000-0000-0000667E0000}"/>
    <cellStyle name="40% - Accent6 4 6 3 2" xfId="25534" xr:uid="{00000000-0005-0000-0000-0000677E0000}"/>
    <cellStyle name="40% - Accent6 4 6 3 2 2" xfId="45697" xr:uid="{00000000-0005-0000-0000-0000687E0000}"/>
    <cellStyle name="40% - Accent6 4 6 3 3" xfId="45696" xr:uid="{00000000-0005-0000-0000-0000697E0000}"/>
    <cellStyle name="40% - Accent6 4 6 4" xfId="25532" xr:uid="{00000000-0005-0000-0000-00006A7E0000}"/>
    <cellStyle name="40% - Accent6 4 6 4 2" xfId="45698" xr:uid="{00000000-0005-0000-0000-00006B7E0000}"/>
    <cellStyle name="40% - Accent6 4 6 5" xfId="45693" xr:uid="{00000000-0005-0000-0000-00006C7E0000}"/>
    <cellStyle name="40% - Accent6 4 6 6" xfId="60236" xr:uid="{00000000-0005-0000-0000-00006D7E0000}"/>
    <cellStyle name="40% - Accent6 4 7" xfId="7830" xr:uid="{00000000-0005-0000-0000-00006E7E0000}"/>
    <cellStyle name="40% - Accent6 4 7 2" xfId="11787" xr:uid="{00000000-0005-0000-0000-00006F7E0000}"/>
    <cellStyle name="40% - Accent6 4 7 2 2" xfId="25536" xr:uid="{00000000-0005-0000-0000-0000707E0000}"/>
    <cellStyle name="40% - Accent6 4 7 2 2 2" xfId="45701" xr:uid="{00000000-0005-0000-0000-0000717E0000}"/>
    <cellStyle name="40% - Accent6 4 7 2 3" xfId="45700" xr:uid="{00000000-0005-0000-0000-0000727E0000}"/>
    <cellStyle name="40% - Accent6 4 7 3" xfId="16486" xr:uid="{00000000-0005-0000-0000-0000737E0000}"/>
    <cellStyle name="40% - Accent6 4 7 3 2" xfId="25537" xr:uid="{00000000-0005-0000-0000-0000747E0000}"/>
    <cellStyle name="40% - Accent6 4 7 3 2 2" xfId="45703" xr:uid="{00000000-0005-0000-0000-0000757E0000}"/>
    <cellStyle name="40% - Accent6 4 7 3 3" xfId="45702" xr:uid="{00000000-0005-0000-0000-0000767E0000}"/>
    <cellStyle name="40% - Accent6 4 7 4" xfId="25535" xr:uid="{00000000-0005-0000-0000-0000777E0000}"/>
    <cellStyle name="40% - Accent6 4 7 4 2" xfId="45704" xr:uid="{00000000-0005-0000-0000-0000787E0000}"/>
    <cellStyle name="40% - Accent6 4 7 5" xfId="45699" xr:uid="{00000000-0005-0000-0000-0000797E0000}"/>
    <cellStyle name="40% - Accent6 4 7 6" xfId="60237" xr:uid="{00000000-0005-0000-0000-00007A7E0000}"/>
    <cellStyle name="40% - Accent6 4 8" xfId="11764" xr:uid="{00000000-0005-0000-0000-00007B7E0000}"/>
    <cellStyle name="40% - Accent6 4 8 2" xfId="25538" xr:uid="{00000000-0005-0000-0000-00007C7E0000}"/>
    <cellStyle name="40% - Accent6 4 8 2 2" xfId="45706" xr:uid="{00000000-0005-0000-0000-00007D7E0000}"/>
    <cellStyle name="40% - Accent6 4 8 3" xfId="45705" xr:uid="{00000000-0005-0000-0000-00007E7E0000}"/>
    <cellStyle name="40% - Accent6 4 9" xfId="13818" xr:uid="{00000000-0005-0000-0000-00007F7E0000}"/>
    <cellStyle name="40% - Accent6 4 9 2" xfId="25539" xr:uid="{00000000-0005-0000-0000-0000807E0000}"/>
    <cellStyle name="40% - Accent6 4 9 2 2" xfId="45708" xr:uid="{00000000-0005-0000-0000-0000817E0000}"/>
    <cellStyle name="40% - Accent6 4 9 3" xfId="45707" xr:uid="{00000000-0005-0000-0000-0000827E0000}"/>
    <cellStyle name="40% - Accent6 5" xfId="4742" xr:uid="{00000000-0005-0000-0000-0000837E0000}"/>
    <cellStyle name="40% - Accent6 5 10" xfId="14199" xr:uid="{00000000-0005-0000-0000-0000847E0000}"/>
    <cellStyle name="40% - Accent6 5 10 2" xfId="25541" xr:uid="{00000000-0005-0000-0000-0000857E0000}"/>
    <cellStyle name="40% - Accent6 5 10 2 2" xfId="45711" xr:uid="{00000000-0005-0000-0000-0000867E0000}"/>
    <cellStyle name="40% - Accent6 5 10 3" xfId="45710" xr:uid="{00000000-0005-0000-0000-0000877E0000}"/>
    <cellStyle name="40% - Accent6 5 11" xfId="25540" xr:uid="{00000000-0005-0000-0000-0000887E0000}"/>
    <cellStyle name="40% - Accent6 5 11 2" xfId="45712" xr:uid="{00000000-0005-0000-0000-0000897E0000}"/>
    <cellStyle name="40% - Accent6 5 12" xfId="45709" xr:uid="{00000000-0005-0000-0000-00008A7E0000}"/>
    <cellStyle name="40% - Accent6 5 13" xfId="60238" xr:uid="{00000000-0005-0000-0000-00008B7E0000}"/>
    <cellStyle name="40% - Accent6 5 2" xfId="5587" xr:uid="{00000000-0005-0000-0000-00008C7E0000}"/>
    <cellStyle name="40% - Accent6 5 2 10" xfId="45713" xr:uid="{00000000-0005-0000-0000-00008D7E0000}"/>
    <cellStyle name="40% - Accent6 5 2 11" xfId="60239" xr:uid="{00000000-0005-0000-0000-00008E7E0000}"/>
    <cellStyle name="40% - Accent6 5 2 2" xfId="7831" xr:uid="{00000000-0005-0000-0000-00008F7E0000}"/>
    <cellStyle name="40% - Accent6 5 2 2 2" xfId="11790" xr:uid="{00000000-0005-0000-0000-0000907E0000}"/>
    <cellStyle name="40% - Accent6 5 2 2 2 2" xfId="25544" xr:uid="{00000000-0005-0000-0000-0000917E0000}"/>
    <cellStyle name="40% - Accent6 5 2 2 2 2 2" xfId="45716" xr:uid="{00000000-0005-0000-0000-0000927E0000}"/>
    <cellStyle name="40% - Accent6 5 2 2 2 3" xfId="45715" xr:uid="{00000000-0005-0000-0000-0000937E0000}"/>
    <cellStyle name="40% - Accent6 5 2 2 3" xfId="16488" xr:uid="{00000000-0005-0000-0000-0000947E0000}"/>
    <cellStyle name="40% - Accent6 5 2 2 3 2" xfId="25545" xr:uid="{00000000-0005-0000-0000-0000957E0000}"/>
    <cellStyle name="40% - Accent6 5 2 2 3 2 2" xfId="45718" xr:uid="{00000000-0005-0000-0000-0000967E0000}"/>
    <cellStyle name="40% - Accent6 5 2 2 3 3" xfId="45717" xr:uid="{00000000-0005-0000-0000-0000977E0000}"/>
    <cellStyle name="40% - Accent6 5 2 2 4" xfId="25543" xr:uid="{00000000-0005-0000-0000-0000987E0000}"/>
    <cellStyle name="40% - Accent6 5 2 2 4 2" xfId="45719" xr:uid="{00000000-0005-0000-0000-0000997E0000}"/>
    <cellStyle name="40% - Accent6 5 2 2 5" xfId="45714" xr:uid="{00000000-0005-0000-0000-00009A7E0000}"/>
    <cellStyle name="40% - Accent6 5 2 2 6" xfId="60240" xr:uid="{00000000-0005-0000-0000-00009B7E0000}"/>
    <cellStyle name="40% - Accent6 5 2 3" xfId="7832" xr:uid="{00000000-0005-0000-0000-00009C7E0000}"/>
    <cellStyle name="40% - Accent6 5 2 3 2" xfId="11791" xr:uid="{00000000-0005-0000-0000-00009D7E0000}"/>
    <cellStyle name="40% - Accent6 5 2 3 2 2" xfId="25547" xr:uid="{00000000-0005-0000-0000-00009E7E0000}"/>
    <cellStyle name="40% - Accent6 5 2 3 2 2 2" xfId="45722" xr:uid="{00000000-0005-0000-0000-00009F7E0000}"/>
    <cellStyle name="40% - Accent6 5 2 3 2 3" xfId="45721" xr:uid="{00000000-0005-0000-0000-0000A07E0000}"/>
    <cellStyle name="40% - Accent6 5 2 3 3" xfId="16489" xr:uid="{00000000-0005-0000-0000-0000A17E0000}"/>
    <cellStyle name="40% - Accent6 5 2 3 3 2" xfId="25548" xr:uid="{00000000-0005-0000-0000-0000A27E0000}"/>
    <cellStyle name="40% - Accent6 5 2 3 3 2 2" xfId="45724" xr:uid="{00000000-0005-0000-0000-0000A37E0000}"/>
    <cellStyle name="40% - Accent6 5 2 3 3 3" xfId="45723" xr:uid="{00000000-0005-0000-0000-0000A47E0000}"/>
    <cellStyle name="40% - Accent6 5 2 3 4" xfId="25546" xr:uid="{00000000-0005-0000-0000-0000A57E0000}"/>
    <cellStyle name="40% - Accent6 5 2 3 4 2" xfId="45725" xr:uid="{00000000-0005-0000-0000-0000A67E0000}"/>
    <cellStyle name="40% - Accent6 5 2 3 5" xfId="45720" xr:uid="{00000000-0005-0000-0000-0000A77E0000}"/>
    <cellStyle name="40% - Accent6 5 2 3 6" xfId="60241" xr:uid="{00000000-0005-0000-0000-0000A87E0000}"/>
    <cellStyle name="40% - Accent6 5 2 4" xfId="7833" xr:uid="{00000000-0005-0000-0000-0000A97E0000}"/>
    <cellStyle name="40% - Accent6 5 2 4 2" xfId="11792" xr:uid="{00000000-0005-0000-0000-0000AA7E0000}"/>
    <cellStyle name="40% - Accent6 5 2 4 2 2" xfId="25550" xr:uid="{00000000-0005-0000-0000-0000AB7E0000}"/>
    <cellStyle name="40% - Accent6 5 2 4 2 2 2" xfId="45728" xr:uid="{00000000-0005-0000-0000-0000AC7E0000}"/>
    <cellStyle name="40% - Accent6 5 2 4 2 3" xfId="45727" xr:uid="{00000000-0005-0000-0000-0000AD7E0000}"/>
    <cellStyle name="40% - Accent6 5 2 4 3" xfId="16490" xr:uid="{00000000-0005-0000-0000-0000AE7E0000}"/>
    <cellStyle name="40% - Accent6 5 2 4 3 2" xfId="25551" xr:uid="{00000000-0005-0000-0000-0000AF7E0000}"/>
    <cellStyle name="40% - Accent6 5 2 4 3 2 2" xfId="45730" xr:uid="{00000000-0005-0000-0000-0000B07E0000}"/>
    <cellStyle name="40% - Accent6 5 2 4 3 3" xfId="45729" xr:uid="{00000000-0005-0000-0000-0000B17E0000}"/>
    <cellStyle name="40% - Accent6 5 2 4 4" xfId="25549" xr:uid="{00000000-0005-0000-0000-0000B27E0000}"/>
    <cellStyle name="40% - Accent6 5 2 4 4 2" xfId="45731" xr:uid="{00000000-0005-0000-0000-0000B37E0000}"/>
    <cellStyle name="40% - Accent6 5 2 4 5" xfId="45726" xr:uid="{00000000-0005-0000-0000-0000B47E0000}"/>
    <cellStyle name="40% - Accent6 5 2 4 6" xfId="60242" xr:uid="{00000000-0005-0000-0000-0000B57E0000}"/>
    <cellStyle name="40% - Accent6 5 2 5" xfId="11789" xr:uid="{00000000-0005-0000-0000-0000B67E0000}"/>
    <cellStyle name="40% - Accent6 5 2 5 2" xfId="25552" xr:uid="{00000000-0005-0000-0000-0000B77E0000}"/>
    <cellStyle name="40% - Accent6 5 2 5 2 2" xfId="45733" xr:uid="{00000000-0005-0000-0000-0000B87E0000}"/>
    <cellStyle name="40% - Accent6 5 2 5 3" xfId="45732" xr:uid="{00000000-0005-0000-0000-0000B97E0000}"/>
    <cellStyle name="40% - Accent6 5 2 6" xfId="13931" xr:uid="{00000000-0005-0000-0000-0000BA7E0000}"/>
    <cellStyle name="40% - Accent6 5 2 6 2" xfId="25553" xr:uid="{00000000-0005-0000-0000-0000BB7E0000}"/>
    <cellStyle name="40% - Accent6 5 2 6 2 2" xfId="45735" xr:uid="{00000000-0005-0000-0000-0000BC7E0000}"/>
    <cellStyle name="40% - Accent6 5 2 6 3" xfId="45734" xr:uid="{00000000-0005-0000-0000-0000BD7E0000}"/>
    <cellStyle name="40% - Accent6 5 2 7" xfId="14109" xr:uid="{00000000-0005-0000-0000-0000BE7E0000}"/>
    <cellStyle name="40% - Accent6 5 2 7 2" xfId="25554" xr:uid="{00000000-0005-0000-0000-0000BF7E0000}"/>
    <cellStyle name="40% - Accent6 5 2 7 2 2" xfId="45737" xr:uid="{00000000-0005-0000-0000-0000C07E0000}"/>
    <cellStyle name="40% - Accent6 5 2 7 3" xfId="45736" xr:uid="{00000000-0005-0000-0000-0000C17E0000}"/>
    <cellStyle name="40% - Accent6 5 2 8" xfId="16487" xr:uid="{00000000-0005-0000-0000-0000C27E0000}"/>
    <cellStyle name="40% - Accent6 5 2 8 2" xfId="25555" xr:uid="{00000000-0005-0000-0000-0000C37E0000}"/>
    <cellStyle name="40% - Accent6 5 2 8 2 2" xfId="45739" xr:uid="{00000000-0005-0000-0000-0000C47E0000}"/>
    <cellStyle name="40% - Accent6 5 2 8 3" xfId="45738" xr:uid="{00000000-0005-0000-0000-0000C57E0000}"/>
    <cellStyle name="40% - Accent6 5 2 9" xfId="25542" xr:uid="{00000000-0005-0000-0000-0000C67E0000}"/>
    <cellStyle name="40% - Accent6 5 2 9 2" xfId="45740" xr:uid="{00000000-0005-0000-0000-0000C77E0000}"/>
    <cellStyle name="40% - Accent6 5 3" xfId="7834" xr:uid="{00000000-0005-0000-0000-0000C87E0000}"/>
    <cellStyle name="40% - Accent6 5 3 2" xfId="7835" xr:uid="{00000000-0005-0000-0000-0000C97E0000}"/>
    <cellStyle name="40% - Accent6 5 3 2 2" xfId="11794" xr:uid="{00000000-0005-0000-0000-0000CA7E0000}"/>
    <cellStyle name="40% - Accent6 5 3 2 2 2" xfId="25558" xr:uid="{00000000-0005-0000-0000-0000CB7E0000}"/>
    <cellStyle name="40% - Accent6 5 3 2 2 2 2" xfId="45744" xr:uid="{00000000-0005-0000-0000-0000CC7E0000}"/>
    <cellStyle name="40% - Accent6 5 3 2 2 3" xfId="45743" xr:uid="{00000000-0005-0000-0000-0000CD7E0000}"/>
    <cellStyle name="40% - Accent6 5 3 2 3" xfId="16492" xr:uid="{00000000-0005-0000-0000-0000CE7E0000}"/>
    <cellStyle name="40% - Accent6 5 3 2 3 2" xfId="25559" xr:uid="{00000000-0005-0000-0000-0000CF7E0000}"/>
    <cellStyle name="40% - Accent6 5 3 2 3 2 2" xfId="45746" xr:uid="{00000000-0005-0000-0000-0000D07E0000}"/>
    <cellStyle name="40% - Accent6 5 3 2 3 3" xfId="45745" xr:uid="{00000000-0005-0000-0000-0000D17E0000}"/>
    <cellStyle name="40% - Accent6 5 3 2 4" xfId="25557" xr:uid="{00000000-0005-0000-0000-0000D27E0000}"/>
    <cellStyle name="40% - Accent6 5 3 2 4 2" xfId="45747" xr:uid="{00000000-0005-0000-0000-0000D37E0000}"/>
    <cellStyle name="40% - Accent6 5 3 2 5" xfId="45742" xr:uid="{00000000-0005-0000-0000-0000D47E0000}"/>
    <cellStyle name="40% - Accent6 5 3 2 6" xfId="60243" xr:uid="{00000000-0005-0000-0000-0000D57E0000}"/>
    <cellStyle name="40% - Accent6 5 3 3" xfId="7836" xr:uid="{00000000-0005-0000-0000-0000D67E0000}"/>
    <cellStyle name="40% - Accent6 5 3 3 2" xfId="11795" xr:uid="{00000000-0005-0000-0000-0000D77E0000}"/>
    <cellStyle name="40% - Accent6 5 3 3 2 2" xfId="25561" xr:uid="{00000000-0005-0000-0000-0000D87E0000}"/>
    <cellStyle name="40% - Accent6 5 3 3 2 2 2" xfId="45750" xr:uid="{00000000-0005-0000-0000-0000D97E0000}"/>
    <cellStyle name="40% - Accent6 5 3 3 2 3" xfId="45749" xr:uid="{00000000-0005-0000-0000-0000DA7E0000}"/>
    <cellStyle name="40% - Accent6 5 3 3 3" xfId="16493" xr:uid="{00000000-0005-0000-0000-0000DB7E0000}"/>
    <cellStyle name="40% - Accent6 5 3 3 3 2" xfId="25562" xr:uid="{00000000-0005-0000-0000-0000DC7E0000}"/>
    <cellStyle name="40% - Accent6 5 3 3 3 2 2" xfId="45752" xr:uid="{00000000-0005-0000-0000-0000DD7E0000}"/>
    <cellStyle name="40% - Accent6 5 3 3 3 3" xfId="45751" xr:uid="{00000000-0005-0000-0000-0000DE7E0000}"/>
    <cellStyle name="40% - Accent6 5 3 3 4" xfId="25560" xr:uid="{00000000-0005-0000-0000-0000DF7E0000}"/>
    <cellStyle name="40% - Accent6 5 3 3 4 2" xfId="45753" xr:uid="{00000000-0005-0000-0000-0000E07E0000}"/>
    <cellStyle name="40% - Accent6 5 3 3 5" xfId="45748" xr:uid="{00000000-0005-0000-0000-0000E17E0000}"/>
    <cellStyle name="40% - Accent6 5 3 3 6" xfId="60244" xr:uid="{00000000-0005-0000-0000-0000E27E0000}"/>
    <cellStyle name="40% - Accent6 5 3 4" xfId="7837" xr:uid="{00000000-0005-0000-0000-0000E37E0000}"/>
    <cellStyle name="40% - Accent6 5 3 4 2" xfId="11796" xr:uid="{00000000-0005-0000-0000-0000E47E0000}"/>
    <cellStyle name="40% - Accent6 5 3 4 2 2" xfId="25564" xr:uid="{00000000-0005-0000-0000-0000E57E0000}"/>
    <cellStyle name="40% - Accent6 5 3 4 2 2 2" xfId="45756" xr:uid="{00000000-0005-0000-0000-0000E67E0000}"/>
    <cellStyle name="40% - Accent6 5 3 4 2 3" xfId="45755" xr:uid="{00000000-0005-0000-0000-0000E77E0000}"/>
    <cellStyle name="40% - Accent6 5 3 4 3" xfId="16494" xr:uid="{00000000-0005-0000-0000-0000E87E0000}"/>
    <cellStyle name="40% - Accent6 5 3 4 3 2" xfId="25565" xr:uid="{00000000-0005-0000-0000-0000E97E0000}"/>
    <cellStyle name="40% - Accent6 5 3 4 3 2 2" xfId="45758" xr:uid="{00000000-0005-0000-0000-0000EA7E0000}"/>
    <cellStyle name="40% - Accent6 5 3 4 3 3" xfId="45757" xr:uid="{00000000-0005-0000-0000-0000EB7E0000}"/>
    <cellStyle name="40% - Accent6 5 3 4 4" xfId="25563" xr:uid="{00000000-0005-0000-0000-0000EC7E0000}"/>
    <cellStyle name="40% - Accent6 5 3 4 4 2" xfId="45759" xr:uid="{00000000-0005-0000-0000-0000ED7E0000}"/>
    <cellStyle name="40% - Accent6 5 3 4 5" xfId="45754" xr:uid="{00000000-0005-0000-0000-0000EE7E0000}"/>
    <cellStyle name="40% - Accent6 5 3 4 6" xfId="60245" xr:uid="{00000000-0005-0000-0000-0000EF7E0000}"/>
    <cellStyle name="40% - Accent6 5 3 5" xfId="11793" xr:uid="{00000000-0005-0000-0000-0000F07E0000}"/>
    <cellStyle name="40% - Accent6 5 3 5 2" xfId="25566" xr:uid="{00000000-0005-0000-0000-0000F17E0000}"/>
    <cellStyle name="40% - Accent6 5 3 5 2 2" xfId="45761" xr:uid="{00000000-0005-0000-0000-0000F27E0000}"/>
    <cellStyle name="40% - Accent6 5 3 5 3" xfId="45760" xr:uid="{00000000-0005-0000-0000-0000F37E0000}"/>
    <cellStyle name="40% - Accent6 5 3 6" xfId="16491" xr:uid="{00000000-0005-0000-0000-0000F47E0000}"/>
    <cellStyle name="40% - Accent6 5 3 6 2" xfId="25567" xr:uid="{00000000-0005-0000-0000-0000F57E0000}"/>
    <cellStyle name="40% - Accent6 5 3 6 2 2" xfId="45763" xr:uid="{00000000-0005-0000-0000-0000F67E0000}"/>
    <cellStyle name="40% - Accent6 5 3 6 3" xfId="45762" xr:uid="{00000000-0005-0000-0000-0000F77E0000}"/>
    <cellStyle name="40% - Accent6 5 3 7" xfId="25556" xr:uid="{00000000-0005-0000-0000-0000F87E0000}"/>
    <cellStyle name="40% - Accent6 5 3 7 2" xfId="45764" xr:uid="{00000000-0005-0000-0000-0000F97E0000}"/>
    <cellStyle name="40% - Accent6 5 3 8" xfId="45741" xr:uid="{00000000-0005-0000-0000-0000FA7E0000}"/>
    <cellStyle name="40% - Accent6 5 3 9" xfId="60246" xr:uid="{00000000-0005-0000-0000-0000FB7E0000}"/>
    <cellStyle name="40% - Accent6 5 4" xfId="7838" xr:uid="{00000000-0005-0000-0000-0000FC7E0000}"/>
    <cellStyle name="40% - Accent6 5 4 2" xfId="11797" xr:uid="{00000000-0005-0000-0000-0000FD7E0000}"/>
    <cellStyle name="40% - Accent6 5 4 2 2" xfId="25569" xr:uid="{00000000-0005-0000-0000-0000FE7E0000}"/>
    <cellStyle name="40% - Accent6 5 4 2 2 2" xfId="45767" xr:uid="{00000000-0005-0000-0000-0000FF7E0000}"/>
    <cellStyle name="40% - Accent6 5 4 2 3" xfId="45766" xr:uid="{00000000-0005-0000-0000-0000007F0000}"/>
    <cellStyle name="40% - Accent6 5 4 3" xfId="16495" xr:uid="{00000000-0005-0000-0000-0000017F0000}"/>
    <cellStyle name="40% - Accent6 5 4 3 2" xfId="25570" xr:uid="{00000000-0005-0000-0000-0000027F0000}"/>
    <cellStyle name="40% - Accent6 5 4 3 2 2" xfId="45769" xr:uid="{00000000-0005-0000-0000-0000037F0000}"/>
    <cellStyle name="40% - Accent6 5 4 3 3" xfId="45768" xr:uid="{00000000-0005-0000-0000-0000047F0000}"/>
    <cellStyle name="40% - Accent6 5 4 4" xfId="25568" xr:uid="{00000000-0005-0000-0000-0000057F0000}"/>
    <cellStyle name="40% - Accent6 5 4 4 2" xfId="45770" xr:uid="{00000000-0005-0000-0000-0000067F0000}"/>
    <cellStyle name="40% - Accent6 5 4 5" xfId="45765" xr:uid="{00000000-0005-0000-0000-0000077F0000}"/>
    <cellStyle name="40% - Accent6 5 4 6" xfId="60247" xr:uid="{00000000-0005-0000-0000-0000087F0000}"/>
    <cellStyle name="40% - Accent6 5 5" xfId="7839" xr:uid="{00000000-0005-0000-0000-0000097F0000}"/>
    <cellStyle name="40% - Accent6 5 5 2" xfId="11798" xr:uid="{00000000-0005-0000-0000-00000A7F0000}"/>
    <cellStyle name="40% - Accent6 5 5 2 2" xfId="25572" xr:uid="{00000000-0005-0000-0000-00000B7F0000}"/>
    <cellStyle name="40% - Accent6 5 5 2 2 2" xfId="45773" xr:uid="{00000000-0005-0000-0000-00000C7F0000}"/>
    <cellStyle name="40% - Accent6 5 5 2 3" xfId="45772" xr:uid="{00000000-0005-0000-0000-00000D7F0000}"/>
    <cellStyle name="40% - Accent6 5 5 3" xfId="16496" xr:uid="{00000000-0005-0000-0000-00000E7F0000}"/>
    <cellStyle name="40% - Accent6 5 5 3 2" xfId="25573" xr:uid="{00000000-0005-0000-0000-00000F7F0000}"/>
    <cellStyle name="40% - Accent6 5 5 3 2 2" xfId="45775" xr:uid="{00000000-0005-0000-0000-0000107F0000}"/>
    <cellStyle name="40% - Accent6 5 5 3 3" xfId="45774" xr:uid="{00000000-0005-0000-0000-0000117F0000}"/>
    <cellStyle name="40% - Accent6 5 5 4" xfId="25571" xr:uid="{00000000-0005-0000-0000-0000127F0000}"/>
    <cellStyle name="40% - Accent6 5 5 4 2" xfId="45776" xr:uid="{00000000-0005-0000-0000-0000137F0000}"/>
    <cellStyle name="40% - Accent6 5 5 5" xfId="45771" xr:uid="{00000000-0005-0000-0000-0000147F0000}"/>
    <cellStyle name="40% - Accent6 5 5 6" xfId="60248" xr:uid="{00000000-0005-0000-0000-0000157F0000}"/>
    <cellStyle name="40% - Accent6 5 6" xfId="7840" xr:uid="{00000000-0005-0000-0000-0000167F0000}"/>
    <cellStyle name="40% - Accent6 5 6 2" xfId="11799" xr:uid="{00000000-0005-0000-0000-0000177F0000}"/>
    <cellStyle name="40% - Accent6 5 6 2 2" xfId="25575" xr:uid="{00000000-0005-0000-0000-0000187F0000}"/>
    <cellStyle name="40% - Accent6 5 6 2 2 2" xfId="45779" xr:uid="{00000000-0005-0000-0000-0000197F0000}"/>
    <cellStyle name="40% - Accent6 5 6 2 3" xfId="45778" xr:uid="{00000000-0005-0000-0000-00001A7F0000}"/>
    <cellStyle name="40% - Accent6 5 6 3" xfId="16497" xr:uid="{00000000-0005-0000-0000-00001B7F0000}"/>
    <cellStyle name="40% - Accent6 5 6 3 2" xfId="25576" xr:uid="{00000000-0005-0000-0000-00001C7F0000}"/>
    <cellStyle name="40% - Accent6 5 6 3 2 2" xfId="45781" xr:uid="{00000000-0005-0000-0000-00001D7F0000}"/>
    <cellStyle name="40% - Accent6 5 6 3 3" xfId="45780" xr:uid="{00000000-0005-0000-0000-00001E7F0000}"/>
    <cellStyle name="40% - Accent6 5 6 4" xfId="25574" xr:uid="{00000000-0005-0000-0000-00001F7F0000}"/>
    <cellStyle name="40% - Accent6 5 6 4 2" xfId="45782" xr:uid="{00000000-0005-0000-0000-0000207F0000}"/>
    <cellStyle name="40% - Accent6 5 6 5" xfId="45777" xr:uid="{00000000-0005-0000-0000-0000217F0000}"/>
    <cellStyle name="40% - Accent6 5 6 6" xfId="60249" xr:uid="{00000000-0005-0000-0000-0000227F0000}"/>
    <cellStyle name="40% - Accent6 5 7" xfId="11788" xr:uid="{00000000-0005-0000-0000-0000237F0000}"/>
    <cellStyle name="40% - Accent6 5 7 2" xfId="25577" xr:uid="{00000000-0005-0000-0000-0000247F0000}"/>
    <cellStyle name="40% - Accent6 5 7 2 2" xfId="45784" xr:uid="{00000000-0005-0000-0000-0000257F0000}"/>
    <cellStyle name="40% - Accent6 5 7 3" xfId="45783" xr:uid="{00000000-0005-0000-0000-0000267F0000}"/>
    <cellStyle name="40% - Accent6 5 8" xfId="13819" xr:uid="{00000000-0005-0000-0000-0000277F0000}"/>
    <cellStyle name="40% - Accent6 5 8 2" xfId="25578" xr:uid="{00000000-0005-0000-0000-0000287F0000}"/>
    <cellStyle name="40% - Accent6 5 8 2 2" xfId="45786" xr:uid="{00000000-0005-0000-0000-0000297F0000}"/>
    <cellStyle name="40% - Accent6 5 8 3" xfId="45785" xr:uid="{00000000-0005-0000-0000-00002A7F0000}"/>
    <cellStyle name="40% - Accent6 5 9" xfId="14061" xr:uid="{00000000-0005-0000-0000-00002B7F0000}"/>
    <cellStyle name="40% - Accent6 5 9 2" xfId="25579" xr:uid="{00000000-0005-0000-0000-00002C7F0000}"/>
    <cellStyle name="40% - Accent6 5 9 2 2" xfId="45788" xr:uid="{00000000-0005-0000-0000-00002D7F0000}"/>
    <cellStyle name="40% - Accent6 5 9 3" xfId="45787" xr:uid="{00000000-0005-0000-0000-00002E7F0000}"/>
    <cellStyle name="40% - Accent6 6" xfId="4759" xr:uid="{00000000-0005-0000-0000-00002F7F0000}"/>
    <cellStyle name="40% - Accent6 6 2" xfId="5602" xr:uid="{00000000-0005-0000-0000-0000307F0000}"/>
    <cellStyle name="40% - Accent6 6 2 2" xfId="11801" xr:uid="{00000000-0005-0000-0000-0000317F0000}"/>
    <cellStyle name="40% - Accent6 6 2 2 2" xfId="25582" xr:uid="{00000000-0005-0000-0000-0000327F0000}"/>
    <cellStyle name="40% - Accent6 6 2 2 2 2" xfId="45792" xr:uid="{00000000-0005-0000-0000-0000337F0000}"/>
    <cellStyle name="40% - Accent6 6 2 2 3" xfId="45791" xr:uid="{00000000-0005-0000-0000-0000347F0000}"/>
    <cellStyle name="40% - Accent6 6 2 3" xfId="16499" xr:uid="{00000000-0005-0000-0000-0000357F0000}"/>
    <cellStyle name="40% - Accent6 6 2 3 2" xfId="25583" xr:uid="{00000000-0005-0000-0000-0000367F0000}"/>
    <cellStyle name="40% - Accent6 6 2 3 2 2" xfId="45794" xr:uid="{00000000-0005-0000-0000-0000377F0000}"/>
    <cellStyle name="40% - Accent6 6 2 3 3" xfId="45793" xr:uid="{00000000-0005-0000-0000-0000387F0000}"/>
    <cellStyle name="40% - Accent6 6 2 4" xfId="25581" xr:uid="{00000000-0005-0000-0000-0000397F0000}"/>
    <cellStyle name="40% - Accent6 6 2 4 2" xfId="45795" xr:uid="{00000000-0005-0000-0000-00003A7F0000}"/>
    <cellStyle name="40% - Accent6 6 2 5" xfId="45790" xr:uid="{00000000-0005-0000-0000-00003B7F0000}"/>
    <cellStyle name="40% - Accent6 6 2 6" xfId="60250" xr:uid="{00000000-0005-0000-0000-00003C7F0000}"/>
    <cellStyle name="40% - Accent6 6 3" xfId="7841" xr:uid="{00000000-0005-0000-0000-00003D7F0000}"/>
    <cellStyle name="40% - Accent6 6 3 2" xfId="11802" xr:uid="{00000000-0005-0000-0000-00003E7F0000}"/>
    <cellStyle name="40% - Accent6 6 3 2 2" xfId="25585" xr:uid="{00000000-0005-0000-0000-00003F7F0000}"/>
    <cellStyle name="40% - Accent6 6 3 2 2 2" xfId="45798" xr:uid="{00000000-0005-0000-0000-0000407F0000}"/>
    <cellStyle name="40% - Accent6 6 3 2 3" xfId="45797" xr:uid="{00000000-0005-0000-0000-0000417F0000}"/>
    <cellStyle name="40% - Accent6 6 3 3" xfId="16500" xr:uid="{00000000-0005-0000-0000-0000427F0000}"/>
    <cellStyle name="40% - Accent6 6 3 3 2" xfId="25586" xr:uid="{00000000-0005-0000-0000-0000437F0000}"/>
    <cellStyle name="40% - Accent6 6 3 3 2 2" xfId="45800" xr:uid="{00000000-0005-0000-0000-0000447F0000}"/>
    <cellStyle name="40% - Accent6 6 3 3 3" xfId="45799" xr:uid="{00000000-0005-0000-0000-0000457F0000}"/>
    <cellStyle name="40% - Accent6 6 3 4" xfId="25584" xr:uid="{00000000-0005-0000-0000-0000467F0000}"/>
    <cellStyle name="40% - Accent6 6 3 4 2" xfId="45801" xr:uid="{00000000-0005-0000-0000-0000477F0000}"/>
    <cellStyle name="40% - Accent6 6 3 5" xfId="45796" xr:uid="{00000000-0005-0000-0000-0000487F0000}"/>
    <cellStyle name="40% - Accent6 6 3 6" xfId="60251" xr:uid="{00000000-0005-0000-0000-0000497F0000}"/>
    <cellStyle name="40% - Accent6 6 4" xfId="7842" xr:uid="{00000000-0005-0000-0000-00004A7F0000}"/>
    <cellStyle name="40% - Accent6 6 4 2" xfId="11803" xr:uid="{00000000-0005-0000-0000-00004B7F0000}"/>
    <cellStyle name="40% - Accent6 6 4 2 2" xfId="25588" xr:uid="{00000000-0005-0000-0000-00004C7F0000}"/>
    <cellStyle name="40% - Accent6 6 4 2 2 2" xfId="45804" xr:uid="{00000000-0005-0000-0000-00004D7F0000}"/>
    <cellStyle name="40% - Accent6 6 4 2 3" xfId="45803" xr:uid="{00000000-0005-0000-0000-00004E7F0000}"/>
    <cellStyle name="40% - Accent6 6 4 3" xfId="16501" xr:uid="{00000000-0005-0000-0000-00004F7F0000}"/>
    <cellStyle name="40% - Accent6 6 4 3 2" xfId="25589" xr:uid="{00000000-0005-0000-0000-0000507F0000}"/>
    <cellStyle name="40% - Accent6 6 4 3 2 2" xfId="45806" xr:uid="{00000000-0005-0000-0000-0000517F0000}"/>
    <cellStyle name="40% - Accent6 6 4 3 3" xfId="45805" xr:uid="{00000000-0005-0000-0000-0000527F0000}"/>
    <cellStyle name="40% - Accent6 6 4 4" xfId="25587" xr:uid="{00000000-0005-0000-0000-0000537F0000}"/>
    <cellStyle name="40% - Accent6 6 4 4 2" xfId="45807" xr:uid="{00000000-0005-0000-0000-0000547F0000}"/>
    <cellStyle name="40% - Accent6 6 4 5" xfId="45802" xr:uid="{00000000-0005-0000-0000-0000557F0000}"/>
    <cellStyle name="40% - Accent6 6 4 6" xfId="60252" xr:uid="{00000000-0005-0000-0000-0000567F0000}"/>
    <cellStyle name="40% - Accent6 6 5" xfId="11800" xr:uid="{00000000-0005-0000-0000-0000577F0000}"/>
    <cellStyle name="40% - Accent6 6 5 2" xfId="25590" xr:uid="{00000000-0005-0000-0000-0000587F0000}"/>
    <cellStyle name="40% - Accent6 6 5 2 2" xfId="45809" xr:uid="{00000000-0005-0000-0000-0000597F0000}"/>
    <cellStyle name="40% - Accent6 6 5 3" xfId="45808" xr:uid="{00000000-0005-0000-0000-00005A7F0000}"/>
    <cellStyle name="40% - Accent6 6 6" xfId="16498" xr:uid="{00000000-0005-0000-0000-00005B7F0000}"/>
    <cellStyle name="40% - Accent6 6 6 2" xfId="25591" xr:uid="{00000000-0005-0000-0000-00005C7F0000}"/>
    <cellStyle name="40% - Accent6 6 6 2 2" xfId="45811" xr:uid="{00000000-0005-0000-0000-00005D7F0000}"/>
    <cellStyle name="40% - Accent6 6 6 3" xfId="45810" xr:uid="{00000000-0005-0000-0000-00005E7F0000}"/>
    <cellStyle name="40% - Accent6 6 7" xfId="25580" xr:uid="{00000000-0005-0000-0000-00005F7F0000}"/>
    <cellStyle name="40% - Accent6 6 7 2" xfId="45812" xr:uid="{00000000-0005-0000-0000-0000607F0000}"/>
    <cellStyle name="40% - Accent6 6 8" xfId="45789" xr:uid="{00000000-0005-0000-0000-0000617F0000}"/>
    <cellStyle name="40% - Accent6 6 9" xfId="60253" xr:uid="{00000000-0005-0000-0000-0000627F0000}"/>
    <cellStyle name="40% - Accent6 7" xfId="4854" xr:uid="{00000000-0005-0000-0000-0000637F0000}"/>
    <cellStyle name="40% - Accent6 7 2" xfId="5696" xr:uid="{00000000-0005-0000-0000-0000647F0000}"/>
    <cellStyle name="40% - Accent6 7 2 2" xfId="11805" xr:uid="{00000000-0005-0000-0000-0000657F0000}"/>
    <cellStyle name="40% - Accent6 7 2 2 2" xfId="25594" xr:uid="{00000000-0005-0000-0000-0000667F0000}"/>
    <cellStyle name="40% - Accent6 7 2 2 2 2" xfId="45816" xr:uid="{00000000-0005-0000-0000-0000677F0000}"/>
    <cellStyle name="40% - Accent6 7 2 2 3" xfId="45815" xr:uid="{00000000-0005-0000-0000-0000687F0000}"/>
    <cellStyle name="40% - Accent6 7 2 3" xfId="16503" xr:uid="{00000000-0005-0000-0000-0000697F0000}"/>
    <cellStyle name="40% - Accent6 7 2 3 2" xfId="25595" xr:uid="{00000000-0005-0000-0000-00006A7F0000}"/>
    <cellStyle name="40% - Accent6 7 2 3 2 2" xfId="45818" xr:uid="{00000000-0005-0000-0000-00006B7F0000}"/>
    <cellStyle name="40% - Accent6 7 2 3 3" xfId="45817" xr:uid="{00000000-0005-0000-0000-00006C7F0000}"/>
    <cellStyle name="40% - Accent6 7 2 4" xfId="25593" xr:uid="{00000000-0005-0000-0000-00006D7F0000}"/>
    <cellStyle name="40% - Accent6 7 2 4 2" xfId="45819" xr:uid="{00000000-0005-0000-0000-00006E7F0000}"/>
    <cellStyle name="40% - Accent6 7 2 5" xfId="45814" xr:uid="{00000000-0005-0000-0000-00006F7F0000}"/>
    <cellStyle name="40% - Accent6 7 2 6" xfId="60254" xr:uid="{00000000-0005-0000-0000-0000707F0000}"/>
    <cellStyle name="40% - Accent6 7 3" xfId="7843" xr:uid="{00000000-0005-0000-0000-0000717F0000}"/>
    <cellStyle name="40% - Accent6 7 3 2" xfId="11806" xr:uid="{00000000-0005-0000-0000-0000727F0000}"/>
    <cellStyle name="40% - Accent6 7 3 2 2" xfId="25597" xr:uid="{00000000-0005-0000-0000-0000737F0000}"/>
    <cellStyle name="40% - Accent6 7 3 2 2 2" xfId="45822" xr:uid="{00000000-0005-0000-0000-0000747F0000}"/>
    <cellStyle name="40% - Accent6 7 3 2 3" xfId="45821" xr:uid="{00000000-0005-0000-0000-0000757F0000}"/>
    <cellStyle name="40% - Accent6 7 3 3" xfId="16504" xr:uid="{00000000-0005-0000-0000-0000767F0000}"/>
    <cellStyle name="40% - Accent6 7 3 3 2" xfId="25598" xr:uid="{00000000-0005-0000-0000-0000777F0000}"/>
    <cellStyle name="40% - Accent6 7 3 3 2 2" xfId="45824" xr:uid="{00000000-0005-0000-0000-0000787F0000}"/>
    <cellStyle name="40% - Accent6 7 3 3 3" xfId="45823" xr:uid="{00000000-0005-0000-0000-0000797F0000}"/>
    <cellStyle name="40% - Accent6 7 3 4" xfId="25596" xr:uid="{00000000-0005-0000-0000-00007A7F0000}"/>
    <cellStyle name="40% - Accent6 7 3 4 2" xfId="45825" xr:uid="{00000000-0005-0000-0000-00007B7F0000}"/>
    <cellStyle name="40% - Accent6 7 3 5" xfId="45820" xr:uid="{00000000-0005-0000-0000-00007C7F0000}"/>
    <cellStyle name="40% - Accent6 7 3 6" xfId="60255" xr:uid="{00000000-0005-0000-0000-00007D7F0000}"/>
    <cellStyle name="40% - Accent6 7 4" xfId="7844" xr:uid="{00000000-0005-0000-0000-00007E7F0000}"/>
    <cellStyle name="40% - Accent6 7 4 2" xfId="11807" xr:uid="{00000000-0005-0000-0000-00007F7F0000}"/>
    <cellStyle name="40% - Accent6 7 4 2 2" xfId="25600" xr:uid="{00000000-0005-0000-0000-0000807F0000}"/>
    <cellStyle name="40% - Accent6 7 4 2 2 2" xfId="45828" xr:uid="{00000000-0005-0000-0000-0000817F0000}"/>
    <cellStyle name="40% - Accent6 7 4 2 3" xfId="45827" xr:uid="{00000000-0005-0000-0000-0000827F0000}"/>
    <cellStyle name="40% - Accent6 7 4 3" xfId="16505" xr:uid="{00000000-0005-0000-0000-0000837F0000}"/>
    <cellStyle name="40% - Accent6 7 4 3 2" xfId="25601" xr:uid="{00000000-0005-0000-0000-0000847F0000}"/>
    <cellStyle name="40% - Accent6 7 4 3 2 2" xfId="45830" xr:uid="{00000000-0005-0000-0000-0000857F0000}"/>
    <cellStyle name="40% - Accent6 7 4 3 3" xfId="45829" xr:uid="{00000000-0005-0000-0000-0000867F0000}"/>
    <cellStyle name="40% - Accent6 7 4 4" xfId="25599" xr:uid="{00000000-0005-0000-0000-0000877F0000}"/>
    <cellStyle name="40% - Accent6 7 4 4 2" xfId="45831" xr:uid="{00000000-0005-0000-0000-0000887F0000}"/>
    <cellStyle name="40% - Accent6 7 4 5" xfId="45826" xr:uid="{00000000-0005-0000-0000-0000897F0000}"/>
    <cellStyle name="40% - Accent6 7 4 6" xfId="60256" xr:uid="{00000000-0005-0000-0000-00008A7F0000}"/>
    <cellStyle name="40% - Accent6 7 5" xfId="11804" xr:uid="{00000000-0005-0000-0000-00008B7F0000}"/>
    <cellStyle name="40% - Accent6 7 5 2" xfId="25602" xr:uid="{00000000-0005-0000-0000-00008C7F0000}"/>
    <cellStyle name="40% - Accent6 7 5 2 2" xfId="45833" xr:uid="{00000000-0005-0000-0000-00008D7F0000}"/>
    <cellStyle name="40% - Accent6 7 5 3" xfId="45832" xr:uid="{00000000-0005-0000-0000-00008E7F0000}"/>
    <cellStyle name="40% - Accent6 7 6" xfId="16502" xr:uid="{00000000-0005-0000-0000-00008F7F0000}"/>
    <cellStyle name="40% - Accent6 7 6 2" xfId="25603" xr:uid="{00000000-0005-0000-0000-0000907F0000}"/>
    <cellStyle name="40% - Accent6 7 6 2 2" xfId="45835" xr:uid="{00000000-0005-0000-0000-0000917F0000}"/>
    <cellStyle name="40% - Accent6 7 6 3" xfId="45834" xr:uid="{00000000-0005-0000-0000-0000927F0000}"/>
    <cellStyle name="40% - Accent6 7 7" xfId="25592" xr:uid="{00000000-0005-0000-0000-0000937F0000}"/>
    <cellStyle name="40% - Accent6 7 7 2" xfId="45836" xr:uid="{00000000-0005-0000-0000-0000947F0000}"/>
    <cellStyle name="40% - Accent6 7 8" xfId="45813" xr:uid="{00000000-0005-0000-0000-0000957F0000}"/>
    <cellStyle name="40% - Accent6 7 9" xfId="60257" xr:uid="{00000000-0005-0000-0000-0000967F0000}"/>
    <cellStyle name="40% - Accent6 8" xfId="4871" xr:uid="{00000000-0005-0000-0000-0000977F0000}"/>
    <cellStyle name="40% - Accent6 8 2" xfId="5711" xr:uid="{00000000-0005-0000-0000-0000987F0000}"/>
    <cellStyle name="40% - Accent6 8 2 2" xfId="11809" xr:uid="{00000000-0005-0000-0000-0000997F0000}"/>
    <cellStyle name="40% - Accent6 8 2 2 2" xfId="25606" xr:uid="{00000000-0005-0000-0000-00009A7F0000}"/>
    <cellStyle name="40% - Accent6 8 2 2 2 2" xfId="45840" xr:uid="{00000000-0005-0000-0000-00009B7F0000}"/>
    <cellStyle name="40% - Accent6 8 2 2 3" xfId="45839" xr:uid="{00000000-0005-0000-0000-00009C7F0000}"/>
    <cellStyle name="40% - Accent6 8 2 3" xfId="16507" xr:uid="{00000000-0005-0000-0000-00009D7F0000}"/>
    <cellStyle name="40% - Accent6 8 2 3 2" xfId="25607" xr:uid="{00000000-0005-0000-0000-00009E7F0000}"/>
    <cellStyle name="40% - Accent6 8 2 3 2 2" xfId="45842" xr:uid="{00000000-0005-0000-0000-00009F7F0000}"/>
    <cellStyle name="40% - Accent6 8 2 3 3" xfId="45841" xr:uid="{00000000-0005-0000-0000-0000A07F0000}"/>
    <cellStyle name="40% - Accent6 8 2 4" xfId="25605" xr:uid="{00000000-0005-0000-0000-0000A17F0000}"/>
    <cellStyle name="40% - Accent6 8 2 4 2" xfId="45843" xr:uid="{00000000-0005-0000-0000-0000A27F0000}"/>
    <cellStyle name="40% - Accent6 8 2 5" xfId="45838" xr:uid="{00000000-0005-0000-0000-0000A37F0000}"/>
    <cellStyle name="40% - Accent6 8 2 6" xfId="60258" xr:uid="{00000000-0005-0000-0000-0000A47F0000}"/>
    <cellStyle name="40% - Accent6 8 3" xfId="11808" xr:uid="{00000000-0005-0000-0000-0000A57F0000}"/>
    <cellStyle name="40% - Accent6 8 3 2" xfId="25608" xr:uid="{00000000-0005-0000-0000-0000A67F0000}"/>
    <cellStyle name="40% - Accent6 8 3 2 2" xfId="45845" xr:uid="{00000000-0005-0000-0000-0000A77F0000}"/>
    <cellStyle name="40% - Accent6 8 3 3" xfId="45844" xr:uid="{00000000-0005-0000-0000-0000A87F0000}"/>
    <cellStyle name="40% - Accent6 8 4" xfId="16506" xr:uid="{00000000-0005-0000-0000-0000A97F0000}"/>
    <cellStyle name="40% - Accent6 8 4 2" xfId="25609" xr:uid="{00000000-0005-0000-0000-0000AA7F0000}"/>
    <cellStyle name="40% - Accent6 8 4 2 2" xfId="45847" xr:uid="{00000000-0005-0000-0000-0000AB7F0000}"/>
    <cellStyle name="40% - Accent6 8 4 3" xfId="45846" xr:uid="{00000000-0005-0000-0000-0000AC7F0000}"/>
    <cellStyle name="40% - Accent6 8 5" xfId="25604" xr:uid="{00000000-0005-0000-0000-0000AD7F0000}"/>
    <cellStyle name="40% - Accent6 8 5 2" xfId="45848" xr:uid="{00000000-0005-0000-0000-0000AE7F0000}"/>
    <cellStyle name="40% - Accent6 8 6" xfId="45837" xr:uid="{00000000-0005-0000-0000-0000AF7F0000}"/>
    <cellStyle name="40% - Accent6 8 7" xfId="60259" xr:uid="{00000000-0005-0000-0000-0000B07F0000}"/>
    <cellStyle name="40% - Accent6 9" xfId="4886" xr:uid="{00000000-0005-0000-0000-0000B17F0000}"/>
    <cellStyle name="40% - Accent6 9 2" xfId="5725" xr:uid="{00000000-0005-0000-0000-0000B27F0000}"/>
    <cellStyle name="40% - Accent6 9 2 2" xfId="11811" xr:uid="{00000000-0005-0000-0000-0000B37F0000}"/>
    <cellStyle name="40% - Accent6 9 2 2 2" xfId="25612" xr:uid="{00000000-0005-0000-0000-0000B47F0000}"/>
    <cellStyle name="40% - Accent6 9 2 2 2 2" xfId="45852" xr:uid="{00000000-0005-0000-0000-0000B57F0000}"/>
    <cellStyle name="40% - Accent6 9 2 2 3" xfId="45851" xr:uid="{00000000-0005-0000-0000-0000B67F0000}"/>
    <cellStyle name="40% - Accent6 9 2 3" xfId="16509" xr:uid="{00000000-0005-0000-0000-0000B77F0000}"/>
    <cellStyle name="40% - Accent6 9 2 3 2" xfId="25613" xr:uid="{00000000-0005-0000-0000-0000B87F0000}"/>
    <cellStyle name="40% - Accent6 9 2 3 2 2" xfId="45854" xr:uid="{00000000-0005-0000-0000-0000B97F0000}"/>
    <cellStyle name="40% - Accent6 9 2 3 3" xfId="45853" xr:uid="{00000000-0005-0000-0000-0000BA7F0000}"/>
    <cellStyle name="40% - Accent6 9 2 4" xfId="25611" xr:uid="{00000000-0005-0000-0000-0000BB7F0000}"/>
    <cellStyle name="40% - Accent6 9 2 4 2" xfId="45855" xr:uid="{00000000-0005-0000-0000-0000BC7F0000}"/>
    <cellStyle name="40% - Accent6 9 2 5" xfId="45850" xr:uid="{00000000-0005-0000-0000-0000BD7F0000}"/>
    <cellStyle name="40% - Accent6 9 2 6" xfId="60260" xr:uid="{00000000-0005-0000-0000-0000BE7F0000}"/>
    <cellStyle name="40% - Accent6 9 3" xfId="11810" xr:uid="{00000000-0005-0000-0000-0000BF7F0000}"/>
    <cellStyle name="40% - Accent6 9 3 2" xfId="25614" xr:uid="{00000000-0005-0000-0000-0000C07F0000}"/>
    <cellStyle name="40% - Accent6 9 3 2 2" xfId="45857" xr:uid="{00000000-0005-0000-0000-0000C17F0000}"/>
    <cellStyle name="40% - Accent6 9 3 3" xfId="45856" xr:uid="{00000000-0005-0000-0000-0000C27F0000}"/>
    <cellStyle name="40% - Accent6 9 4" xfId="16508" xr:uid="{00000000-0005-0000-0000-0000C37F0000}"/>
    <cellStyle name="40% - Accent6 9 4 2" xfId="25615" xr:uid="{00000000-0005-0000-0000-0000C47F0000}"/>
    <cellStyle name="40% - Accent6 9 4 2 2" xfId="45859" xr:uid="{00000000-0005-0000-0000-0000C57F0000}"/>
    <cellStyle name="40% - Accent6 9 4 3" xfId="45858" xr:uid="{00000000-0005-0000-0000-0000C67F0000}"/>
    <cellStyle name="40% - Accent6 9 5" xfId="25610" xr:uid="{00000000-0005-0000-0000-0000C77F0000}"/>
    <cellStyle name="40% - Accent6 9 5 2" xfId="45860" xr:uid="{00000000-0005-0000-0000-0000C87F0000}"/>
    <cellStyle name="40% - Accent6 9 6" xfId="45849" xr:uid="{00000000-0005-0000-0000-0000C97F0000}"/>
    <cellStyle name="40% - Accent6 9 7" xfId="60261" xr:uid="{00000000-0005-0000-0000-0000CA7F0000}"/>
    <cellStyle name="40% - 강조색1" xfId="2854" xr:uid="{00000000-0005-0000-0000-0000CB7F0000}"/>
    <cellStyle name="40% - 강조색2" xfId="2855" xr:uid="{00000000-0005-0000-0000-0000CC7F0000}"/>
    <cellStyle name="40% - 강조색3" xfId="2856" xr:uid="{00000000-0005-0000-0000-0000CD7F0000}"/>
    <cellStyle name="40% - 강조색4" xfId="2857" xr:uid="{00000000-0005-0000-0000-0000CE7F0000}"/>
    <cellStyle name="40% - 강조색5" xfId="2858" xr:uid="{00000000-0005-0000-0000-0000CF7F0000}"/>
    <cellStyle name="40% - 강조색6" xfId="2859" xr:uid="{00000000-0005-0000-0000-0000D07F0000}"/>
    <cellStyle name="60% - Accent1 2" xfId="41" xr:uid="{00000000-0005-0000-0000-0000D17F0000}"/>
    <cellStyle name="60% - Accent1 2 2" xfId="222" xr:uid="{00000000-0005-0000-0000-0000D27F0000}"/>
    <cellStyle name="60% - Accent1 2 3" xfId="223" xr:uid="{00000000-0005-0000-0000-0000D37F0000}"/>
    <cellStyle name="60% - Accent1 2 3 2" xfId="5058" xr:uid="{00000000-0005-0000-0000-0000D47F0000}"/>
    <cellStyle name="60% - Accent1 2 4" xfId="57699" xr:uid="{00000000-0005-0000-0000-0000D57F0000}"/>
    <cellStyle name="60% - Accent1 2 5" xfId="4607" xr:uid="{00000000-0005-0000-0000-0000D67F0000}"/>
    <cellStyle name="60% - Accent1 3" xfId="224" xr:uid="{00000000-0005-0000-0000-0000D77F0000}"/>
    <cellStyle name="60% - Accent1 3 2" xfId="225" xr:uid="{00000000-0005-0000-0000-0000D87F0000}"/>
    <cellStyle name="60% - Accent1 3 3" xfId="4645" xr:uid="{00000000-0005-0000-0000-0000D97F0000}"/>
    <cellStyle name="60% - Accent1 4" xfId="5059" xr:uid="{00000000-0005-0000-0000-0000DA7F0000}"/>
    <cellStyle name="60% - Accent1 5" xfId="4465" xr:uid="{00000000-0005-0000-0000-0000DB7F0000}"/>
    <cellStyle name="60% - Accent2 2" xfId="42" xr:uid="{00000000-0005-0000-0000-0000DC7F0000}"/>
    <cellStyle name="60% - Accent2 2 2" xfId="226" xr:uid="{00000000-0005-0000-0000-0000DD7F0000}"/>
    <cellStyle name="60% - Accent2 2 3" xfId="227" xr:uid="{00000000-0005-0000-0000-0000DE7F0000}"/>
    <cellStyle name="60% - Accent2 2 3 2" xfId="5060" xr:uid="{00000000-0005-0000-0000-0000DF7F0000}"/>
    <cellStyle name="60% - Accent2 2 4" xfId="57700" xr:uid="{00000000-0005-0000-0000-0000E07F0000}"/>
    <cellStyle name="60% - Accent2 2 5" xfId="4611" xr:uid="{00000000-0005-0000-0000-0000E17F0000}"/>
    <cellStyle name="60% - Accent2 3" xfId="228" xr:uid="{00000000-0005-0000-0000-0000E27F0000}"/>
    <cellStyle name="60% - Accent2 3 2" xfId="229" xr:uid="{00000000-0005-0000-0000-0000E37F0000}"/>
    <cellStyle name="60% - Accent2 3 3" xfId="4646" xr:uid="{00000000-0005-0000-0000-0000E47F0000}"/>
    <cellStyle name="60% - Accent2 4" xfId="5061" xr:uid="{00000000-0005-0000-0000-0000E57F0000}"/>
    <cellStyle name="60% - Accent2 5" xfId="4466" xr:uid="{00000000-0005-0000-0000-0000E67F0000}"/>
    <cellStyle name="60% - Accent3 2" xfId="43" xr:uid="{00000000-0005-0000-0000-0000E77F0000}"/>
    <cellStyle name="60% - Accent3 2 2" xfId="230" xr:uid="{00000000-0005-0000-0000-0000E87F0000}"/>
    <cellStyle name="60% - Accent3 2 3" xfId="231" xr:uid="{00000000-0005-0000-0000-0000E97F0000}"/>
    <cellStyle name="60% - Accent3 2 3 2" xfId="5062" xr:uid="{00000000-0005-0000-0000-0000EA7F0000}"/>
    <cellStyle name="60% - Accent3 2 4" xfId="57701" xr:uid="{00000000-0005-0000-0000-0000EB7F0000}"/>
    <cellStyle name="60% - Accent3 2 5" xfId="4615" xr:uid="{00000000-0005-0000-0000-0000EC7F0000}"/>
    <cellStyle name="60% - Accent3 3" xfId="232" xr:uid="{00000000-0005-0000-0000-0000ED7F0000}"/>
    <cellStyle name="60% - Accent3 3 2" xfId="233" xr:uid="{00000000-0005-0000-0000-0000EE7F0000}"/>
    <cellStyle name="60% - Accent3 3 3" xfId="4647" xr:uid="{00000000-0005-0000-0000-0000EF7F0000}"/>
    <cellStyle name="60% - Accent3 4" xfId="5063" xr:uid="{00000000-0005-0000-0000-0000F07F0000}"/>
    <cellStyle name="60% - Accent3 5" xfId="4467" xr:uid="{00000000-0005-0000-0000-0000F17F0000}"/>
    <cellStyle name="60% - Accent4 2" xfId="44" xr:uid="{00000000-0005-0000-0000-0000F27F0000}"/>
    <cellStyle name="60% - Accent4 2 2" xfId="234" xr:uid="{00000000-0005-0000-0000-0000F37F0000}"/>
    <cellStyle name="60% - Accent4 2 3" xfId="235" xr:uid="{00000000-0005-0000-0000-0000F47F0000}"/>
    <cellStyle name="60% - Accent4 2 3 2" xfId="5064" xr:uid="{00000000-0005-0000-0000-0000F57F0000}"/>
    <cellStyle name="60% - Accent4 2 4" xfId="57702" xr:uid="{00000000-0005-0000-0000-0000F67F0000}"/>
    <cellStyle name="60% - Accent4 2 5" xfId="4619" xr:uid="{00000000-0005-0000-0000-0000F77F0000}"/>
    <cellStyle name="60% - Accent4 3" xfId="236" xr:uid="{00000000-0005-0000-0000-0000F87F0000}"/>
    <cellStyle name="60% - Accent4 3 2" xfId="237" xr:uid="{00000000-0005-0000-0000-0000F97F0000}"/>
    <cellStyle name="60% - Accent4 3 3" xfId="4648" xr:uid="{00000000-0005-0000-0000-0000FA7F0000}"/>
    <cellStyle name="60% - Accent4 4" xfId="5065" xr:uid="{00000000-0005-0000-0000-0000FB7F0000}"/>
    <cellStyle name="60% - Accent4 5" xfId="4468" xr:uid="{00000000-0005-0000-0000-0000FC7F0000}"/>
    <cellStyle name="60% - Accent5 2" xfId="45" xr:uid="{00000000-0005-0000-0000-0000FD7F0000}"/>
    <cellStyle name="60% - Accent5 2 2" xfId="238" xr:uid="{00000000-0005-0000-0000-0000FE7F0000}"/>
    <cellStyle name="60% - Accent5 2 3" xfId="239" xr:uid="{00000000-0005-0000-0000-0000FF7F0000}"/>
    <cellStyle name="60% - Accent5 2 3 2" xfId="5066" xr:uid="{00000000-0005-0000-0000-000000800000}"/>
    <cellStyle name="60% - Accent5 2 4" xfId="57703" xr:uid="{00000000-0005-0000-0000-000001800000}"/>
    <cellStyle name="60% - Accent5 2 5" xfId="4623" xr:uid="{00000000-0005-0000-0000-000002800000}"/>
    <cellStyle name="60% - Accent5 3" xfId="240" xr:uid="{00000000-0005-0000-0000-000003800000}"/>
    <cellStyle name="60% - Accent5 3 2" xfId="241" xr:uid="{00000000-0005-0000-0000-000004800000}"/>
    <cellStyle name="60% - Accent5 3 3" xfId="4649" xr:uid="{00000000-0005-0000-0000-000005800000}"/>
    <cellStyle name="60% - Accent5 4" xfId="5067" xr:uid="{00000000-0005-0000-0000-000006800000}"/>
    <cellStyle name="60% - Accent5 5" xfId="4469" xr:uid="{00000000-0005-0000-0000-000007800000}"/>
    <cellStyle name="60% - Accent6 2" xfId="46" xr:uid="{00000000-0005-0000-0000-000008800000}"/>
    <cellStyle name="60% - Accent6 2 2" xfId="242" xr:uid="{00000000-0005-0000-0000-000009800000}"/>
    <cellStyle name="60% - Accent6 2 3" xfId="243" xr:uid="{00000000-0005-0000-0000-00000A800000}"/>
    <cellStyle name="60% - Accent6 2 3 2" xfId="5068" xr:uid="{00000000-0005-0000-0000-00000B800000}"/>
    <cellStyle name="60% - Accent6 2 4" xfId="57704" xr:uid="{00000000-0005-0000-0000-00000C800000}"/>
    <cellStyle name="60% - Accent6 2 5" xfId="4627" xr:uid="{00000000-0005-0000-0000-00000D800000}"/>
    <cellStyle name="60% - Accent6 3" xfId="244" xr:uid="{00000000-0005-0000-0000-00000E800000}"/>
    <cellStyle name="60% - Accent6 3 2" xfId="245" xr:uid="{00000000-0005-0000-0000-00000F800000}"/>
    <cellStyle name="60% - Accent6 3 3" xfId="4650" xr:uid="{00000000-0005-0000-0000-000010800000}"/>
    <cellStyle name="60% - Accent6 4" xfId="5069" xr:uid="{00000000-0005-0000-0000-000011800000}"/>
    <cellStyle name="60% - Accent6 5" xfId="4470" xr:uid="{00000000-0005-0000-0000-000012800000}"/>
    <cellStyle name="60% - 강조색1" xfId="2860" xr:uid="{00000000-0005-0000-0000-000013800000}"/>
    <cellStyle name="60% - 강조색2" xfId="2861" xr:uid="{00000000-0005-0000-0000-000014800000}"/>
    <cellStyle name="60% - 강조색3" xfId="2862" xr:uid="{00000000-0005-0000-0000-000015800000}"/>
    <cellStyle name="60% - 강조색4" xfId="2863" xr:uid="{00000000-0005-0000-0000-000016800000}"/>
    <cellStyle name="60% - 강조색5" xfId="2864" xr:uid="{00000000-0005-0000-0000-000017800000}"/>
    <cellStyle name="60% - 강조색6" xfId="2865" xr:uid="{00000000-0005-0000-0000-000018800000}"/>
    <cellStyle name="752131" xfId="2866" xr:uid="{00000000-0005-0000-0000-000019800000}"/>
    <cellStyle name="Accent1 2" xfId="47" xr:uid="{00000000-0005-0000-0000-00001A800000}"/>
    <cellStyle name="Accent1 2 2" xfId="246" xr:uid="{00000000-0005-0000-0000-00001B800000}"/>
    <cellStyle name="Accent1 2 3" xfId="247" xr:uid="{00000000-0005-0000-0000-00001C800000}"/>
    <cellStyle name="Accent1 2 3 2" xfId="5070" xr:uid="{00000000-0005-0000-0000-00001D800000}"/>
    <cellStyle name="Accent1 2 4" xfId="1186" xr:uid="{00000000-0005-0000-0000-00001E800000}"/>
    <cellStyle name="Accent1 2 4 2" xfId="57705" xr:uid="{00000000-0005-0000-0000-00001F800000}"/>
    <cellStyle name="Accent1 2 5" xfId="4604" xr:uid="{00000000-0005-0000-0000-000020800000}"/>
    <cellStyle name="Accent1 3" xfId="248" xr:uid="{00000000-0005-0000-0000-000021800000}"/>
    <cellStyle name="Accent1 3 2" xfId="249" xr:uid="{00000000-0005-0000-0000-000022800000}"/>
    <cellStyle name="Accent1 3 3" xfId="4651" xr:uid="{00000000-0005-0000-0000-000023800000}"/>
    <cellStyle name="Accent1 4" xfId="1181" xr:uid="{00000000-0005-0000-0000-000024800000}"/>
    <cellStyle name="Accent1 5" xfId="4471" xr:uid="{00000000-0005-0000-0000-000025800000}"/>
    <cellStyle name="Accent2 2" xfId="48" xr:uid="{00000000-0005-0000-0000-000026800000}"/>
    <cellStyle name="Accent2 2 2" xfId="250" xr:uid="{00000000-0005-0000-0000-000027800000}"/>
    <cellStyle name="Accent2 2 3" xfId="251" xr:uid="{00000000-0005-0000-0000-000028800000}"/>
    <cellStyle name="Accent2 2 3 2" xfId="5071" xr:uid="{00000000-0005-0000-0000-000029800000}"/>
    <cellStyle name="Accent2 2 4" xfId="57706" xr:uid="{00000000-0005-0000-0000-00002A800000}"/>
    <cellStyle name="Accent2 2 5" xfId="4608" xr:uid="{00000000-0005-0000-0000-00002B800000}"/>
    <cellStyle name="Accent2 3" xfId="252" xr:uid="{00000000-0005-0000-0000-00002C800000}"/>
    <cellStyle name="Accent2 3 2" xfId="253" xr:uid="{00000000-0005-0000-0000-00002D800000}"/>
    <cellStyle name="Accent2 3 3" xfId="4652" xr:uid="{00000000-0005-0000-0000-00002E800000}"/>
    <cellStyle name="Accent2 4" xfId="5072" xr:uid="{00000000-0005-0000-0000-00002F800000}"/>
    <cellStyle name="Accent2 5" xfId="4472" xr:uid="{00000000-0005-0000-0000-000030800000}"/>
    <cellStyle name="Accent3 2" xfId="49" xr:uid="{00000000-0005-0000-0000-000031800000}"/>
    <cellStyle name="Accent3 2 2" xfId="254" xr:uid="{00000000-0005-0000-0000-000032800000}"/>
    <cellStyle name="Accent3 2 3" xfId="255" xr:uid="{00000000-0005-0000-0000-000033800000}"/>
    <cellStyle name="Accent3 2 3 2" xfId="5073" xr:uid="{00000000-0005-0000-0000-000034800000}"/>
    <cellStyle name="Accent3 2 4" xfId="57707" xr:uid="{00000000-0005-0000-0000-000035800000}"/>
    <cellStyle name="Accent3 2 5" xfId="4612" xr:uid="{00000000-0005-0000-0000-000036800000}"/>
    <cellStyle name="Accent3 3" xfId="256" xr:uid="{00000000-0005-0000-0000-000037800000}"/>
    <cellStyle name="Accent3 3 2" xfId="257" xr:uid="{00000000-0005-0000-0000-000038800000}"/>
    <cellStyle name="Accent3 3 3" xfId="4653" xr:uid="{00000000-0005-0000-0000-000039800000}"/>
    <cellStyle name="Accent3 4" xfId="5074" xr:uid="{00000000-0005-0000-0000-00003A800000}"/>
    <cellStyle name="Accent3 5" xfId="4473" xr:uid="{00000000-0005-0000-0000-00003B800000}"/>
    <cellStyle name="Accent4 2" xfId="50" xr:uid="{00000000-0005-0000-0000-00003C800000}"/>
    <cellStyle name="Accent4 2 2" xfId="258" xr:uid="{00000000-0005-0000-0000-00003D800000}"/>
    <cellStyle name="Accent4 2 3" xfId="259" xr:uid="{00000000-0005-0000-0000-00003E800000}"/>
    <cellStyle name="Accent4 2 3 2" xfId="5075" xr:uid="{00000000-0005-0000-0000-00003F800000}"/>
    <cellStyle name="Accent4 2 4" xfId="57708" xr:uid="{00000000-0005-0000-0000-000040800000}"/>
    <cellStyle name="Accent4 2 5" xfId="4616" xr:uid="{00000000-0005-0000-0000-000041800000}"/>
    <cellStyle name="Accent4 3" xfId="260" xr:uid="{00000000-0005-0000-0000-000042800000}"/>
    <cellStyle name="Accent4 3 2" xfId="261" xr:uid="{00000000-0005-0000-0000-000043800000}"/>
    <cellStyle name="Accent4 3 3" xfId="4654" xr:uid="{00000000-0005-0000-0000-000044800000}"/>
    <cellStyle name="Accent4 4" xfId="5076" xr:uid="{00000000-0005-0000-0000-000045800000}"/>
    <cellStyle name="Accent4 5" xfId="4474" xr:uid="{00000000-0005-0000-0000-000046800000}"/>
    <cellStyle name="Accent5 2" xfId="51" xr:uid="{00000000-0005-0000-0000-000047800000}"/>
    <cellStyle name="Accent5 2 2" xfId="262" xr:uid="{00000000-0005-0000-0000-000048800000}"/>
    <cellStyle name="Accent5 2 3" xfId="263" xr:uid="{00000000-0005-0000-0000-000049800000}"/>
    <cellStyle name="Accent5 2 3 2" xfId="5077" xr:uid="{00000000-0005-0000-0000-00004A800000}"/>
    <cellStyle name="Accent5 2 4" xfId="57709" xr:uid="{00000000-0005-0000-0000-00004B800000}"/>
    <cellStyle name="Accent5 2 5" xfId="4620" xr:uid="{00000000-0005-0000-0000-00004C800000}"/>
    <cellStyle name="Accent5 3" xfId="264" xr:uid="{00000000-0005-0000-0000-00004D800000}"/>
    <cellStyle name="Accent5 3 2" xfId="265" xr:uid="{00000000-0005-0000-0000-00004E800000}"/>
    <cellStyle name="Accent5 3 3" xfId="4655" xr:uid="{00000000-0005-0000-0000-00004F800000}"/>
    <cellStyle name="Accent5 4" xfId="5078" xr:uid="{00000000-0005-0000-0000-000050800000}"/>
    <cellStyle name="Accent5 5" xfId="4475" xr:uid="{00000000-0005-0000-0000-000051800000}"/>
    <cellStyle name="Accent6 2" xfId="52" xr:uid="{00000000-0005-0000-0000-000052800000}"/>
    <cellStyle name="Accent6 2 2" xfId="266" xr:uid="{00000000-0005-0000-0000-000053800000}"/>
    <cellStyle name="Accent6 2 3" xfId="267" xr:uid="{00000000-0005-0000-0000-000054800000}"/>
    <cellStyle name="Accent6 2 3 2" xfId="5079" xr:uid="{00000000-0005-0000-0000-000055800000}"/>
    <cellStyle name="Accent6 2 4" xfId="57710" xr:uid="{00000000-0005-0000-0000-000056800000}"/>
    <cellStyle name="Accent6 2 5" xfId="4624" xr:uid="{00000000-0005-0000-0000-000057800000}"/>
    <cellStyle name="Accent6 3" xfId="268" xr:uid="{00000000-0005-0000-0000-000058800000}"/>
    <cellStyle name="Accent6 3 2" xfId="269" xr:uid="{00000000-0005-0000-0000-000059800000}"/>
    <cellStyle name="Accent6 3 3" xfId="4656" xr:uid="{00000000-0005-0000-0000-00005A800000}"/>
    <cellStyle name="Accent6 4" xfId="5080" xr:uid="{00000000-0005-0000-0000-00005B800000}"/>
    <cellStyle name="Accent6 5" xfId="4476" xr:uid="{00000000-0005-0000-0000-00005C800000}"/>
    <cellStyle name="Acctg" xfId="2867" xr:uid="{00000000-0005-0000-0000-00005D800000}"/>
    <cellStyle name="Actual Date" xfId="2868" xr:uid="{00000000-0005-0000-0000-00005E800000}"/>
    <cellStyle name="Adjustable" xfId="2869" xr:uid="{00000000-0005-0000-0000-00005F800000}"/>
    <cellStyle name="AFE" xfId="2870" xr:uid="{00000000-0005-0000-0000-000060800000}"/>
    <cellStyle name="AlexNormal" xfId="2871" xr:uid="{00000000-0005-0000-0000-000061800000}"/>
    <cellStyle name="AMN" xfId="2872" xr:uid="{00000000-0005-0000-0000-000062800000}"/>
    <cellStyle name="Andre's Title" xfId="2873" xr:uid="{00000000-0005-0000-0000-000063800000}"/>
    <cellStyle name="args.style" xfId="2874" xr:uid="{00000000-0005-0000-0000-000064800000}"/>
    <cellStyle name="Array" xfId="2875" xr:uid="{00000000-0005-0000-0000-000065800000}"/>
    <cellStyle name="Array Enter" xfId="2876" xr:uid="{00000000-0005-0000-0000-000066800000}"/>
    <cellStyle name="Array_ADJ_OLD" xfId="2877" xr:uid="{00000000-0005-0000-0000-000067800000}"/>
    <cellStyle name="Assumption" xfId="2878" xr:uid="{00000000-0005-0000-0000-000068800000}"/>
    <cellStyle name="Assumption 2" xfId="3502" xr:uid="{00000000-0005-0000-0000-000069800000}"/>
    <cellStyle name="AUV" xfId="2879" xr:uid="{00000000-0005-0000-0000-00006A800000}"/>
    <cellStyle name="Axis.EffectiveDate" xfId="2880" xr:uid="{00000000-0005-0000-0000-00006B800000}"/>
    <cellStyle name="Axis.Seasoning" xfId="2881" xr:uid="{00000000-0005-0000-0000-00006C800000}"/>
    <cellStyle name="back" xfId="2882" xr:uid="{00000000-0005-0000-0000-00006D800000}"/>
    <cellStyle name="Background" xfId="2883" xr:uid="{00000000-0005-0000-0000-00006E800000}"/>
    <cellStyle name="Bad 2" xfId="53" xr:uid="{00000000-0005-0000-0000-00006F800000}"/>
    <cellStyle name="Bad 2 2" xfId="270" xr:uid="{00000000-0005-0000-0000-000070800000}"/>
    <cellStyle name="Bad 2 3" xfId="271" xr:uid="{00000000-0005-0000-0000-000071800000}"/>
    <cellStyle name="Bad 2 3 2" xfId="5081" xr:uid="{00000000-0005-0000-0000-000072800000}"/>
    <cellStyle name="Bad 2 4" xfId="57711" xr:uid="{00000000-0005-0000-0000-000073800000}"/>
    <cellStyle name="Bad 2 5" xfId="4593" xr:uid="{00000000-0005-0000-0000-000074800000}"/>
    <cellStyle name="Bad 3" xfId="272" xr:uid="{00000000-0005-0000-0000-000075800000}"/>
    <cellStyle name="Bad 3 2" xfId="273" xr:uid="{00000000-0005-0000-0000-000076800000}"/>
    <cellStyle name="Bad 3 3" xfId="4657" xr:uid="{00000000-0005-0000-0000-000077800000}"/>
    <cellStyle name="Bad 4" xfId="5082" xr:uid="{00000000-0005-0000-0000-000078800000}"/>
    <cellStyle name="Bad 5" xfId="4477" xr:uid="{00000000-0005-0000-0000-000079800000}"/>
    <cellStyle name="Band 2" xfId="274" xr:uid="{00000000-0005-0000-0000-00007A800000}"/>
    <cellStyle name="Band 2 2" xfId="1106" xr:uid="{00000000-0005-0000-0000-00007B800000}"/>
    <cellStyle name="Band 2 2 2" xfId="5467" xr:uid="{00000000-0005-0000-0000-00007C800000}"/>
    <cellStyle name="Band 2 3" xfId="2884" xr:uid="{00000000-0005-0000-0000-00007D800000}"/>
    <cellStyle name="Band 2 4" xfId="4529" xr:uid="{00000000-0005-0000-0000-00007E800000}"/>
    <cellStyle name="Band 2 5" xfId="62704" xr:uid="{00000000-0005-0000-0000-00007F800000}"/>
    <cellStyle name="Bid Lables" xfId="2885" xr:uid="{00000000-0005-0000-0000-000080800000}"/>
    <cellStyle name="big-font" xfId="2886" xr:uid="{00000000-0005-0000-0000-000081800000}"/>
    <cellStyle name="Black" xfId="2887" xr:uid="{00000000-0005-0000-0000-000082800000}"/>
    <cellStyle name="black - Style1" xfId="2888" xr:uid="{00000000-0005-0000-0000-000083800000}"/>
    <cellStyle name="blank" xfId="2889" xr:uid="{00000000-0005-0000-0000-000084800000}"/>
    <cellStyle name="BlankedZeros" xfId="2890" xr:uid="{00000000-0005-0000-0000-000085800000}"/>
    <cellStyle name="Block" xfId="2891" xr:uid="{00000000-0005-0000-0000-000086800000}"/>
    <cellStyle name="Blue" xfId="275" xr:uid="{00000000-0005-0000-0000-000087800000}"/>
    <cellStyle name="Blue 2" xfId="1107" xr:uid="{00000000-0005-0000-0000-000088800000}"/>
    <cellStyle name="blue 3" xfId="2892" xr:uid="{00000000-0005-0000-0000-000089800000}"/>
    <cellStyle name="blue 4" xfId="3503" xr:uid="{00000000-0005-0000-0000-00008A800000}"/>
    <cellStyle name="blue 5" xfId="3501" xr:uid="{00000000-0005-0000-0000-00008B800000}"/>
    <cellStyle name="blue 6" xfId="3569" xr:uid="{00000000-0005-0000-0000-00008C800000}"/>
    <cellStyle name="Blue 7" xfId="4530" xr:uid="{00000000-0005-0000-0000-00008D800000}"/>
    <cellStyle name="Body" xfId="9" xr:uid="{00000000-0005-0000-0000-00008E800000}"/>
    <cellStyle name="Body 2" xfId="146" xr:uid="{00000000-0005-0000-0000-00008F800000}"/>
    <cellStyle name="Body 2 2" xfId="62705" xr:uid="{00000000-0005-0000-0000-000090800000}"/>
    <cellStyle name="Body 3" xfId="54" xr:uid="{00000000-0005-0000-0000-000091800000}"/>
    <cellStyle name="Body 4" xfId="2893" xr:uid="{00000000-0005-0000-0000-000092800000}"/>
    <cellStyle name="Body 5" xfId="4478" xr:uid="{00000000-0005-0000-0000-000093800000}"/>
    <cellStyle name="Bold/Border" xfId="276" xr:uid="{00000000-0005-0000-0000-000094800000}"/>
    <cellStyle name="Bold/Border 10" xfId="63011" xr:uid="{00000000-0005-0000-0000-000095800000}"/>
    <cellStyle name="Bold/Border 2" xfId="1108" xr:uid="{00000000-0005-0000-0000-000096800000}"/>
    <cellStyle name="Bold/Border 2 2" xfId="3895" xr:uid="{00000000-0005-0000-0000-000097800000}"/>
    <cellStyle name="Bold/Border 2 2 2" xfId="4419" xr:uid="{00000000-0005-0000-0000-000098800000}"/>
    <cellStyle name="Bold/Border 2 3" xfId="3727" xr:uid="{00000000-0005-0000-0000-000099800000}"/>
    <cellStyle name="Bold/Border 2 3 2" xfId="4255" xr:uid="{00000000-0005-0000-0000-00009A800000}"/>
    <cellStyle name="Bold/Border 2 4" xfId="4009" xr:uid="{00000000-0005-0000-0000-00009B800000}"/>
    <cellStyle name="Bold/Border 3" xfId="2894" xr:uid="{00000000-0005-0000-0000-00009C800000}"/>
    <cellStyle name="Bold/Border 3 2" xfId="3896" xr:uid="{00000000-0005-0000-0000-00009D800000}"/>
    <cellStyle name="Bold/Border 3 2 2" xfId="4420" xr:uid="{00000000-0005-0000-0000-00009E800000}"/>
    <cellStyle name="Bold/Border 3 3" xfId="3789" xr:uid="{00000000-0005-0000-0000-00009F800000}"/>
    <cellStyle name="Bold/Border 3 3 2" xfId="4317" xr:uid="{00000000-0005-0000-0000-0000A0800000}"/>
    <cellStyle name="Bold/Border 3 4" xfId="4071" xr:uid="{00000000-0005-0000-0000-0000A1800000}"/>
    <cellStyle name="Bold/Border 4" xfId="3570" xr:uid="{00000000-0005-0000-0000-0000A2800000}"/>
    <cellStyle name="Bold/Border 4 2" xfId="3909" xr:uid="{00000000-0005-0000-0000-0000A3800000}"/>
    <cellStyle name="Bold/Border 4 2 2" xfId="4429" xr:uid="{00000000-0005-0000-0000-0000A4800000}"/>
    <cellStyle name="Bold/Border 4 3" xfId="3850" xr:uid="{00000000-0005-0000-0000-0000A5800000}"/>
    <cellStyle name="Bold/Border 4 3 2" xfId="4378" xr:uid="{00000000-0005-0000-0000-0000A6800000}"/>
    <cellStyle name="Bold/Border 4 4" xfId="4133" xr:uid="{00000000-0005-0000-0000-0000A7800000}"/>
    <cellStyle name="Bold/Border 5" xfId="3894" xr:uid="{00000000-0005-0000-0000-0000A8800000}"/>
    <cellStyle name="Bold/Border 5 2" xfId="4418" xr:uid="{00000000-0005-0000-0000-0000A9800000}"/>
    <cellStyle name="Bold/Border 6" xfId="3672" xr:uid="{00000000-0005-0000-0000-0000AA800000}"/>
    <cellStyle name="Bold/Border 6 2" xfId="4200" xr:uid="{00000000-0005-0000-0000-0000AB800000}"/>
    <cellStyle name="Bold/Border 7" xfId="3952" xr:uid="{00000000-0005-0000-0000-0000AC800000}"/>
    <cellStyle name="Bold/Border 8" xfId="4531" xr:uid="{00000000-0005-0000-0000-0000AD800000}"/>
    <cellStyle name="Bold/Border 9" xfId="62706" xr:uid="{00000000-0005-0000-0000-0000AE800000}"/>
    <cellStyle name="Border" xfId="2895" xr:uid="{00000000-0005-0000-0000-0000AF800000}"/>
    <cellStyle name="Border 2" xfId="3504" xr:uid="{00000000-0005-0000-0000-0000B0800000}"/>
    <cellStyle name="Border Heavy" xfId="2896" xr:uid="{00000000-0005-0000-0000-0000B1800000}"/>
    <cellStyle name="Border Heavy 2" xfId="3500" xr:uid="{00000000-0005-0000-0000-0000B2800000}"/>
    <cellStyle name="Border Thin" xfId="2897" xr:uid="{00000000-0005-0000-0000-0000B3800000}"/>
    <cellStyle name="Border, Bottom" xfId="2898" xr:uid="{00000000-0005-0000-0000-0000B4800000}"/>
    <cellStyle name="Border, Bottom 2" xfId="3571" xr:uid="{00000000-0005-0000-0000-0000B5800000}"/>
    <cellStyle name="Border, Bottom 2 2" xfId="3910" xr:uid="{00000000-0005-0000-0000-0000B6800000}"/>
    <cellStyle name="Border, Bottom 2 2 2" xfId="4430" xr:uid="{00000000-0005-0000-0000-0000B7800000}"/>
    <cellStyle name="Border, Bottom 2 3" xfId="3851" xr:uid="{00000000-0005-0000-0000-0000B8800000}"/>
    <cellStyle name="Border, Bottom 2 3 2" xfId="4379" xr:uid="{00000000-0005-0000-0000-0000B9800000}"/>
    <cellStyle name="Border, Bottom 2 4" xfId="4134" xr:uid="{00000000-0005-0000-0000-0000BA800000}"/>
    <cellStyle name="Border, Bottom 3" xfId="3897" xr:uid="{00000000-0005-0000-0000-0000BB800000}"/>
    <cellStyle name="Border, Bottom 3 2" xfId="4421" xr:uid="{00000000-0005-0000-0000-0000BC800000}"/>
    <cellStyle name="Border, Bottom 4" xfId="3790" xr:uid="{00000000-0005-0000-0000-0000BD800000}"/>
    <cellStyle name="Border, Bottom 4 2" xfId="4318" xr:uid="{00000000-0005-0000-0000-0000BE800000}"/>
    <cellStyle name="Border, Bottom 5" xfId="4072" xr:uid="{00000000-0005-0000-0000-0000BF800000}"/>
    <cellStyle name="Border, Left" xfId="2899" xr:uid="{00000000-0005-0000-0000-0000C0800000}"/>
    <cellStyle name="Border, Right" xfId="2900" xr:uid="{00000000-0005-0000-0000-0000C1800000}"/>
    <cellStyle name="Border, Top" xfId="2901" xr:uid="{00000000-0005-0000-0000-0000C2800000}"/>
    <cellStyle name="Border, Top 2" xfId="3505" xr:uid="{00000000-0005-0000-0000-0000C3800000}"/>
    <cellStyle name="Border_Bespoke Dates" xfId="2902" xr:uid="{00000000-0005-0000-0000-0000C4800000}"/>
    <cellStyle name="Bottom Edge" xfId="2903" xr:uid="{00000000-0005-0000-0000-0000C5800000}"/>
    <cellStyle name="bottom-title" xfId="2904" xr:uid="{00000000-0005-0000-0000-0000C6800000}"/>
    <cellStyle name="BoxHeading" xfId="2905" xr:uid="{00000000-0005-0000-0000-0000C7800000}"/>
    <cellStyle name="bps" xfId="2906" xr:uid="{00000000-0005-0000-0000-0000C8800000}"/>
    <cellStyle name="Bullet" xfId="277" xr:uid="{00000000-0005-0000-0000-0000C9800000}"/>
    <cellStyle name="Bullet 2" xfId="1109" xr:uid="{00000000-0005-0000-0000-0000CA800000}"/>
    <cellStyle name="Bullet 3" xfId="2907" xr:uid="{00000000-0005-0000-0000-0000CB800000}"/>
    <cellStyle name="Bullet 4" xfId="4532" xr:uid="{00000000-0005-0000-0000-0000CC800000}"/>
    <cellStyle name="c_HardInc " xfId="2908" xr:uid="{00000000-0005-0000-0000-0000CD800000}"/>
    <cellStyle name="C05_Style E Text" xfId="278" xr:uid="{00000000-0005-0000-0000-0000CE800000}"/>
    <cellStyle name="Calc Currency (0)" xfId="10" xr:uid="{00000000-0005-0000-0000-0000CF800000}"/>
    <cellStyle name="Calc Currency (0) 2" xfId="147" xr:uid="{00000000-0005-0000-0000-0000D0800000}"/>
    <cellStyle name="Calc Currency (0) 2 2" xfId="62707" xr:uid="{00000000-0005-0000-0000-0000D1800000}"/>
    <cellStyle name="Calc Currency (0) 3" xfId="55" xr:uid="{00000000-0005-0000-0000-0000D2800000}"/>
    <cellStyle name="Calc Currency (0) 4" xfId="2909" xr:uid="{00000000-0005-0000-0000-0000D3800000}"/>
    <cellStyle name="Calc Currency (0) 4 2" xfId="4930" xr:uid="{00000000-0005-0000-0000-0000D4800000}"/>
    <cellStyle name="Calc Currency (0) 5" xfId="4479" xr:uid="{00000000-0005-0000-0000-0000D5800000}"/>
    <cellStyle name="Calc Currency (2)" xfId="2910" xr:uid="{00000000-0005-0000-0000-0000D6800000}"/>
    <cellStyle name="Calc Percent (0)" xfId="2911" xr:uid="{00000000-0005-0000-0000-0000D7800000}"/>
    <cellStyle name="Calc Percent (1)" xfId="2912" xr:uid="{00000000-0005-0000-0000-0000D8800000}"/>
    <cellStyle name="Calc Percent (2)" xfId="2913" xr:uid="{00000000-0005-0000-0000-0000D9800000}"/>
    <cellStyle name="Calc Units (0)" xfId="2914" xr:uid="{00000000-0005-0000-0000-0000DA800000}"/>
    <cellStyle name="Calc Units (1)" xfId="2915" xr:uid="{00000000-0005-0000-0000-0000DB800000}"/>
    <cellStyle name="Calc Units (2)" xfId="2916" xr:uid="{00000000-0005-0000-0000-0000DC800000}"/>
    <cellStyle name="Calculation 2" xfId="56" xr:uid="{00000000-0005-0000-0000-0000DD800000}"/>
    <cellStyle name="Calculation 2 2" xfId="279" xr:uid="{00000000-0005-0000-0000-0000DE800000}"/>
    <cellStyle name="Calculation 2 2 2" xfId="759" xr:uid="{00000000-0005-0000-0000-0000DF800000}"/>
    <cellStyle name="Calculation 2 2 2 2" xfId="5084" xr:uid="{00000000-0005-0000-0000-0000E0800000}"/>
    <cellStyle name="Calculation 2 2 2 2 2" xfId="57712" xr:uid="{00000000-0005-0000-0000-0000E1800000}"/>
    <cellStyle name="Calculation 2 2 2 3" xfId="57713" xr:uid="{00000000-0005-0000-0000-0000E2800000}"/>
    <cellStyle name="Calculation 2 2 2 4" xfId="5083" xr:uid="{00000000-0005-0000-0000-0000E3800000}"/>
    <cellStyle name="Calculation 2 2 3" xfId="760" xr:uid="{00000000-0005-0000-0000-0000E4800000}"/>
    <cellStyle name="Calculation 2 3" xfId="280" xr:uid="{00000000-0005-0000-0000-0000E5800000}"/>
    <cellStyle name="Calculation 2 3 2" xfId="761" xr:uid="{00000000-0005-0000-0000-0000E6800000}"/>
    <cellStyle name="Calculation 2 3 2 2" xfId="57714" xr:uid="{00000000-0005-0000-0000-0000E7800000}"/>
    <cellStyle name="Calculation 2 3 2 3" xfId="5086" xr:uid="{00000000-0005-0000-0000-0000E8800000}"/>
    <cellStyle name="Calculation 2 3 3" xfId="762" xr:uid="{00000000-0005-0000-0000-0000E9800000}"/>
    <cellStyle name="Calculation 2 3 3 2" xfId="57715" xr:uid="{00000000-0005-0000-0000-0000EA800000}"/>
    <cellStyle name="Calculation 2 3 4" xfId="5085" xr:uid="{00000000-0005-0000-0000-0000EB800000}"/>
    <cellStyle name="Calculation 2 4" xfId="763" xr:uid="{00000000-0005-0000-0000-0000EC800000}"/>
    <cellStyle name="Calculation 2 4 2" xfId="57716" xr:uid="{00000000-0005-0000-0000-0000ED800000}"/>
    <cellStyle name="Calculation 2 5" xfId="764" xr:uid="{00000000-0005-0000-0000-0000EE800000}"/>
    <cellStyle name="Calculation 2 6" xfId="3606" xr:uid="{00000000-0005-0000-0000-0000EF800000}"/>
    <cellStyle name="Calculation 2 7" xfId="4597" xr:uid="{00000000-0005-0000-0000-0000F0800000}"/>
    <cellStyle name="Calculation 3" xfId="281" xr:uid="{00000000-0005-0000-0000-0000F1800000}"/>
    <cellStyle name="Calculation 3 2" xfId="282" xr:uid="{00000000-0005-0000-0000-0000F2800000}"/>
    <cellStyle name="Calculation 3 2 2" xfId="765" xr:uid="{00000000-0005-0000-0000-0000F3800000}"/>
    <cellStyle name="Calculation 3 2 3" xfId="766" xr:uid="{00000000-0005-0000-0000-0000F4800000}"/>
    <cellStyle name="Calculation 3 3" xfId="767" xr:uid="{00000000-0005-0000-0000-0000F5800000}"/>
    <cellStyle name="Calculation 3 3 2" xfId="57717" xr:uid="{00000000-0005-0000-0000-0000F6800000}"/>
    <cellStyle name="Calculation 3 3 3" xfId="5538" xr:uid="{00000000-0005-0000-0000-0000F7800000}"/>
    <cellStyle name="Calculation 3 4" xfId="768" xr:uid="{00000000-0005-0000-0000-0000F8800000}"/>
    <cellStyle name="Calculation 3 4 2" xfId="57718" xr:uid="{00000000-0005-0000-0000-0000F9800000}"/>
    <cellStyle name="Calculation 3 5" xfId="4658" xr:uid="{00000000-0005-0000-0000-0000FA800000}"/>
    <cellStyle name="Calculation 4" xfId="5087" xr:uid="{00000000-0005-0000-0000-0000FB800000}"/>
    <cellStyle name="Calculation 5" xfId="5478" xr:uid="{00000000-0005-0000-0000-0000FC800000}"/>
    <cellStyle name="Calculation 5 2" xfId="57719" xr:uid="{00000000-0005-0000-0000-0000FD800000}"/>
    <cellStyle name="Calculation 6" xfId="4480" xr:uid="{00000000-0005-0000-0000-0000FE800000}"/>
    <cellStyle name="Cents" xfId="2917" xr:uid="{00000000-0005-0000-0000-0000FF800000}"/>
    <cellStyle name="change" xfId="2918" xr:uid="{00000000-0005-0000-0000-000000810000}"/>
    <cellStyle name="Changeable" xfId="283" xr:uid="{00000000-0005-0000-0000-000001810000}"/>
    <cellStyle name="Check Cell 2" xfId="57" xr:uid="{00000000-0005-0000-0000-000002810000}"/>
    <cellStyle name="Check Cell 2 2" xfId="284" xr:uid="{00000000-0005-0000-0000-000003810000}"/>
    <cellStyle name="Check Cell 2 3" xfId="285" xr:uid="{00000000-0005-0000-0000-000004810000}"/>
    <cellStyle name="Check Cell 2 3 2" xfId="5088" xr:uid="{00000000-0005-0000-0000-000005810000}"/>
    <cellStyle name="Check Cell 2 4" xfId="57720" xr:uid="{00000000-0005-0000-0000-000006810000}"/>
    <cellStyle name="Check Cell 2 5" xfId="4599" xr:uid="{00000000-0005-0000-0000-000007810000}"/>
    <cellStyle name="Check Cell 3" xfId="286" xr:uid="{00000000-0005-0000-0000-000008810000}"/>
    <cellStyle name="Check Cell 3 2" xfId="287" xr:uid="{00000000-0005-0000-0000-000009810000}"/>
    <cellStyle name="Check Cell 3 3" xfId="4659" xr:uid="{00000000-0005-0000-0000-00000A810000}"/>
    <cellStyle name="Check Cell 4" xfId="5089" xr:uid="{00000000-0005-0000-0000-00000B810000}"/>
    <cellStyle name="Check Cell 5" xfId="4481" xr:uid="{00000000-0005-0000-0000-00000C810000}"/>
    <cellStyle name="Co. Names" xfId="2919" xr:uid="{00000000-0005-0000-0000-00000D810000}"/>
    <cellStyle name="Co. Names - Bold" xfId="2920" xr:uid="{00000000-0005-0000-0000-00000E810000}"/>
    <cellStyle name="Col head bold" xfId="2921" xr:uid="{00000000-0005-0000-0000-00000F810000}"/>
    <cellStyle name="Col head light" xfId="2922" xr:uid="{00000000-0005-0000-0000-000010810000}"/>
    <cellStyle name="COL HEADINGS" xfId="2923" xr:uid="{00000000-0005-0000-0000-000011810000}"/>
    <cellStyle name="COL HEADINGS 2" xfId="3572" xr:uid="{00000000-0005-0000-0000-000012810000}"/>
    <cellStyle name="COL HEADINGS 2 2" xfId="3911" xr:uid="{00000000-0005-0000-0000-000013810000}"/>
    <cellStyle name="COL HEADINGS 2 2 2" xfId="4431" xr:uid="{00000000-0005-0000-0000-000014810000}"/>
    <cellStyle name="COL HEADINGS 2 3" xfId="3852" xr:uid="{00000000-0005-0000-0000-000015810000}"/>
    <cellStyle name="COL HEADINGS 2 3 2" xfId="4380" xr:uid="{00000000-0005-0000-0000-000016810000}"/>
    <cellStyle name="COL HEADINGS 2 4" xfId="4135" xr:uid="{00000000-0005-0000-0000-000017810000}"/>
    <cellStyle name="COL HEADINGS 3" xfId="3898" xr:uid="{00000000-0005-0000-0000-000018810000}"/>
    <cellStyle name="COL HEADINGS 3 2" xfId="4422" xr:uid="{00000000-0005-0000-0000-000019810000}"/>
    <cellStyle name="COL HEADINGS 4" xfId="3791" xr:uid="{00000000-0005-0000-0000-00001A810000}"/>
    <cellStyle name="COL HEADINGS 4 2" xfId="4319" xr:uid="{00000000-0005-0000-0000-00001B810000}"/>
    <cellStyle name="COL HEADINGS 5" xfId="4073" xr:uid="{00000000-0005-0000-0000-00001C810000}"/>
    <cellStyle name="ColHeading" xfId="288" xr:uid="{00000000-0005-0000-0000-00001D810000}"/>
    <cellStyle name="ColHeading 2" xfId="62708" xr:uid="{00000000-0005-0000-0000-00001E810000}"/>
    <cellStyle name="ColumnHead" xfId="2924" xr:uid="{00000000-0005-0000-0000-00001F810000}"/>
    <cellStyle name="ColumnHead 2" xfId="3573" xr:uid="{00000000-0005-0000-0000-000020810000}"/>
    <cellStyle name="ColumnHead 2 2" xfId="3912" xr:uid="{00000000-0005-0000-0000-000021810000}"/>
    <cellStyle name="ColumnHead 2 2 2" xfId="4432" xr:uid="{00000000-0005-0000-0000-000022810000}"/>
    <cellStyle name="ColumnHead 2 3" xfId="3853" xr:uid="{00000000-0005-0000-0000-000023810000}"/>
    <cellStyle name="ColumnHead 2 3 2" xfId="4381" xr:uid="{00000000-0005-0000-0000-000024810000}"/>
    <cellStyle name="ColumnHead 2 4" xfId="4136" xr:uid="{00000000-0005-0000-0000-000025810000}"/>
    <cellStyle name="ColumnHead 3" xfId="3899" xr:uid="{00000000-0005-0000-0000-000026810000}"/>
    <cellStyle name="ColumnHead 3 2" xfId="4423" xr:uid="{00000000-0005-0000-0000-000027810000}"/>
    <cellStyle name="ColumnHead 4" xfId="3792" xr:uid="{00000000-0005-0000-0000-000028810000}"/>
    <cellStyle name="ColumnHead 4 2" xfId="4320" xr:uid="{00000000-0005-0000-0000-000029810000}"/>
    <cellStyle name="ColumnHead 5" xfId="4074" xr:uid="{00000000-0005-0000-0000-00002A810000}"/>
    <cellStyle name="ColumnHeadings" xfId="289" xr:uid="{00000000-0005-0000-0000-00002B810000}"/>
    <cellStyle name="ColumnHeadings 2" xfId="1110" xr:uid="{00000000-0005-0000-0000-00002C810000}"/>
    <cellStyle name="ColumnHeadings 3" xfId="2925" xr:uid="{00000000-0005-0000-0000-00002D810000}"/>
    <cellStyle name="ColumnHeadings 4" xfId="4533" xr:uid="{00000000-0005-0000-0000-00002E810000}"/>
    <cellStyle name="ColumnHeadings2" xfId="290" xr:uid="{00000000-0005-0000-0000-00002F810000}"/>
    <cellStyle name="ColumnHeadings2 2" xfId="1111" xr:uid="{00000000-0005-0000-0000-000030810000}"/>
    <cellStyle name="ColumnHeadings2 2 2" xfId="5851" xr:uid="{00000000-0005-0000-0000-000031810000}"/>
    <cellStyle name="ColumnHeadings2 2 2 2" xfId="11814" xr:uid="{00000000-0005-0000-0000-000032810000}"/>
    <cellStyle name="ColumnHeadings2 2 2 2 2" xfId="25616" xr:uid="{00000000-0005-0000-0000-000033810000}"/>
    <cellStyle name="ColumnHeadings2 2 2 3" xfId="13754" xr:uid="{00000000-0005-0000-0000-000034810000}"/>
    <cellStyle name="ColumnHeadings2 2 2 3 2" xfId="25617" xr:uid="{00000000-0005-0000-0000-000035810000}"/>
    <cellStyle name="ColumnHeadings2 2 2 3 3" xfId="31524" xr:uid="{00000000-0005-0000-0000-000036810000}"/>
    <cellStyle name="ColumnHeadings2 2 2 3 3 2" xfId="45861" xr:uid="{00000000-0005-0000-0000-000037810000}"/>
    <cellStyle name="ColumnHeadings2 2 2 4" xfId="18432" xr:uid="{00000000-0005-0000-0000-000038810000}"/>
    <cellStyle name="ColumnHeadings2 2 2 4 2" xfId="31525" xr:uid="{00000000-0005-0000-0000-000039810000}"/>
    <cellStyle name="ColumnHeadings2 2 2 4 2 2" xfId="45862" xr:uid="{00000000-0005-0000-0000-00003A810000}"/>
    <cellStyle name="ColumnHeadings2 2 2 5" xfId="60262" xr:uid="{00000000-0005-0000-0000-00003B810000}"/>
    <cellStyle name="ColumnHeadings2 2 3" xfId="5841" xr:uid="{00000000-0005-0000-0000-00003C810000}"/>
    <cellStyle name="ColumnHeadings2 2 3 2" xfId="11815" xr:uid="{00000000-0005-0000-0000-00003D810000}"/>
    <cellStyle name="ColumnHeadings2 2 3 2 2" xfId="25618" xr:uid="{00000000-0005-0000-0000-00003E810000}"/>
    <cellStyle name="ColumnHeadings2 2 3 3" xfId="13755" xr:uid="{00000000-0005-0000-0000-00003F810000}"/>
    <cellStyle name="ColumnHeadings2 2 3 3 2" xfId="25619" xr:uid="{00000000-0005-0000-0000-000040810000}"/>
    <cellStyle name="ColumnHeadings2 2 3 3 3" xfId="31526" xr:uid="{00000000-0005-0000-0000-000041810000}"/>
    <cellStyle name="ColumnHeadings2 2 3 3 3 2" xfId="45863" xr:uid="{00000000-0005-0000-0000-000042810000}"/>
    <cellStyle name="ColumnHeadings2 2 3 4" xfId="18433" xr:uid="{00000000-0005-0000-0000-000043810000}"/>
    <cellStyle name="ColumnHeadings2 2 3 4 2" xfId="31527" xr:uid="{00000000-0005-0000-0000-000044810000}"/>
    <cellStyle name="ColumnHeadings2 2 3 4 2 2" xfId="45864" xr:uid="{00000000-0005-0000-0000-000045810000}"/>
    <cellStyle name="ColumnHeadings2 2 3 5" xfId="60263" xr:uid="{00000000-0005-0000-0000-000046810000}"/>
    <cellStyle name="ColumnHeadings2 2 4" xfId="5822" xr:uid="{00000000-0005-0000-0000-000047810000}"/>
    <cellStyle name="ColumnHeadings2 2 4 2" xfId="11816" xr:uid="{00000000-0005-0000-0000-000048810000}"/>
    <cellStyle name="ColumnHeadings2 2 4 2 2" xfId="25620" xr:uid="{00000000-0005-0000-0000-000049810000}"/>
    <cellStyle name="ColumnHeadings2 2 4 3" xfId="18434" xr:uid="{00000000-0005-0000-0000-00004A810000}"/>
    <cellStyle name="ColumnHeadings2 2 4 3 2" xfId="31528" xr:uid="{00000000-0005-0000-0000-00004B810000}"/>
    <cellStyle name="ColumnHeadings2 2 4 3 2 2" xfId="45865" xr:uid="{00000000-0005-0000-0000-00004C810000}"/>
    <cellStyle name="ColumnHeadings2 2 4 4" xfId="60264" xr:uid="{00000000-0005-0000-0000-00004D810000}"/>
    <cellStyle name="ColumnHeadings2 2 5" xfId="11813" xr:uid="{00000000-0005-0000-0000-00004E810000}"/>
    <cellStyle name="ColumnHeadings2 2 5 2" xfId="25621" xr:uid="{00000000-0005-0000-0000-00004F810000}"/>
    <cellStyle name="ColumnHeadings2 2 6" xfId="18431" xr:uid="{00000000-0005-0000-0000-000050810000}"/>
    <cellStyle name="ColumnHeadings2 2 6 2" xfId="31529" xr:uid="{00000000-0005-0000-0000-000051810000}"/>
    <cellStyle name="ColumnHeadings2 2 6 2 2" xfId="45866" xr:uid="{00000000-0005-0000-0000-000052810000}"/>
    <cellStyle name="ColumnHeadings2 2 7" xfId="60265" xr:uid="{00000000-0005-0000-0000-000053810000}"/>
    <cellStyle name="ColumnHeadings2 2 8" xfId="5468" xr:uid="{00000000-0005-0000-0000-000054810000}"/>
    <cellStyle name="ColumnHeadings2 3" xfId="2926" xr:uid="{00000000-0005-0000-0000-000055810000}"/>
    <cellStyle name="ColumnHeadings2 3 2" xfId="11817" xr:uid="{00000000-0005-0000-0000-000056810000}"/>
    <cellStyle name="ColumnHeadings2 3 2 2" xfId="25622" xr:uid="{00000000-0005-0000-0000-000057810000}"/>
    <cellStyle name="ColumnHeadings2 3 3" xfId="13756" xr:uid="{00000000-0005-0000-0000-000058810000}"/>
    <cellStyle name="ColumnHeadings2 3 3 2" xfId="25623" xr:uid="{00000000-0005-0000-0000-000059810000}"/>
    <cellStyle name="ColumnHeadings2 3 3 3" xfId="31530" xr:uid="{00000000-0005-0000-0000-00005A810000}"/>
    <cellStyle name="ColumnHeadings2 3 3 3 2" xfId="45867" xr:uid="{00000000-0005-0000-0000-00005B810000}"/>
    <cellStyle name="ColumnHeadings2 3 4" xfId="18435" xr:uid="{00000000-0005-0000-0000-00005C810000}"/>
    <cellStyle name="ColumnHeadings2 3 4 2" xfId="31531" xr:uid="{00000000-0005-0000-0000-00005D810000}"/>
    <cellStyle name="ColumnHeadings2 3 4 2 2" xfId="45868" xr:uid="{00000000-0005-0000-0000-00005E810000}"/>
    <cellStyle name="ColumnHeadings2 3 5" xfId="60266" xr:uid="{00000000-0005-0000-0000-00005F810000}"/>
    <cellStyle name="ColumnHeadings2 3 6" xfId="5490" xr:uid="{00000000-0005-0000-0000-000060810000}"/>
    <cellStyle name="ColumnHeadings2 4" xfId="3499" xr:uid="{00000000-0005-0000-0000-000061810000}"/>
    <cellStyle name="ColumnHeadings2 4 2" xfId="11818" xr:uid="{00000000-0005-0000-0000-000062810000}"/>
    <cellStyle name="ColumnHeadings2 4 2 2" xfId="25624" xr:uid="{00000000-0005-0000-0000-000063810000}"/>
    <cellStyle name="ColumnHeadings2 4 3" xfId="13757" xr:uid="{00000000-0005-0000-0000-000064810000}"/>
    <cellStyle name="ColumnHeadings2 4 3 2" xfId="25625" xr:uid="{00000000-0005-0000-0000-000065810000}"/>
    <cellStyle name="ColumnHeadings2 4 3 3" xfId="31532" xr:uid="{00000000-0005-0000-0000-000066810000}"/>
    <cellStyle name="ColumnHeadings2 4 3 3 2" xfId="45869" xr:uid="{00000000-0005-0000-0000-000067810000}"/>
    <cellStyle name="ColumnHeadings2 4 4" xfId="18436" xr:uid="{00000000-0005-0000-0000-000068810000}"/>
    <cellStyle name="ColumnHeadings2 4 4 2" xfId="31533" xr:uid="{00000000-0005-0000-0000-000069810000}"/>
    <cellStyle name="ColumnHeadings2 4 4 2 2" xfId="45870" xr:uid="{00000000-0005-0000-0000-00006A810000}"/>
    <cellStyle name="ColumnHeadings2 4 5" xfId="60267" xr:uid="{00000000-0005-0000-0000-00006B810000}"/>
    <cellStyle name="ColumnHeadings2 4 6" xfId="5858" xr:uid="{00000000-0005-0000-0000-00006C810000}"/>
    <cellStyle name="ColumnHeadings2 5" xfId="5771" xr:uid="{00000000-0005-0000-0000-00006D810000}"/>
    <cellStyle name="ColumnHeadings2 5 2" xfId="11819" xr:uid="{00000000-0005-0000-0000-00006E810000}"/>
    <cellStyle name="ColumnHeadings2 5 2 2" xfId="25626" xr:uid="{00000000-0005-0000-0000-00006F810000}"/>
    <cellStyle name="ColumnHeadings2 5 3" xfId="18437" xr:uid="{00000000-0005-0000-0000-000070810000}"/>
    <cellStyle name="ColumnHeadings2 5 3 2" xfId="31534" xr:uid="{00000000-0005-0000-0000-000071810000}"/>
    <cellStyle name="ColumnHeadings2 5 3 2 2" xfId="45871" xr:uid="{00000000-0005-0000-0000-000072810000}"/>
    <cellStyle name="ColumnHeadings2 5 4" xfId="60268" xr:uid="{00000000-0005-0000-0000-000073810000}"/>
    <cellStyle name="ColumnHeadings2 6" xfId="11812" xr:uid="{00000000-0005-0000-0000-000074810000}"/>
    <cellStyle name="ColumnHeadings2 6 2" xfId="25627" xr:uid="{00000000-0005-0000-0000-000075810000}"/>
    <cellStyle name="ColumnHeadings2 7" xfId="18194" xr:uid="{00000000-0005-0000-0000-000076810000}"/>
    <cellStyle name="ColumnHeadings2 7 2" xfId="31535" xr:uid="{00000000-0005-0000-0000-000077810000}"/>
    <cellStyle name="ColumnHeadings2 7 2 2" xfId="45872" xr:uid="{00000000-0005-0000-0000-000078810000}"/>
    <cellStyle name="ColumnHeadings2 8" xfId="60269" xr:uid="{00000000-0005-0000-0000-000079810000}"/>
    <cellStyle name="ColumnHeadings2 9" xfId="4534" xr:uid="{00000000-0005-0000-0000-00007A810000}"/>
    <cellStyle name="Comma" xfId="4" xr:uid="{00000000-0005-0000-0000-00007B810000}"/>
    <cellStyle name="Comma  - Style1" xfId="2927" xr:uid="{00000000-0005-0000-0000-00007C810000}"/>
    <cellStyle name="Comma  - Style2" xfId="2928" xr:uid="{00000000-0005-0000-0000-00007D810000}"/>
    <cellStyle name="Comma  - Style3" xfId="2929" xr:uid="{00000000-0005-0000-0000-00007E810000}"/>
    <cellStyle name="Comma  - Style4" xfId="2930" xr:uid="{00000000-0005-0000-0000-00007F810000}"/>
    <cellStyle name="Comma  - Style5" xfId="2931" xr:uid="{00000000-0005-0000-0000-000080810000}"/>
    <cellStyle name="Comma  - Style6" xfId="2932" xr:uid="{00000000-0005-0000-0000-000081810000}"/>
    <cellStyle name="Comma  - Style7" xfId="2933" xr:uid="{00000000-0005-0000-0000-000082810000}"/>
    <cellStyle name="Comma  - Style8" xfId="2934" xr:uid="{00000000-0005-0000-0000-000083810000}"/>
    <cellStyle name="comma (1)" xfId="2935" xr:uid="{00000000-0005-0000-0000-000084810000}"/>
    <cellStyle name="Comma [0]" xfId="5" xr:uid="{00000000-0005-0000-0000-000085810000}"/>
    <cellStyle name="Comma [0] 2" xfId="291" xr:uid="{00000000-0005-0000-0000-000086810000}"/>
    <cellStyle name="Comma [0] 3" xfId="3646" xr:uid="{00000000-0005-0000-0000-000087810000}"/>
    <cellStyle name="Comma [0] 4" xfId="4165" xr:uid="{00000000-0005-0000-0000-000088810000}"/>
    <cellStyle name="Comma [00]" xfId="2936" xr:uid="{00000000-0005-0000-0000-000089810000}"/>
    <cellStyle name="Comma [1]" xfId="2937" xr:uid="{00000000-0005-0000-0000-00008A810000}"/>
    <cellStyle name="Comma 0" xfId="2938" xr:uid="{00000000-0005-0000-0000-00008B810000}"/>
    <cellStyle name="Comma 10" xfId="26" xr:uid="{00000000-0005-0000-0000-00008C810000}"/>
    <cellStyle name="Comma 10 10" xfId="16512" xr:uid="{00000000-0005-0000-0000-00008D810000}"/>
    <cellStyle name="Comma 10 10 2" xfId="25629" xr:uid="{00000000-0005-0000-0000-00008E810000}"/>
    <cellStyle name="Comma 10 10 2 2" xfId="45875" xr:uid="{00000000-0005-0000-0000-00008F810000}"/>
    <cellStyle name="Comma 10 10 3" xfId="45874" xr:uid="{00000000-0005-0000-0000-000090810000}"/>
    <cellStyle name="Comma 10 11" xfId="25628" xr:uid="{00000000-0005-0000-0000-000091810000}"/>
    <cellStyle name="Comma 10 11 2" xfId="45876" xr:uid="{00000000-0005-0000-0000-000092810000}"/>
    <cellStyle name="Comma 10 12" xfId="45873" xr:uid="{00000000-0005-0000-0000-000093810000}"/>
    <cellStyle name="Comma 10 13" xfId="60270" xr:uid="{00000000-0005-0000-0000-000094810000}"/>
    <cellStyle name="Comma 10 14" xfId="4569" xr:uid="{00000000-0005-0000-0000-000095810000}"/>
    <cellStyle name="Comma 10 15" xfId="62710" xr:uid="{00000000-0005-0000-0000-000096810000}"/>
    <cellStyle name="Comma 10 2" xfId="292" xr:uid="{00000000-0005-0000-0000-000097810000}"/>
    <cellStyle name="Comma 10 2 10" xfId="60271" xr:uid="{00000000-0005-0000-0000-000098810000}"/>
    <cellStyle name="Comma 10 2 11" xfId="4726" xr:uid="{00000000-0005-0000-0000-000099810000}"/>
    <cellStyle name="Comma 10 2 12" xfId="62711" xr:uid="{00000000-0005-0000-0000-00009A810000}"/>
    <cellStyle name="Comma 10 2 13" xfId="63029" xr:uid="{00000000-0005-0000-0000-00009B810000}"/>
    <cellStyle name="Comma 10 2 2" xfId="3673" xr:uid="{00000000-0005-0000-0000-00009C810000}"/>
    <cellStyle name="Comma 10 2 2 2" xfId="4201" xr:uid="{00000000-0005-0000-0000-00009D810000}"/>
    <cellStyle name="Comma 10 2 2 2 2" xfId="11823" xr:uid="{00000000-0005-0000-0000-00009E810000}"/>
    <cellStyle name="Comma 10 2 2 2 2 2" xfId="25633" xr:uid="{00000000-0005-0000-0000-00009F810000}"/>
    <cellStyle name="Comma 10 2 2 2 2 2 2" xfId="45881" xr:uid="{00000000-0005-0000-0000-0000A0810000}"/>
    <cellStyle name="Comma 10 2 2 2 2 3" xfId="45880" xr:uid="{00000000-0005-0000-0000-0000A1810000}"/>
    <cellStyle name="Comma 10 2 2 2 3" xfId="16515" xr:uid="{00000000-0005-0000-0000-0000A2810000}"/>
    <cellStyle name="Comma 10 2 2 2 3 2" xfId="25634" xr:uid="{00000000-0005-0000-0000-0000A3810000}"/>
    <cellStyle name="Comma 10 2 2 2 3 2 2" xfId="45883" xr:uid="{00000000-0005-0000-0000-0000A4810000}"/>
    <cellStyle name="Comma 10 2 2 2 3 3" xfId="45882" xr:uid="{00000000-0005-0000-0000-0000A5810000}"/>
    <cellStyle name="Comma 10 2 2 2 4" xfId="25632" xr:uid="{00000000-0005-0000-0000-0000A6810000}"/>
    <cellStyle name="Comma 10 2 2 2 4 2" xfId="45884" xr:uid="{00000000-0005-0000-0000-0000A7810000}"/>
    <cellStyle name="Comma 10 2 2 2 5" xfId="45879" xr:uid="{00000000-0005-0000-0000-0000A8810000}"/>
    <cellStyle name="Comma 10 2 2 2 6" xfId="60272" xr:uid="{00000000-0005-0000-0000-0000A9810000}"/>
    <cellStyle name="Comma 10 2 2 2 7" xfId="5604" xr:uid="{00000000-0005-0000-0000-0000AA810000}"/>
    <cellStyle name="Comma 10 2 2 3" xfId="11822" xr:uid="{00000000-0005-0000-0000-0000AB810000}"/>
    <cellStyle name="Comma 10 2 2 3 2" xfId="25635" xr:uid="{00000000-0005-0000-0000-0000AC810000}"/>
    <cellStyle name="Comma 10 2 2 3 2 2" xfId="45886" xr:uid="{00000000-0005-0000-0000-0000AD810000}"/>
    <cellStyle name="Comma 10 2 2 3 3" xfId="45885" xr:uid="{00000000-0005-0000-0000-0000AE810000}"/>
    <cellStyle name="Comma 10 2 2 4" xfId="16514" xr:uid="{00000000-0005-0000-0000-0000AF810000}"/>
    <cellStyle name="Comma 10 2 2 4 2" xfId="25636" xr:uid="{00000000-0005-0000-0000-0000B0810000}"/>
    <cellStyle name="Comma 10 2 2 4 2 2" xfId="45888" xr:uid="{00000000-0005-0000-0000-0000B1810000}"/>
    <cellStyle name="Comma 10 2 2 4 3" xfId="45887" xr:uid="{00000000-0005-0000-0000-0000B2810000}"/>
    <cellStyle name="Comma 10 2 2 5" xfId="25631" xr:uid="{00000000-0005-0000-0000-0000B3810000}"/>
    <cellStyle name="Comma 10 2 2 5 2" xfId="45889" xr:uid="{00000000-0005-0000-0000-0000B4810000}"/>
    <cellStyle name="Comma 10 2 2 6" xfId="45878" xr:uid="{00000000-0005-0000-0000-0000B5810000}"/>
    <cellStyle name="Comma 10 2 2 7" xfId="60273" xr:uid="{00000000-0005-0000-0000-0000B6810000}"/>
    <cellStyle name="Comma 10 2 2 8" xfId="4761" xr:uid="{00000000-0005-0000-0000-0000B7810000}"/>
    <cellStyle name="Comma 10 2 3" xfId="3953" xr:uid="{00000000-0005-0000-0000-0000B8810000}"/>
    <cellStyle name="Comma 10 2 3 2" xfId="11824" xr:uid="{00000000-0005-0000-0000-0000B9810000}"/>
    <cellStyle name="Comma 10 2 3 2 2" xfId="25638" xr:uid="{00000000-0005-0000-0000-0000BA810000}"/>
    <cellStyle name="Comma 10 2 3 2 2 2" xfId="45892" xr:uid="{00000000-0005-0000-0000-0000BB810000}"/>
    <cellStyle name="Comma 10 2 3 2 3" xfId="45891" xr:uid="{00000000-0005-0000-0000-0000BC810000}"/>
    <cellStyle name="Comma 10 2 3 3" xfId="16516" xr:uid="{00000000-0005-0000-0000-0000BD810000}"/>
    <cellStyle name="Comma 10 2 3 3 2" xfId="25639" xr:uid="{00000000-0005-0000-0000-0000BE810000}"/>
    <cellStyle name="Comma 10 2 3 3 2 2" xfId="45894" xr:uid="{00000000-0005-0000-0000-0000BF810000}"/>
    <cellStyle name="Comma 10 2 3 3 3" xfId="45893" xr:uid="{00000000-0005-0000-0000-0000C0810000}"/>
    <cellStyle name="Comma 10 2 3 4" xfId="25637" xr:uid="{00000000-0005-0000-0000-0000C1810000}"/>
    <cellStyle name="Comma 10 2 3 4 2" xfId="45895" xr:uid="{00000000-0005-0000-0000-0000C2810000}"/>
    <cellStyle name="Comma 10 2 3 5" xfId="45890" xr:uid="{00000000-0005-0000-0000-0000C3810000}"/>
    <cellStyle name="Comma 10 2 3 6" xfId="60274" xr:uid="{00000000-0005-0000-0000-0000C4810000}"/>
    <cellStyle name="Comma 10 2 3 7" xfId="5572" xr:uid="{00000000-0005-0000-0000-0000C5810000}"/>
    <cellStyle name="Comma 10 2 4" xfId="11821" xr:uid="{00000000-0005-0000-0000-0000C6810000}"/>
    <cellStyle name="Comma 10 2 4 2" xfId="25640" xr:uid="{00000000-0005-0000-0000-0000C7810000}"/>
    <cellStyle name="Comma 10 2 4 2 2" xfId="45897" xr:uid="{00000000-0005-0000-0000-0000C8810000}"/>
    <cellStyle name="Comma 10 2 4 3" xfId="45896" xr:uid="{00000000-0005-0000-0000-0000C9810000}"/>
    <cellStyle name="Comma 10 2 5" xfId="13944" xr:uid="{00000000-0005-0000-0000-0000CA810000}"/>
    <cellStyle name="Comma 10 2 5 2" xfId="25641" xr:uid="{00000000-0005-0000-0000-0000CB810000}"/>
    <cellStyle name="Comma 10 2 5 2 2" xfId="45899" xr:uid="{00000000-0005-0000-0000-0000CC810000}"/>
    <cellStyle name="Comma 10 2 5 3" xfId="45898" xr:uid="{00000000-0005-0000-0000-0000CD810000}"/>
    <cellStyle name="Comma 10 2 6" xfId="14122" xr:uid="{00000000-0005-0000-0000-0000CE810000}"/>
    <cellStyle name="Comma 10 2 6 2" xfId="25642" xr:uid="{00000000-0005-0000-0000-0000CF810000}"/>
    <cellStyle name="Comma 10 2 6 2 2" xfId="45901" xr:uid="{00000000-0005-0000-0000-0000D0810000}"/>
    <cellStyle name="Comma 10 2 6 3" xfId="45900" xr:uid="{00000000-0005-0000-0000-0000D1810000}"/>
    <cellStyle name="Comma 10 2 7" xfId="16513" xr:uid="{00000000-0005-0000-0000-0000D2810000}"/>
    <cellStyle name="Comma 10 2 7 2" xfId="25643" xr:uid="{00000000-0005-0000-0000-0000D3810000}"/>
    <cellStyle name="Comma 10 2 7 2 2" xfId="45903" xr:uid="{00000000-0005-0000-0000-0000D4810000}"/>
    <cellStyle name="Comma 10 2 7 3" xfId="45902" xr:uid="{00000000-0005-0000-0000-0000D5810000}"/>
    <cellStyle name="Comma 10 2 8" xfId="25630" xr:uid="{00000000-0005-0000-0000-0000D6810000}"/>
    <cellStyle name="Comma 10 2 8 2" xfId="45904" xr:uid="{00000000-0005-0000-0000-0000D7810000}"/>
    <cellStyle name="Comma 10 2 9" xfId="45877" xr:uid="{00000000-0005-0000-0000-0000D8810000}"/>
    <cellStyle name="Comma 10 3" xfId="769" xr:uid="{00000000-0005-0000-0000-0000D9810000}"/>
    <cellStyle name="Comma 10 3 10" xfId="4812" xr:uid="{00000000-0005-0000-0000-0000DA810000}"/>
    <cellStyle name="Comma 10 3 2" xfId="5655" xr:uid="{00000000-0005-0000-0000-0000DB810000}"/>
    <cellStyle name="Comma 10 3 2 2" xfId="11826" xr:uid="{00000000-0005-0000-0000-0000DC810000}"/>
    <cellStyle name="Comma 10 3 2 2 2" xfId="25646" xr:uid="{00000000-0005-0000-0000-0000DD810000}"/>
    <cellStyle name="Comma 10 3 2 2 2 2" xfId="45908" xr:uid="{00000000-0005-0000-0000-0000DE810000}"/>
    <cellStyle name="Comma 10 3 2 2 3" xfId="45907" xr:uid="{00000000-0005-0000-0000-0000DF810000}"/>
    <cellStyle name="Comma 10 3 2 3" xfId="16518" xr:uid="{00000000-0005-0000-0000-0000E0810000}"/>
    <cellStyle name="Comma 10 3 2 3 2" xfId="25647" xr:uid="{00000000-0005-0000-0000-0000E1810000}"/>
    <cellStyle name="Comma 10 3 2 3 2 2" xfId="45910" xr:uid="{00000000-0005-0000-0000-0000E2810000}"/>
    <cellStyle name="Comma 10 3 2 3 3" xfId="45909" xr:uid="{00000000-0005-0000-0000-0000E3810000}"/>
    <cellStyle name="Comma 10 3 2 4" xfId="25645" xr:uid="{00000000-0005-0000-0000-0000E4810000}"/>
    <cellStyle name="Comma 10 3 2 4 2" xfId="45911" xr:uid="{00000000-0005-0000-0000-0000E5810000}"/>
    <cellStyle name="Comma 10 3 2 5" xfId="45906" xr:uid="{00000000-0005-0000-0000-0000E6810000}"/>
    <cellStyle name="Comma 10 3 2 6" xfId="60275" xr:uid="{00000000-0005-0000-0000-0000E7810000}"/>
    <cellStyle name="Comma 10 3 3" xfId="11825" xr:uid="{00000000-0005-0000-0000-0000E8810000}"/>
    <cellStyle name="Comma 10 3 3 2" xfId="25648" xr:uid="{00000000-0005-0000-0000-0000E9810000}"/>
    <cellStyle name="Comma 10 3 3 2 2" xfId="45913" xr:uid="{00000000-0005-0000-0000-0000EA810000}"/>
    <cellStyle name="Comma 10 3 3 3" xfId="45912" xr:uid="{00000000-0005-0000-0000-0000EB810000}"/>
    <cellStyle name="Comma 10 3 4" xfId="13945" xr:uid="{00000000-0005-0000-0000-0000EC810000}"/>
    <cellStyle name="Comma 10 3 4 2" xfId="25649" xr:uid="{00000000-0005-0000-0000-0000ED810000}"/>
    <cellStyle name="Comma 10 3 4 2 2" xfId="45915" xr:uid="{00000000-0005-0000-0000-0000EE810000}"/>
    <cellStyle name="Comma 10 3 4 3" xfId="45914" xr:uid="{00000000-0005-0000-0000-0000EF810000}"/>
    <cellStyle name="Comma 10 3 5" xfId="14123" xr:uid="{00000000-0005-0000-0000-0000F0810000}"/>
    <cellStyle name="Comma 10 3 5 2" xfId="25650" xr:uid="{00000000-0005-0000-0000-0000F1810000}"/>
    <cellStyle name="Comma 10 3 5 2 2" xfId="45917" xr:uid="{00000000-0005-0000-0000-0000F2810000}"/>
    <cellStyle name="Comma 10 3 5 3" xfId="45916" xr:uid="{00000000-0005-0000-0000-0000F3810000}"/>
    <cellStyle name="Comma 10 3 6" xfId="16517" xr:uid="{00000000-0005-0000-0000-0000F4810000}"/>
    <cellStyle name="Comma 10 3 6 2" xfId="25651" xr:uid="{00000000-0005-0000-0000-0000F5810000}"/>
    <cellStyle name="Comma 10 3 6 2 2" xfId="45919" xr:uid="{00000000-0005-0000-0000-0000F6810000}"/>
    <cellStyle name="Comma 10 3 6 3" xfId="45918" xr:uid="{00000000-0005-0000-0000-0000F7810000}"/>
    <cellStyle name="Comma 10 3 7" xfId="25644" xr:uid="{00000000-0005-0000-0000-0000F8810000}"/>
    <cellStyle name="Comma 10 3 7 2" xfId="45920" xr:uid="{00000000-0005-0000-0000-0000F9810000}"/>
    <cellStyle name="Comma 10 3 8" xfId="45905" xr:uid="{00000000-0005-0000-0000-0000FA810000}"/>
    <cellStyle name="Comma 10 3 9" xfId="60276" xr:uid="{00000000-0005-0000-0000-0000FB810000}"/>
    <cellStyle name="Comma 10 4" xfId="1235" xr:uid="{00000000-0005-0000-0000-0000FC810000}"/>
    <cellStyle name="Comma 10 4 2" xfId="3784" xr:uid="{00000000-0005-0000-0000-0000FD810000}"/>
    <cellStyle name="Comma 10 4 2 2" xfId="4312" xr:uid="{00000000-0005-0000-0000-0000FE810000}"/>
    <cellStyle name="Comma 10 4 3" xfId="4066" xr:uid="{00000000-0005-0000-0000-0000FF810000}"/>
    <cellStyle name="Comma 10 4 4" xfId="4931" xr:uid="{00000000-0005-0000-0000-000000820000}"/>
    <cellStyle name="Comma 10 5" xfId="3564" xr:uid="{00000000-0005-0000-0000-000001820000}"/>
    <cellStyle name="Comma 10 5 2" xfId="3845" xr:uid="{00000000-0005-0000-0000-000002820000}"/>
    <cellStyle name="Comma 10 5 2 2" xfId="4373" xr:uid="{00000000-0005-0000-0000-000003820000}"/>
    <cellStyle name="Comma 10 5 3" xfId="4128" xr:uid="{00000000-0005-0000-0000-000004820000}"/>
    <cellStyle name="Comma 10 5 4" xfId="5090" xr:uid="{00000000-0005-0000-0000-000005820000}"/>
    <cellStyle name="Comma 10 6" xfId="5500" xr:uid="{00000000-0005-0000-0000-000006820000}"/>
    <cellStyle name="Comma 10 6 2" xfId="11827" xr:uid="{00000000-0005-0000-0000-000007820000}"/>
    <cellStyle name="Comma 10 6 2 2" xfId="25653" xr:uid="{00000000-0005-0000-0000-000008820000}"/>
    <cellStyle name="Comma 10 6 2 2 2" xfId="45923" xr:uid="{00000000-0005-0000-0000-000009820000}"/>
    <cellStyle name="Comma 10 6 2 3" xfId="45922" xr:uid="{00000000-0005-0000-0000-00000A820000}"/>
    <cellStyle name="Comma 10 6 3" xfId="16519" xr:uid="{00000000-0005-0000-0000-00000B820000}"/>
    <cellStyle name="Comma 10 6 3 2" xfId="25654" xr:uid="{00000000-0005-0000-0000-00000C820000}"/>
    <cellStyle name="Comma 10 6 3 2 2" xfId="45925" xr:uid="{00000000-0005-0000-0000-00000D820000}"/>
    <cellStyle name="Comma 10 6 3 3" xfId="45924" xr:uid="{00000000-0005-0000-0000-00000E820000}"/>
    <cellStyle name="Comma 10 6 4" xfId="25652" xr:uid="{00000000-0005-0000-0000-00000F820000}"/>
    <cellStyle name="Comma 10 6 4 2" xfId="45926" xr:uid="{00000000-0005-0000-0000-000010820000}"/>
    <cellStyle name="Comma 10 6 5" xfId="45921" xr:uid="{00000000-0005-0000-0000-000011820000}"/>
    <cellStyle name="Comma 10 6 6" xfId="60277" xr:uid="{00000000-0005-0000-0000-000012820000}"/>
    <cellStyle name="Comma 10 7" xfId="11820" xr:uid="{00000000-0005-0000-0000-000013820000}"/>
    <cellStyle name="Comma 10 7 2" xfId="25655" xr:uid="{00000000-0005-0000-0000-000014820000}"/>
    <cellStyle name="Comma 10 7 2 2" xfId="45928" xr:uid="{00000000-0005-0000-0000-000015820000}"/>
    <cellStyle name="Comma 10 7 3" xfId="45927" xr:uid="{00000000-0005-0000-0000-000016820000}"/>
    <cellStyle name="Comma 10 8" xfId="13943" xr:uid="{00000000-0005-0000-0000-000017820000}"/>
    <cellStyle name="Comma 10 8 2" xfId="25656" xr:uid="{00000000-0005-0000-0000-000018820000}"/>
    <cellStyle name="Comma 10 8 2 2" xfId="45930" xr:uid="{00000000-0005-0000-0000-000019820000}"/>
    <cellStyle name="Comma 10 8 3" xfId="45929" xr:uid="{00000000-0005-0000-0000-00001A820000}"/>
    <cellStyle name="Comma 10 9" xfId="14121" xr:uid="{00000000-0005-0000-0000-00001B820000}"/>
    <cellStyle name="Comma 10 9 2" xfId="25657" xr:uid="{00000000-0005-0000-0000-00001C820000}"/>
    <cellStyle name="Comma 10 9 2 2" xfId="45932" xr:uid="{00000000-0005-0000-0000-00001D820000}"/>
    <cellStyle name="Comma 10 9 3" xfId="45931" xr:uid="{00000000-0005-0000-0000-00001E820000}"/>
    <cellStyle name="Comma 100" xfId="5091" xr:uid="{00000000-0005-0000-0000-00001F820000}"/>
    <cellStyle name="Comma 101" xfId="5092" xr:uid="{00000000-0005-0000-0000-000020820000}"/>
    <cellStyle name="Comma 102" xfId="5093" xr:uid="{00000000-0005-0000-0000-000021820000}"/>
    <cellStyle name="Comma 103" xfId="5094" xr:uid="{00000000-0005-0000-0000-000022820000}"/>
    <cellStyle name="Comma 104" xfId="5095" xr:uid="{00000000-0005-0000-0000-000023820000}"/>
    <cellStyle name="Comma 105" xfId="5096" xr:uid="{00000000-0005-0000-0000-000024820000}"/>
    <cellStyle name="Comma 105 2" xfId="5784" xr:uid="{00000000-0005-0000-0000-000025820000}"/>
    <cellStyle name="Comma 105 2 2" xfId="11829" xr:uid="{00000000-0005-0000-0000-000026820000}"/>
    <cellStyle name="Comma 105 2 2 2" xfId="25660" xr:uid="{00000000-0005-0000-0000-000027820000}"/>
    <cellStyle name="Comma 105 2 2 2 2" xfId="45936" xr:uid="{00000000-0005-0000-0000-000028820000}"/>
    <cellStyle name="Comma 105 2 2 3" xfId="45935" xr:uid="{00000000-0005-0000-0000-000029820000}"/>
    <cellStyle name="Comma 105 2 3" xfId="16521" xr:uid="{00000000-0005-0000-0000-00002A820000}"/>
    <cellStyle name="Comma 105 2 3 2" xfId="25661" xr:uid="{00000000-0005-0000-0000-00002B820000}"/>
    <cellStyle name="Comma 105 2 3 2 2" xfId="45938" xr:uid="{00000000-0005-0000-0000-00002C820000}"/>
    <cellStyle name="Comma 105 2 3 3" xfId="45937" xr:uid="{00000000-0005-0000-0000-00002D820000}"/>
    <cellStyle name="Comma 105 2 4" xfId="25659" xr:uid="{00000000-0005-0000-0000-00002E820000}"/>
    <cellStyle name="Comma 105 2 4 2" xfId="45939" xr:uid="{00000000-0005-0000-0000-00002F820000}"/>
    <cellStyle name="Comma 105 2 5" xfId="45934" xr:uid="{00000000-0005-0000-0000-000030820000}"/>
    <cellStyle name="Comma 105 2 6" xfId="60278" xr:uid="{00000000-0005-0000-0000-000031820000}"/>
    <cellStyle name="Comma 105 3" xfId="11828" xr:uid="{00000000-0005-0000-0000-000032820000}"/>
    <cellStyle name="Comma 105 3 2" xfId="25662" xr:uid="{00000000-0005-0000-0000-000033820000}"/>
    <cellStyle name="Comma 105 3 2 2" xfId="45941" xr:uid="{00000000-0005-0000-0000-000034820000}"/>
    <cellStyle name="Comma 105 3 3" xfId="45940" xr:uid="{00000000-0005-0000-0000-000035820000}"/>
    <cellStyle name="Comma 105 4" xfId="16520" xr:uid="{00000000-0005-0000-0000-000036820000}"/>
    <cellStyle name="Comma 105 4 2" xfId="25663" xr:uid="{00000000-0005-0000-0000-000037820000}"/>
    <cellStyle name="Comma 105 4 2 2" xfId="45943" xr:uid="{00000000-0005-0000-0000-000038820000}"/>
    <cellStyle name="Comma 105 4 3" xfId="45942" xr:uid="{00000000-0005-0000-0000-000039820000}"/>
    <cellStyle name="Comma 105 5" xfId="25658" xr:uid="{00000000-0005-0000-0000-00003A820000}"/>
    <cellStyle name="Comma 105 5 2" xfId="45944" xr:uid="{00000000-0005-0000-0000-00003B820000}"/>
    <cellStyle name="Comma 105 6" xfId="45933" xr:uid="{00000000-0005-0000-0000-00003C820000}"/>
    <cellStyle name="Comma 105 7" xfId="60279" xr:uid="{00000000-0005-0000-0000-00003D820000}"/>
    <cellStyle name="Comma 106" xfId="5097" xr:uid="{00000000-0005-0000-0000-00003E820000}"/>
    <cellStyle name="Comma 106 2" xfId="5785" xr:uid="{00000000-0005-0000-0000-00003F820000}"/>
    <cellStyle name="Comma 106 2 2" xfId="11831" xr:uid="{00000000-0005-0000-0000-000040820000}"/>
    <cellStyle name="Comma 106 2 2 2" xfId="25666" xr:uid="{00000000-0005-0000-0000-000041820000}"/>
    <cellStyle name="Comma 106 2 2 2 2" xfId="45948" xr:uid="{00000000-0005-0000-0000-000042820000}"/>
    <cellStyle name="Comma 106 2 2 3" xfId="45947" xr:uid="{00000000-0005-0000-0000-000043820000}"/>
    <cellStyle name="Comma 106 2 3" xfId="16523" xr:uid="{00000000-0005-0000-0000-000044820000}"/>
    <cellStyle name="Comma 106 2 3 2" xfId="25667" xr:uid="{00000000-0005-0000-0000-000045820000}"/>
    <cellStyle name="Comma 106 2 3 2 2" xfId="45950" xr:uid="{00000000-0005-0000-0000-000046820000}"/>
    <cellStyle name="Comma 106 2 3 3" xfId="45949" xr:uid="{00000000-0005-0000-0000-000047820000}"/>
    <cellStyle name="Comma 106 2 4" xfId="25665" xr:uid="{00000000-0005-0000-0000-000048820000}"/>
    <cellStyle name="Comma 106 2 4 2" xfId="45951" xr:uid="{00000000-0005-0000-0000-000049820000}"/>
    <cellStyle name="Comma 106 2 5" xfId="45946" xr:uid="{00000000-0005-0000-0000-00004A820000}"/>
    <cellStyle name="Comma 106 2 6" xfId="60280" xr:uid="{00000000-0005-0000-0000-00004B820000}"/>
    <cellStyle name="Comma 106 3" xfId="11830" xr:uid="{00000000-0005-0000-0000-00004C820000}"/>
    <cellStyle name="Comma 106 3 2" xfId="25668" xr:uid="{00000000-0005-0000-0000-00004D820000}"/>
    <cellStyle name="Comma 106 3 2 2" xfId="45953" xr:uid="{00000000-0005-0000-0000-00004E820000}"/>
    <cellStyle name="Comma 106 3 3" xfId="45952" xr:uid="{00000000-0005-0000-0000-00004F820000}"/>
    <cellStyle name="Comma 106 4" xfId="16522" xr:uid="{00000000-0005-0000-0000-000050820000}"/>
    <cellStyle name="Comma 106 4 2" xfId="25669" xr:uid="{00000000-0005-0000-0000-000051820000}"/>
    <cellStyle name="Comma 106 4 2 2" xfId="45955" xr:uid="{00000000-0005-0000-0000-000052820000}"/>
    <cellStyle name="Comma 106 4 3" xfId="45954" xr:uid="{00000000-0005-0000-0000-000053820000}"/>
    <cellStyle name="Comma 106 5" xfId="25664" xr:uid="{00000000-0005-0000-0000-000054820000}"/>
    <cellStyle name="Comma 106 5 2" xfId="45956" xr:uid="{00000000-0005-0000-0000-000055820000}"/>
    <cellStyle name="Comma 106 6" xfId="45945" xr:uid="{00000000-0005-0000-0000-000056820000}"/>
    <cellStyle name="Comma 106 7" xfId="60281" xr:uid="{00000000-0005-0000-0000-000057820000}"/>
    <cellStyle name="Comma 107" xfId="5098" xr:uid="{00000000-0005-0000-0000-000058820000}"/>
    <cellStyle name="Comma 107 2" xfId="5786" xr:uid="{00000000-0005-0000-0000-000059820000}"/>
    <cellStyle name="Comma 107 2 2" xfId="11833" xr:uid="{00000000-0005-0000-0000-00005A820000}"/>
    <cellStyle name="Comma 107 2 2 2" xfId="25672" xr:uid="{00000000-0005-0000-0000-00005B820000}"/>
    <cellStyle name="Comma 107 2 2 2 2" xfId="45960" xr:uid="{00000000-0005-0000-0000-00005C820000}"/>
    <cellStyle name="Comma 107 2 2 3" xfId="45959" xr:uid="{00000000-0005-0000-0000-00005D820000}"/>
    <cellStyle name="Comma 107 2 3" xfId="16525" xr:uid="{00000000-0005-0000-0000-00005E820000}"/>
    <cellStyle name="Comma 107 2 3 2" xfId="25673" xr:uid="{00000000-0005-0000-0000-00005F820000}"/>
    <cellStyle name="Comma 107 2 3 2 2" xfId="45962" xr:uid="{00000000-0005-0000-0000-000060820000}"/>
    <cellStyle name="Comma 107 2 3 3" xfId="45961" xr:uid="{00000000-0005-0000-0000-000061820000}"/>
    <cellStyle name="Comma 107 2 4" xfId="25671" xr:uid="{00000000-0005-0000-0000-000062820000}"/>
    <cellStyle name="Comma 107 2 4 2" xfId="45963" xr:uid="{00000000-0005-0000-0000-000063820000}"/>
    <cellStyle name="Comma 107 2 5" xfId="45958" xr:uid="{00000000-0005-0000-0000-000064820000}"/>
    <cellStyle name="Comma 107 2 6" xfId="60282" xr:uid="{00000000-0005-0000-0000-000065820000}"/>
    <cellStyle name="Comma 107 3" xfId="11832" xr:uid="{00000000-0005-0000-0000-000066820000}"/>
    <cellStyle name="Comma 107 3 2" xfId="25674" xr:uid="{00000000-0005-0000-0000-000067820000}"/>
    <cellStyle name="Comma 107 3 2 2" xfId="45965" xr:uid="{00000000-0005-0000-0000-000068820000}"/>
    <cellStyle name="Comma 107 3 3" xfId="45964" xr:uid="{00000000-0005-0000-0000-000069820000}"/>
    <cellStyle name="Comma 107 4" xfId="16524" xr:uid="{00000000-0005-0000-0000-00006A820000}"/>
    <cellStyle name="Comma 107 4 2" xfId="25675" xr:uid="{00000000-0005-0000-0000-00006B820000}"/>
    <cellStyle name="Comma 107 4 2 2" xfId="45967" xr:uid="{00000000-0005-0000-0000-00006C820000}"/>
    <cellStyle name="Comma 107 4 3" xfId="45966" xr:uid="{00000000-0005-0000-0000-00006D820000}"/>
    <cellStyle name="Comma 107 5" xfId="25670" xr:uid="{00000000-0005-0000-0000-00006E820000}"/>
    <cellStyle name="Comma 107 5 2" xfId="45968" xr:uid="{00000000-0005-0000-0000-00006F820000}"/>
    <cellStyle name="Comma 107 6" xfId="45957" xr:uid="{00000000-0005-0000-0000-000070820000}"/>
    <cellStyle name="Comma 107 7" xfId="60283" xr:uid="{00000000-0005-0000-0000-000071820000}"/>
    <cellStyle name="Comma 108" xfId="5099" xr:uid="{00000000-0005-0000-0000-000072820000}"/>
    <cellStyle name="Comma 108 2" xfId="5787" xr:uid="{00000000-0005-0000-0000-000073820000}"/>
    <cellStyle name="Comma 108 2 2" xfId="11835" xr:uid="{00000000-0005-0000-0000-000074820000}"/>
    <cellStyle name="Comma 108 2 2 2" xfId="25678" xr:uid="{00000000-0005-0000-0000-000075820000}"/>
    <cellStyle name="Comma 108 2 2 2 2" xfId="45972" xr:uid="{00000000-0005-0000-0000-000076820000}"/>
    <cellStyle name="Comma 108 2 2 3" xfId="45971" xr:uid="{00000000-0005-0000-0000-000077820000}"/>
    <cellStyle name="Comma 108 2 3" xfId="16527" xr:uid="{00000000-0005-0000-0000-000078820000}"/>
    <cellStyle name="Comma 108 2 3 2" xfId="25679" xr:uid="{00000000-0005-0000-0000-000079820000}"/>
    <cellStyle name="Comma 108 2 3 2 2" xfId="45974" xr:uid="{00000000-0005-0000-0000-00007A820000}"/>
    <cellStyle name="Comma 108 2 3 3" xfId="45973" xr:uid="{00000000-0005-0000-0000-00007B820000}"/>
    <cellStyle name="Comma 108 2 4" xfId="25677" xr:uid="{00000000-0005-0000-0000-00007C820000}"/>
    <cellStyle name="Comma 108 2 4 2" xfId="45975" xr:uid="{00000000-0005-0000-0000-00007D820000}"/>
    <cellStyle name="Comma 108 2 5" xfId="45970" xr:uid="{00000000-0005-0000-0000-00007E820000}"/>
    <cellStyle name="Comma 108 2 6" xfId="60284" xr:uid="{00000000-0005-0000-0000-00007F820000}"/>
    <cellStyle name="Comma 108 3" xfId="11834" xr:uid="{00000000-0005-0000-0000-000080820000}"/>
    <cellStyle name="Comma 108 3 2" xfId="25680" xr:uid="{00000000-0005-0000-0000-000081820000}"/>
    <cellStyle name="Comma 108 3 2 2" xfId="45977" xr:uid="{00000000-0005-0000-0000-000082820000}"/>
    <cellStyle name="Comma 108 3 3" xfId="45976" xr:uid="{00000000-0005-0000-0000-000083820000}"/>
    <cellStyle name="Comma 108 4" xfId="16526" xr:uid="{00000000-0005-0000-0000-000084820000}"/>
    <cellStyle name="Comma 108 4 2" xfId="25681" xr:uid="{00000000-0005-0000-0000-000085820000}"/>
    <cellStyle name="Comma 108 4 2 2" xfId="45979" xr:uid="{00000000-0005-0000-0000-000086820000}"/>
    <cellStyle name="Comma 108 4 3" xfId="45978" xr:uid="{00000000-0005-0000-0000-000087820000}"/>
    <cellStyle name="Comma 108 5" xfId="25676" xr:uid="{00000000-0005-0000-0000-000088820000}"/>
    <cellStyle name="Comma 108 5 2" xfId="45980" xr:uid="{00000000-0005-0000-0000-000089820000}"/>
    <cellStyle name="Comma 108 6" xfId="45969" xr:uid="{00000000-0005-0000-0000-00008A820000}"/>
    <cellStyle name="Comma 108 7" xfId="60285" xr:uid="{00000000-0005-0000-0000-00008B820000}"/>
    <cellStyle name="Comma 109" xfId="5100" xr:uid="{00000000-0005-0000-0000-00008C820000}"/>
    <cellStyle name="Comma 109 2" xfId="5788" xr:uid="{00000000-0005-0000-0000-00008D820000}"/>
    <cellStyle name="Comma 109 2 2" xfId="11837" xr:uid="{00000000-0005-0000-0000-00008E820000}"/>
    <cellStyle name="Comma 109 2 2 2" xfId="25684" xr:uid="{00000000-0005-0000-0000-00008F820000}"/>
    <cellStyle name="Comma 109 2 2 2 2" xfId="45984" xr:uid="{00000000-0005-0000-0000-000090820000}"/>
    <cellStyle name="Comma 109 2 2 3" xfId="45983" xr:uid="{00000000-0005-0000-0000-000091820000}"/>
    <cellStyle name="Comma 109 2 3" xfId="16529" xr:uid="{00000000-0005-0000-0000-000092820000}"/>
    <cellStyle name="Comma 109 2 3 2" xfId="25685" xr:uid="{00000000-0005-0000-0000-000093820000}"/>
    <cellStyle name="Comma 109 2 3 2 2" xfId="45986" xr:uid="{00000000-0005-0000-0000-000094820000}"/>
    <cellStyle name="Comma 109 2 3 3" xfId="45985" xr:uid="{00000000-0005-0000-0000-000095820000}"/>
    <cellStyle name="Comma 109 2 4" xfId="25683" xr:uid="{00000000-0005-0000-0000-000096820000}"/>
    <cellStyle name="Comma 109 2 4 2" xfId="45987" xr:uid="{00000000-0005-0000-0000-000097820000}"/>
    <cellStyle name="Comma 109 2 5" xfId="45982" xr:uid="{00000000-0005-0000-0000-000098820000}"/>
    <cellStyle name="Comma 109 2 6" xfId="60286" xr:uid="{00000000-0005-0000-0000-000099820000}"/>
    <cellStyle name="Comma 109 3" xfId="11836" xr:uid="{00000000-0005-0000-0000-00009A820000}"/>
    <cellStyle name="Comma 109 3 2" xfId="25686" xr:uid="{00000000-0005-0000-0000-00009B820000}"/>
    <cellStyle name="Comma 109 3 2 2" xfId="45989" xr:uid="{00000000-0005-0000-0000-00009C820000}"/>
    <cellStyle name="Comma 109 3 3" xfId="45988" xr:uid="{00000000-0005-0000-0000-00009D820000}"/>
    <cellStyle name="Comma 109 4" xfId="16528" xr:uid="{00000000-0005-0000-0000-00009E820000}"/>
    <cellStyle name="Comma 109 4 2" xfId="25687" xr:uid="{00000000-0005-0000-0000-00009F820000}"/>
    <cellStyle name="Comma 109 4 2 2" xfId="45991" xr:uid="{00000000-0005-0000-0000-0000A0820000}"/>
    <cellStyle name="Comma 109 4 3" xfId="45990" xr:uid="{00000000-0005-0000-0000-0000A1820000}"/>
    <cellStyle name="Comma 109 5" xfId="25682" xr:uid="{00000000-0005-0000-0000-0000A2820000}"/>
    <cellStyle name="Comma 109 5 2" xfId="45992" xr:uid="{00000000-0005-0000-0000-0000A3820000}"/>
    <cellStyle name="Comma 109 6" xfId="45981" xr:uid="{00000000-0005-0000-0000-0000A4820000}"/>
    <cellStyle name="Comma 109 7" xfId="60287" xr:uid="{00000000-0005-0000-0000-0000A5820000}"/>
    <cellStyle name="Comma 11" xfId="141" xr:uid="{00000000-0005-0000-0000-0000A6820000}"/>
    <cellStyle name="Comma 11 10" xfId="25688" xr:uid="{00000000-0005-0000-0000-0000A7820000}"/>
    <cellStyle name="Comma 11 10 2" xfId="45994" xr:uid="{00000000-0005-0000-0000-0000A8820000}"/>
    <cellStyle name="Comma 11 11" xfId="45993" xr:uid="{00000000-0005-0000-0000-0000A9820000}"/>
    <cellStyle name="Comma 11 12" xfId="60288" xr:uid="{00000000-0005-0000-0000-0000AA820000}"/>
    <cellStyle name="Comma 11 13" xfId="4573" xr:uid="{00000000-0005-0000-0000-0000AB820000}"/>
    <cellStyle name="Comma 11 14" xfId="62712" xr:uid="{00000000-0005-0000-0000-0000AC820000}"/>
    <cellStyle name="Comma 11 15" xfId="63012" xr:uid="{00000000-0005-0000-0000-0000AD820000}"/>
    <cellStyle name="Comma 11 2" xfId="293" xr:uid="{00000000-0005-0000-0000-0000AE820000}"/>
    <cellStyle name="Comma 11 2 10" xfId="4813" xr:uid="{00000000-0005-0000-0000-0000AF820000}"/>
    <cellStyle name="Comma 11 2 11" xfId="62713" xr:uid="{00000000-0005-0000-0000-0000B0820000}"/>
    <cellStyle name="Comma 11 2 12" xfId="63030" xr:uid="{00000000-0005-0000-0000-0000B1820000}"/>
    <cellStyle name="Comma 11 2 2" xfId="3674" xr:uid="{00000000-0005-0000-0000-0000B2820000}"/>
    <cellStyle name="Comma 11 2 2 2" xfId="4202" xr:uid="{00000000-0005-0000-0000-0000B3820000}"/>
    <cellStyle name="Comma 11 2 2 2 2" xfId="25691" xr:uid="{00000000-0005-0000-0000-0000B4820000}"/>
    <cellStyle name="Comma 11 2 2 2 2 2" xfId="45998" xr:uid="{00000000-0005-0000-0000-0000B5820000}"/>
    <cellStyle name="Comma 11 2 2 2 3" xfId="45997" xr:uid="{00000000-0005-0000-0000-0000B6820000}"/>
    <cellStyle name="Comma 11 2 2 2 4" xfId="11840" xr:uid="{00000000-0005-0000-0000-0000B7820000}"/>
    <cellStyle name="Comma 11 2 2 3" xfId="16532" xr:uid="{00000000-0005-0000-0000-0000B8820000}"/>
    <cellStyle name="Comma 11 2 2 3 2" xfId="25692" xr:uid="{00000000-0005-0000-0000-0000B9820000}"/>
    <cellStyle name="Comma 11 2 2 3 2 2" xfId="46000" xr:uid="{00000000-0005-0000-0000-0000BA820000}"/>
    <cellStyle name="Comma 11 2 2 3 3" xfId="45999" xr:uid="{00000000-0005-0000-0000-0000BB820000}"/>
    <cellStyle name="Comma 11 2 2 4" xfId="25690" xr:uid="{00000000-0005-0000-0000-0000BC820000}"/>
    <cellStyle name="Comma 11 2 2 4 2" xfId="46001" xr:uid="{00000000-0005-0000-0000-0000BD820000}"/>
    <cellStyle name="Comma 11 2 2 5" xfId="45996" xr:uid="{00000000-0005-0000-0000-0000BE820000}"/>
    <cellStyle name="Comma 11 2 2 6" xfId="60289" xr:uid="{00000000-0005-0000-0000-0000BF820000}"/>
    <cellStyle name="Comma 11 2 2 7" xfId="5656" xr:uid="{00000000-0005-0000-0000-0000C0820000}"/>
    <cellStyle name="Comma 11 2 3" xfId="3954" xr:uid="{00000000-0005-0000-0000-0000C1820000}"/>
    <cellStyle name="Comma 11 2 3 2" xfId="25693" xr:uid="{00000000-0005-0000-0000-0000C2820000}"/>
    <cellStyle name="Comma 11 2 3 2 2" xfId="46003" xr:uid="{00000000-0005-0000-0000-0000C3820000}"/>
    <cellStyle name="Comma 11 2 3 3" xfId="46002" xr:uid="{00000000-0005-0000-0000-0000C4820000}"/>
    <cellStyle name="Comma 11 2 3 4" xfId="11839" xr:uid="{00000000-0005-0000-0000-0000C5820000}"/>
    <cellStyle name="Comma 11 2 4" xfId="13947" xr:uid="{00000000-0005-0000-0000-0000C6820000}"/>
    <cellStyle name="Comma 11 2 4 2" xfId="25694" xr:uid="{00000000-0005-0000-0000-0000C7820000}"/>
    <cellStyle name="Comma 11 2 4 2 2" xfId="46005" xr:uid="{00000000-0005-0000-0000-0000C8820000}"/>
    <cellStyle name="Comma 11 2 4 3" xfId="46004" xr:uid="{00000000-0005-0000-0000-0000C9820000}"/>
    <cellStyle name="Comma 11 2 5" xfId="14125" xr:uid="{00000000-0005-0000-0000-0000CA820000}"/>
    <cellStyle name="Comma 11 2 5 2" xfId="25695" xr:uid="{00000000-0005-0000-0000-0000CB820000}"/>
    <cellStyle name="Comma 11 2 5 2 2" xfId="46007" xr:uid="{00000000-0005-0000-0000-0000CC820000}"/>
    <cellStyle name="Comma 11 2 5 3" xfId="46006" xr:uid="{00000000-0005-0000-0000-0000CD820000}"/>
    <cellStyle name="Comma 11 2 6" xfId="16531" xr:uid="{00000000-0005-0000-0000-0000CE820000}"/>
    <cellStyle name="Comma 11 2 6 2" xfId="25696" xr:uid="{00000000-0005-0000-0000-0000CF820000}"/>
    <cellStyle name="Comma 11 2 6 2 2" xfId="46009" xr:uid="{00000000-0005-0000-0000-0000D0820000}"/>
    <cellStyle name="Comma 11 2 6 3" xfId="46008" xr:uid="{00000000-0005-0000-0000-0000D1820000}"/>
    <cellStyle name="Comma 11 2 7" xfId="25689" xr:uid="{00000000-0005-0000-0000-0000D2820000}"/>
    <cellStyle name="Comma 11 2 7 2" xfId="46010" xr:uid="{00000000-0005-0000-0000-0000D3820000}"/>
    <cellStyle name="Comma 11 2 8" xfId="45995" xr:uid="{00000000-0005-0000-0000-0000D4820000}"/>
    <cellStyle name="Comma 11 2 9" xfId="60290" xr:uid="{00000000-0005-0000-0000-0000D5820000}"/>
    <cellStyle name="Comma 11 3" xfId="770" xr:uid="{00000000-0005-0000-0000-0000D6820000}"/>
    <cellStyle name="Comma 11 3 10" xfId="4814" xr:uid="{00000000-0005-0000-0000-0000D7820000}"/>
    <cellStyle name="Comma 11 3 11" xfId="62714" xr:uid="{00000000-0005-0000-0000-0000D8820000}"/>
    <cellStyle name="Comma 11 3 2" xfId="5657" xr:uid="{00000000-0005-0000-0000-0000D9820000}"/>
    <cellStyle name="Comma 11 3 2 2" xfId="11842" xr:uid="{00000000-0005-0000-0000-0000DA820000}"/>
    <cellStyle name="Comma 11 3 2 2 2" xfId="25699" xr:uid="{00000000-0005-0000-0000-0000DB820000}"/>
    <cellStyle name="Comma 11 3 2 2 2 2" xfId="46014" xr:uid="{00000000-0005-0000-0000-0000DC820000}"/>
    <cellStyle name="Comma 11 3 2 2 3" xfId="46013" xr:uid="{00000000-0005-0000-0000-0000DD820000}"/>
    <cellStyle name="Comma 11 3 2 3" xfId="16534" xr:uid="{00000000-0005-0000-0000-0000DE820000}"/>
    <cellStyle name="Comma 11 3 2 3 2" xfId="25700" xr:uid="{00000000-0005-0000-0000-0000DF820000}"/>
    <cellStyle name="Comma 11 3 2 3 2 2" xfId="46016" xr:uid="{00000000-0005-0000-0000-0000E0820000}"/>
    <cellStyle name="Comma 11 3 2 3 3" xfId="46015" xr:uid="{00000000-0005-0000-0000-0000E1820000}"/>
    <cellStyle name="Comma 11 3 2 4" xfId="25698" xr:uid="{00000000-0005-0000-0000-0000E2820000}"/>
    <cellStyle name="Comma 11 3 2 4 2" xfId="46017" xr:uid="{00000000-0005-0000-0000-0000E3820000}"/>
    <cellStyle name="Comma 11 3 2 5" xfId="46012" xr:uid="{00000000-0005-0000-0000-0000E4820000}"/>
    <cellStyle name="Comma 11 3 2 6" xfId="60291" xr:uid="{00000000-0005-0000-0000-0000E5820000}"/>
    <cellStyle name="Comma 11 3 3" xfId="11841" xr:uid="{00000000-0005-0000-0000-0000E6820000}"/>
    <cellStyle name="Comma 11 3 3 2" xfId="25701" xr:uid="{00000000-0005-0000-0000-0000E7820000}"/>
    <cellStyle name="Comma 11 3 3 2 2" xfId="46019" xr:uid="{00000000-0005-0000-0000-0000E8820000}"/>
    <cellStyle name="Comma 11 3 3 3" xfId="46018" xr:uid="{00000000-0005-0000-0000-0000E9820000}"/>
    <cellStyle name="Comma 11 3 4" xfId="13948" xr:uid="{00000000-0005-0000-0000-0000EA820000}"/>
    <cellStyle name="Comma 11 3 4 2" xfId="25702" xr:uid="{00000000-0005-0000-0000-0000EB820000}"/>
    <cellStyle name="Comma 11 3 4 2 2" xfId="46021" xr:uid="{00000000-0005-0000-0000-0000EC820000}"/>
    <cellStyle name="Comma 11 3 4 3" xfId="46020" xr:uid="{00000000-0005-0000-0000-0000ED820000}"/>
    <cellStyle name="Comma 11 3 5" xfId="14126" xr:uid="{00000000-0005-0000-0000-0000EE820000}"/>
    <cellStyle name="Comma 11 3 5 2" xfId="25703" xr:uid="{00000000-0005-0000-0000-0000EF820000}"/>
    <cellStyle name="Comma 11 3 5 2 2" xfId="46023" xr:uid="{00000000-0005-0000-0000-0000F0820000}"/>
    <cellStyle name="Comma 11 3 5 3" xfId="46022" xr:uid="{00000000-0005-0000-0000-0000F1820000}"/>
    <cellStyle name="Comma 11 3 6" xfId="16533" xr:uid="{00000000-0005-0000-0000-0000F2820000}"/>
    <cellStyle name="Comma 11 3 6 2" xfId="25704" xr:uid="{00000000-0005-0000-0000-0000F3820000}"/>
    <cellStyle name="Comma 11 3 6 2 2" xfId="46025" xr:uid="{00000000-0005-0000-0000-0000F4820000}"/>
    <cellStyle name="Comma 11 3 6 3" xfId="46024" xr:uid="{00000000-0005-0000-0000-0000F5820000}"/>
    <cellStyle name="Comma 11 3 7" xfId="25697" xr:uid="{00000000-0005-0000-0000-0000F6820000}"/>
    <cellStyle name="Comma 11 3 7 2" xfId="46026" xr:uid="{00000000-0005-0000-0000-0000F7820000}"/>
    <cellStyle name="Comma 11 3 8" xfId="46011" xr:uid="{00000000-0005-0000-0000-0000F8820000}"/>
    <cellStyle name="Comma 11 3 9" xfId="60292" xr:uid="{00000000-0005-0000-0000-0000F9820000}"/>
    <cellStyle name="Comma 11 4" xfId="3581" xr:uid="{00000000-0005-0000-0000-0000FA820000}"/>
    <cellStyle name="Comma 11 4 2" xfId="3860" xr:uid="{00000000-0005-0000-0000-0000FB820000}"/>
    <cellStyle name="Comma 11 4 2 2" xfId="4388" xr:uid="{00000000-0005-0000-0000-0000FC820000}"/>
    <cellStyle name="Comma 11 4 3" xfId="4143" xr:uid="{00000000-0005-0000-0000-0000FD820000}"/>
    <cellStyle name="Comma 11 4 4" xfId="4932" xr:uid="{00000000-0005-0000-0000-0000FE820000}"/>
    <cellStyle name="Comma 11 5" xfId="5504" xr:uid="{00000000-0005-0000-0000-0000FF820000}"/>
    <cellStyle name="Comma 11 5 2" xfId="11843" xr:uid="{00000000-0005-0000-0000-000000830000}"/>
    <cellStyle name="Comma 11 5 2 2" xfId="25706" xr:uid="{00000000-0005-0000-0000-000001830000}"/>
    <cellStyle name="Comma 11 5 2 2 2" xfId="46029" xr:uid="{00000000-0005-0000-0000-000002830000}"/>
    <cellStyle name="Comma 11 5 2 3" xfId="46028" xr:uid="{00000000-0005-0000-0000-000003830000}"/>
    <cellStyle name="Comma 11 5 3" xfId="16535" xr:uid="{00000000-0005-0000-0000-000004830000}"/>
    <cellStyle name="Comma 11 5 3 2" xfId="25707" xr:uid="{00000000-0005-0000-0000-000005830000}"/>
    <cellStyle name="Comma 11 5 3 2 2" xfId="46031" xr:uid="{00000000-0005-0000-0000-000006830000}"/>
    <cellStyle name="Comma 11 5 3 3" xfId="46030" xr:uid="{00000000-0005-0000-0000-000007830000}"/>
    <cellStyle name="Comma 11 5 4" xfId="25705" xr:uid="{00000000-0005-0000-0000-000008830000}"/>
    <cellStyle name="Comma 11 5 4 2" xfId="46032" xr:uid="{00000000-0005-0000-0000-000009830000}"/>
    <cellStyle name="Comma 11 5 5" xfId="46027" xr:uid="{00000000-0005-0000-0000-00000A830000}"/>
    <cellStyle name="Comma 11 5 6" xfId="60293" xr:uid="{00000000-0005-0000-0000-00000B830000}"/>
    <cellStyle name="Comma 11 6" xfId="11838" xr:uid="{00000000-0005-0000-0000-00000C830000}"/>
    <cellStyle name="Comma 11 6 2" xfId="25708" xr:uid="{00000000-0005-0000-0000-00000D830000}"/>
    <cellStyle name="Comma 11 6 2 2" xfId="46034" xr:uid="{00000000-0005-0000-0000-00000E830000}"/>
    <cellStyle name="Comma 11 6 3" xfId="46033" xr:uid="{00000000-0005-0000-0000-00000F830000}"/>
    <cellStyle name="Comma 11 7" xfId="13946" xr:uid="{00000000-0005-0000-0000-000010830000}"/>
    <cellStyle name="Comma 11 7 2" xfId="25709" xr:uid="{00000000-0005-0000-0000-000011830000}"/>
    <cellStyle name="Comma 11 7 2 2" xfId="46036" xr:uid="{00000000-0005-0000-0000-000012830000}"/>
    <cellStyle name="Comma 11 7 3" xfId="46035" xr:uid="{00000000-0005-0000-0000-000013830000}"/>
    <cellStyle name="Comma 11 8" xfId="14124" xr:uid="{00000000-0005-0000-0000-000014830000}"/>
    <cellStyle name="Comma 11 8 2" xfId="25710" xr:uid="{00000000-0005-0000-0000-000015830000}"/>
    <cellStyle name="Comma 11 8 2 2" xfId="46038" xr:uid="{00000000-0005-0000-0000-000016830000}"/>
    <cellStyle name="Comma 11 8 3" xfId="46037" xr:uid="{00000000-0005-0000-0000-000017830000}"/>
    <cellStyle name="Comma 11 9" xfId="16530" xr:uid="{00000000-0005-0000-0000-000018830000}"/>
    <cellStyle name="Comma 11 9 2" xfId="25711" xr:uid="{00000000-0005-0000-0000-000019830000}"/>
    <cellStyle name="Comma 11 9 2 2" xfId="46040" xr:uid="{00000000-0005-0000-0000-00001A830000}"/>
    <cellStyle name="Comma 11 9 3" xfId="46039" xr:uid="{00000000-0005-0000-0000-00001B830000}"/>
    <cellStyle name="Comma 110" xfId="5101" xr:uid="{00000000-0005-0000-0000-00001C830000}"/>
    <cellStyle name="Comma 110 2" xfId="5789" xr:uid="{00000000-0005-0000-0000-00001D830000}"/>
    <cellStyle name="Comma 110 2 2" xfId="11845" xr:uid="{00000000-0005-0000-0000-00001E830000}"/>
    <cellStyle name="Comma 110 2 2 2" xfId="25714" xr:uid="{00000000-0005-0000-0000-00001F830000}"/>
    <cellStyle name="Comma 110 2 2 2 2" xfId="46044" xr:uid="{00000000-0005-0000-0000-000020830000}"/>
    <cellStyle name="Comma 110 2 2 3" xfId="46043" xr:uid="{00000000-0005-0000-0000-000021830000}"/>
    <cellStyle name="Comma 110 2 3" xfId="16537" xr:uid="{00000000-0005-0000-0000-000022830000}"/>
    <cellStyle name="Comma 110 2 3 2" xfId="25715" xr:uid="{00000000-0005-0000-0000-000023830000}"/>
    <cellStyle name="Comma 110 2 3 2 2" xfId="46046" xr:uid="{00000000-0005-0000-0000-000024830000}"/>
    <cellStyle name="Comma 110 2 3 3" xfId="46045" xr:uid="{00000000-0005-0000-0000-000025830000}"/>
    <cellStyle name="Comma 110 2 4" xfId="25713" xr:uid="{00000000-0005-0000-0000-000026830000}"/>
    <cellStyle name="Comma 110 2 4 2" xfId="46047" xr:uid="{00000000-0005-0000-0000-000027830000}"/>
    <cellStyle name="Comma 110 2 5" xfId="46042" xr:uid="{00000000-0005-0000-0000-000028830000}"/>
    <cellStyle name="Comma 110 2 6" xfId="60294" xr:uid="{00000000-0005-0000-0000-000029830000}"/>
    <cellStyle name="Comma 110 3" xfId="11844" xr:uid="{00000000-0005-0000-0000-00002A830000}"/>
    <cellStyle name="Comma 110 3 2" xfId="25716" xr:uid="{00000000-0005-0000-0000-00002B830000}"/>
    <cellStyle name="Comma 110 3 2 2" xfId="46049" xr:uid="{00000000-0005-0000-0000-00002C830000}"/>
    <cellStyle name="Comma 110 3 3" xfId="46048" xr:uid="{00000000-0005-0000-0000-00002D830000}"/>
    <cellStyle name="Comma 110 4" xfId="16536" xr:uid="{00000000-0005-0000-0000-00002E830000}"/>
    <cellStyle name="Comma 110 4 2" xfId="25717" xr:uid="{00000000-0005-0000-0000-00002F830000}"/>
    <cellStyle name="Comma 110 4 2 2" xfId="46051" xr:uid="{00000000-0005-0000-0000-000030830000}"/>
    <cellStyle name="Comma 110 4 3" xfId="46050" xr:uid="{00000000-0005-0000-0000-000031830000}"/>
    <cellStyle name="Comma 110 5" xfId="25712" xr:uid="{00000000-0005-0000-0000-000032830000}"/>
    <cellStyle name="Comma 110 5 2" xfId="46052" xr:uid="{00000000-0005-0000-0000-000033830000}"/>
    <cellStyle name="Comma 110 6" xfId="46041" xr:uid="{00000000-0005-0000-0000-000034830000}"/>
    <cellStyle name="Comma 110 7" xfId="60295" xr:uid="{00000000-0005-0000-0000-000035830000}"/>
    <cellStyle name="Comma 111" xfId="5102" xr:uid="{00000000-0005-0000-0000-000036830000}"/>
    <cellStyle name="Comma 111 2" xfId="5790" xr:uid="{00000000-0005-0000-0000-000037830000}"/>
    <cellStyle name="Comma 111 2 2" xfId="11847" xr:uid="{00000000-0005-0000-0000-000038830000}"/>
    <cellStyle name="Comma 111 2 2 2" xfId="25720" xr:uid="{00000000-0005-0000-0000-000039830000}"/>
    <cellStyle name="Comma 111 2 2 2 2" xfId="46056" xr:uid="{00000000-0005-0000-0000-00003A830000}"/>
    <cellStyle name="Comma 111 2 2 3" xfId="46055" xr:uid="{00000000-0005-0000-0000-00003B830000}"/>
    <cellStyle name="Comma 111 2 3" xfId="16539" xr:uid="{00000000-0005-0000-0000-00003C830000}"/>
    <cellStyle name="Comma 111 2 3 2" xfId="25721" xr:uid="{00000000-0005-0000-0000-00003D830000}"/>
    <cellStyle name="Comma 111 2 3 2 2" xfId="46058" xr:uid="{00000000-0005-0000-0000-00003E830000}"/>
    <cellStyle name="Comma 111 2 3 3" xfId="46057" xr:uid="{00000000-0005-0000-0000-00003F830000}"/>
    <cellStyle name="Comma 111 2 4" xfId="25719" xr:uid="{00000000-0005-0000-0000-000040830000}"/>
    <cellStyle name="Comma 111 2 4 2" xfId="46059" xr:uid="{00000000-0005-0000-0000-000041830000}"/>
    <cellStyle name="Comma 111 2 5" xfId="46054" xr:uid="{00000000-0005-0000-0000-000042830000}"/>
    <cellStyle name="Comma 111 2 6" xfId="60296" xr:uid="{00000000-0005-0000-0000-000043830000}"/>
    <cellStyle name="Comma 111 3" xfId="11846" xr:uid="{00000000-0005-0000-0000-000044830000}"/>
    <cellStyle name="Comma 111 3 2" xfId="25722" xr:uid="{00000000-0005-0000-0000-000045830000}"/>
    <cellStyle name="Comma 111 3 2 2" xfId="46061" xr:uid="{00000000-0005-0000-0000-000046830000}"/>
    <cellStyle name="Comma 111 3 3" xfId="46060" xr:uid="{00000000-0005-0000-0000-000047830000}"/>
    <cellStyle name="Comma 111 4" xfId="16538" xr:uid="{00000000-0005-0000-0000-000048830000}"/>
    <cellStyle name="Comma 111 4 2" xfId="25723" xr:uid="{00000000-0005-0000-0000-000049830000}"/>
    <cellStyle name="Comma 111 4 2 2" xfId="46063" xr:uid="{00000000-0005-0000-0000-00004A830000}"/>
    <cellStyle name="Comma 111 4 3" xfId="46062" xr:uid="{00000000-0005-0000-0000-00004B830000}"/>
    <cellStyle name="Comma 111 5" xfId="25718" xr:uid="{00000000-0005-0000-0000-00004C830000}"/>
    <cellStyle name="Comma 111 5 2" xfId="46064" xr:uid="{00000000-0005-0000-0000-00004D830000}"/>
    <cellStyle name="Comma 111 6" xfId="46053" xr:uid="{00000000-0005-0000-0000-00004E830000}"/>
    <cellStyle name="Comma 111 7" xfId="60297" xr:uid="{00000000-0005-0000-0000-00004F830000}"/>
    <cellStyle name="Comma 112" xfId="5103" xr:uid="{00000000-0005-0000-0000-000050830000}"/>
    <cellStyle name="Comma 112 2" xfId="5791" xr:uid="{00000000-0005-0000-0000-000051830000}"/>
    <cellStyle name="Comma 112 2 2" xfId="11849" xr:uid="{00000000-0005-0000-0000-000052830000}"/>
    <cellStyle name="Comma 112 2 2 2" xfId="25726" xr:uid="{00000000-0005-0000-0000-000053830000}"/>
    <cellStyle name="Comma 112 2 2 2 2" xfId="46068" xr:uid="{00000000-0005-0000-0000-000054830000}"/>
    <cellStyle name="Comma 112 2 2 3" xfId="46067" xr:uid="{00000000-0005-0000-0000-000055830000}"/>
    <cellStyle name="Comma 112 2 3" xfId="16541" xr:uid="{00000000-0005-0000-0000-000056830000}"/>
    <cellStyle name="Comma 112 2 3 2" xfId="25727" xr:uid="{00000000-0005-0000-0000-000057830000}"/>
    <cellStyle name="Comma 112 2 3 2 2" xfId="46070" xr:uid="{00000000-0005-0000-0000-000058830000}"/>
    <cellStyle name="Comma 112 2 3 3" xfId="46069" xr:uid="{00000000-0005-0000-0000-000059830000}"/>
    <cellStyle name="Comma 112 2 4" xfId="25725" xr:uid="{00000000-0005-0000-0000-00005A830000}"/>
    <cellStyle name="Comma 112 2 4 2" xfId="46071" xr:uid="{00000000-0005-0000-0000-00005B830000}"/>
    <cellStyle name="Comma 112 2 5" xfId="46066" xr:uid="{00000000-0005-0000-0000-00005C830000}"/>
    <cellStyle name="Comma 112 2 6" xfId="60298" xr:uid="{00000000-0005-0000-0000-00005D830000}"/>
    <cellStyle name="Comma 112 3" xfId="11848" xr:uid="{00000000-0005-0000-0000-00005E830000}"/>
    <cellStyle name="Comma 112 3 2" xfId="25728" xr:uid="{00000000-0005-0000-0000-00005F830000}"/>
    <cellStyle name="Comma 112 3 2 2" xfId="46073" xr:uid="{00000000-0005-0000-0000-000060830000}"/>
    <cellStyle name="Comma 112 3 3" xfId="46072" xr:uid="{00000000-0005-0000-0000-000061830000}"/>
    <cellStyle name="Comma 112 4" xfId="16540" xr:uid="{00000000-0005-0000-0000-000062830000}"/>
    <cellStyle name="Comma 112 4 2" xfId="25729" xr:uid="{00000000-0005-0000-0000-000063830000}"/>
    <cellStyle name="Comma 112 4 2 2" xfId="46075" xr:uid="{00000000-0005-0000-0000-000064830000}"/>
    <cellStyle name="Comma 112 4 3" xfId="46074" xr:uid="{00000000-0005-0000-0000-000065830000}"/>
    <cellStyle name="Comma 112 5" xfId="25724" xr:uid="{00000000-0005-0000-0000-000066830000}"/>
    <cellStyle name="Comma 112 5 2" xfId="46076" xr:uid="{00000000-0005-0000-0000-000067830000}"/>
    <cellStyle name="Comma 112 6" xfId="46065" xr:uid="{00000000-0005-0000-0000-000068830000}"/>
    <cellStyle name="Comma 112 7" xfId="60299" xr:uid="{00000000-0005-0000-0000-000069830000}"/>
    <cellStyle name="Comma 113" xfId="5104" xr:uid="{00000000-0005-0000-0000-00006A830000}"/>
    <cellStyle name="Comma 113 2" xfId="5792" xr:uid="{00000000-0005-0000-0000-00006B830000}"/>
    <cellStyle name="Comma 113 2 2" xfId="11851" xr:uid="{00000000-0005-0000-0000-00006C830000}"/>
    <cellStyle name="Comma 113 2 2 2" xfId="25732" xr:uid="{00000000-0005-0000-0000-00006D830000}"/>
    <cellStyle name="Comma 113 2 2 2 2" xfId="46080" xr:uid="{00000000-0005-0000-0000-00006E830000}"/>
    <cellStyle name="Comma 113 2 2 3" xfId="46079" xr:uid="{00000000-0005-0000-0000-00006F830000}"/>
    <cellStyle name="Comma 113 2 3" xfId="16543" xr:uid="{00000000-0005-0000-0000-000070830000}"/>
    <cellStyle name="Comma 113 2 3 2" xfId="25733" xr:uid="{00000000-0005-0000-0000-000071830000}"/>
    <cellStyle name="Comma 113 2 3 2 2" xfId="46082" xr:uid="{00000000-0005-0000-0000-000072830000}"/>
    <cellStyle name="Comma 113 2 3 3" xfId="46081" xr:uid="{00000000-0005-0000-0000-000073830000}"/>
    <cellStyle name="Comma 113 2 4" xfId="25731" xr:uid="{00000000-0005-0000-0000-000074830000}"/>
    <cellStyle name="Comma 113 2 4 2" xfId="46083" xr:uid="{00000000-0005-0000-0000-000075830000}"/>
    <cellStyle name="Comma 113 2 5" xfId="46078" xr:uid="{00000000-0005-0000-0000-000076830000}"/>
    <cellStyle name="Comma 113 2 6" xfId="60300" xr:uid="{00000000-0005-0000-0000-000077830000}"/>
    <cellStyle name="Comma 113 3" xfId="11850" xr:uid="{00000000-0005-0000-0000-000078830000}"/>
    <cellStyle name="Comma 113 3 2" xfId="25734" xr:uid="{00000000-0005-0000-0000-000079830000}"/>
    <cellStyle name="Comma 113 3 2 2" xfId="46085" xr:uid="{00000000-0005-0000-0000-00007A830000}"/>
    <cellStyle name="Comma 113 3 3" xfId="46084" xr:uid="{00000000-0005-0000-0000-00007B830000}"/>
    <cellStyle name="Comma 113 4" xfId="16542" xr:uid="{00000000-0005-0000-0000-00007C830000}"/>
    <cellStyle name="Comma 113 4 2" xfId="25735" xr:uid="{00000000-0005-0000-0000-00007D830000}"/>
    <cellStyle name="Comma 113 4 2 2" xfId="46087" xr:uid="{00000000-0005-0000-0000-00007E830000}"/>
    <cellStyle name="Comma 113 4 3" xfId="46086" xr:uid="{00000000-0005-0000-0000-00007F830000}"/>
    <cellStyle name="Comma 113 5" xfId="25730" xr:uid="{00000000-0005-0000-0000-000080830000}"/>
    <cellStyle name="Comma 113 5 2" xfId="46088" xr:uid="{00000000-0005-0000-0000-000081830000}"/>
    <cellStyle name="Comma 113 6" xfId="46077" xr:uid="{00000000-0005-0000-0000-000082830000}"/>
    <cellStyle name="Comma 113 7" xfId="60301" xr:uid="{00000000-0005-0000-0000-000083830000}"/>
    <cellStyle name="Comma 114" xfId="5105" xr:uid="{00000000-0005-0000-0000-000084830000}"/>
    <cellStyle name="Comma 114 2" xfId="5793" xr:uid="{00000000-0005-0000-0000-000085830000}"/>
    <cellStyle name="Comma 114 2 2" xfId="11853" xr:uid="{00000000-0005-0000-0000-000086830000}"/>
    <cellStyle name="Comma 114 2 2 2" xfId="25738" xr:uid="{00000000-0005-0000-0000-000087830000}"/>
    <cellStyle name="Comma 114 2 2 2 2" xfId="46092" xr:uid="{00000000-0005-0000-0000-000088830000}"/>
    <cellStyle name="Comma 114 2 2 3" xfId="46091" xr:uid="{00000000-0005-0000-0000-000089830000}"/>
    <cellStyle name="Comma 114 2 3" xfId="16545" xr:uid="{00000000-0005-0000-0000-00008A830000}"/>
    <cellStyle name="Comma 114 2 3 2" xfId="25739" xr:uid="{00000000-0005-0000-0000-00008B830000}"/>
    <cellStyle name="Comma 114 2 3 2 2" xfId="46094" xr:uid="{00000000-0005-0000-0000-00008C830000}"/>
    <cellStyle name="Comma 114 2 3 3" xfId="46093" xr:uid="{00000000-0005-0000-0000-00008D830000}"/>
    <cellStyle name="Comma 114 2 4" xfId="25737" xr:uid="{00000000-0005-0000-0000-00008E830000}"/>
    <cellStyle name="Comma 114 2 4 2" xfId="46095" xr:uid="{00000000-0005-0000-0000-00008F830000}"/>
    <cellStyle name="Comma 114 2 5" xfId="46090" xr:uid="{00000000-0005-0000-0000-000090830000}"/>
    <cellStyle name="Comma 114 2 6" xfId="60302" xr:uid="{00000000-0005-0000-0000-000091830000}"/>
    <cellStyle name="Comma 114 3" xfId="11852" xr:uid="{00000000-0005-0000-0000-000092830000}"/>
    <cellStyle name="Comma 114 3 2" xfId="25740" xr:uid="{00000000-0005-0000-0000-000093830000}"/>
    <cellStyle name="Comma 114 3 2 2" xfId="46097" xr:uid="{00000000-0005-0000-0000-000094830000}"/>
    <cellStyle name="Comma 114 3 3" xfId="46096" xr:uid="{00000000-0005-0000-0000-000095830000}"/>
    <cellStyle name="Comma 114 4" xfId="16544" xr:uid="{00000000-0005-0000-0000-000096830000}"/>
    <cellStyle name="Comma 114 4 2" xfId="25741" xr:uid="{00000000-0005-0000-0000-000097830000}"/>
    <cellStyle name="Comma 114 4 2 2" xfId="46099" xr:uid="{00000000-0005-0000-0000-000098830000}"/>
    <cellStyle name="Comma 114 4 3" xfId="46098" xr:uid="{00000000-0005-0000-0000-000099830000}"/>
    <cellStyle name="Comma 114 5" xfId="25736" xr:uid="{00000000-0005-0000-0000-00009A830000}"/>
    <cellStyle name="Comma 114 5 2" xfId="46100" xr:uid="{00000000-0005-0000-0000-00009B830000}"/>
    <cellStyle name="Comma 114 6" xfId="46089" xr:uid="{00000000-0005-0000-0000-00009C830000}"/>
    <cellStyle name="Comma 114 7" xfId="60303" xr:uid="{00000000-0005-0000-0000-00009D830000}"/>
    <cellStyle name="Comma 115" xfId="5106" xr:uid="{00000000-0005-0000-0000-00009E830000}"/>
    <cellStyle name="Comma 116" xfId="5107" xr:uid="{00000000-0005-0000-0000-00009F830000}"/>
    <cellStyle name="Comma 117" xfId="5108" xr:uid="{00000000-0005-0000-0000-0000A0830000}"/>
    <cellStyle name="Comma 117 2" xfId="5794" xr:uid="{00000000-0005-0000-0000-0000A1830000}"/>
    <cellStyle name="Comma 117 2 2" xfId="11855" xr:uid="{00000000-0005-0000-0000-0000A2830000}"/>
    <cellStyle name="Comma 117 2 2 2" xfId="25744" xr:uid="{00000000-0005-0000-0000-0000A3830000}"/>
    <cellStyle name="Comma 117 2 2 2 2" xfId="46104" xr:uid="{00000000-0005-0000-0000-0000A4830000}"/>
    <cellStyle name="Comma 117 2 2 3" xfId="46103" xr:uid="{00000000-0005-0000-0000-0000A5830000}"/>
    <cellStyle name="Comma 117 2 3" xfId="16547" xr:uid="{00000000-0005-0000-0000-0000A6830000}"/>
    <cellStyle name="Comma 117 2 3 2" xfId="25745" xr:uid="{00000000-0005-0000-0000-0000A7830000}"/>
    <cellStyle name="Comma 117 2 3 2 2" xfId="46106" xr:uid="{00000000-0005-0000-0000-0000A8830000}"/>
    <cellStyle name="Comma 117 2 3 3" xfId="46105" xr:uid="{00000000-0005-0000-0000-0000A9830000}"/>
    <cellStyle name="Comma 117 2 4" xfId="25743" xr:uid="{00000000-0005-0000-0000-0000AA830000}"/>
    <cellStyle name="Comma 117 2 4 2" xfId="46107" xr:uid="{00000000-0005-0000-0000-0000AB830000}"/>
    <cellStyle name="Comma 117 2 5" xfId="46102" xr:uid="{00000000-0005-0000-0000-0000AC830000}"/>
    <cellStyle name="Comma 117 2 6" xfId="60304" xr:uid="{00000000-0005-0000-0000-0000AD830000}"/>
    <cellStyle name="Comma 117 3" xfId="11854" xr:uid="{00000000-0005-0000-0000-0000AE830000}"/>
    <cellStyle name="Comma 117 3 2" xfId="25746" xr:uid="{00000000-0005-0000-0000-0000AF830000}"/>
    <cellStyle name="Comma 117 3 2 2" xfId="46109" xr:uid="{00000000-0005-0000-0000-0000B0830000}"/>
    <cellStyle name="Comma 117 3 3" xfId="46108" xr:uid="{00000000-0005-0000-0000-0000B1830000}"/>
    <cellStyle name="Comma 117 4" xfId="16546" xr:uid="{00000000-0005-0000-0000-0000B2830000}"/>
    <cellStyle name="Comma 117 4 2" xfId="25747" xr:uid="{00000000-0005-0000-0000-0000B3830000}"/>
    <cellStyle name="Comma 117 4 2 2" xfId="46111" xr:uid="{00000000-0005-0000-0000-0000B4830000}"/>
    <cellStyle name="Comma 117 4 3" xfId="46110" xr:uid="{00000000-0005-0000-0000-0000B5830000}"/>
    <cellStyle name="Comma 117 5" xfId="25742" xr:uid="{00000000-0005-0000-0000-0000B6830000}"/>
    <cellStyle name="Comma 117 5 2" xfId="46112" xr:uid="{00000000-0005-0000-0000-0000B7830000}"/>
    <cellStyle name="Comma 117 6" xfId="46101" xr:uid="{00000000-0005-0000-0000-0000B8830000}"/>
    <cellStyle name="Comma 117 7" xfId="60305" xr:uid="{00000000-0005-0000-0000-0000B9830000}"/>
    <cellStyle name="Comma 118" xfId="5109" xr:uid="{00000000-0005-0000-0000-0000BA830000}"/>
    <cellStyle name="Comma 118 2" xfId="5795" xr:uid="{00000000-0005-0000-0000-0000BB830000}"/>
    <cellStyle name="Comma 118 2 2" xfId="11857" xr:uid="{00000000-0005-0000-0000-0000BC830000}"/>
    <cellStyle name="Comma 118 2 2 2" xfId="25750" xr:uid="{00000000-0005-0000-0000-0000BD830000}"/>
    <cellStyle name="Comma 118 2 2 2 2" xfId="46116" xr:uid="{00000000-0005-0000-0000-0000BE830000}"/>
    <cellStyle name="Comma 118 2 2 3" xfId="46115" xr:uid="{00000000-0005-0000-0000-0000BF830000}"/>
    <cellStyle name="Comma 118 2 3" xfId="16549" xr:uid="{00000000-0005-0000-0000-0000C0830000}"/>
    <cellStyle name="Comma 118 2 3 2" xfId="25751" xr:uid="{00000000-0005-0000-0000-0000C1830000}"/>
    <cellStyle name="Comma 118 2 3 2 2" xfId="46118" xr:uid="{00000000-0005-0000-0000-0000C2830000}"/>
    <cellStyle name="Comma 118 2 3 3" xfId="46117" xr:uid="{00000000-0005-0000-0000-0000C3830000}"/>
    <cellStyle name="Comma 118 2 4" xfId="25749" xr:uid="{00000000-0005-0000-0000-0000C4830000}"/>
    <cellStyle name="Comma 118 2 4 2" xfId="46119" xr:uid="{00000000-0005-0000-0000-0000C5830000}"/>
    <cellStyle name="Comma 118 2 5" xfId="46114" xr:uid="{00000000-0005-0000-0000-0000C6830000}"/>
    <cellStyle name="Comma 118 2 6" xfId="60306" xr:uid="{00000000-0005-0000-0000-0000C7830000}"/>
    <cellStyle name="Comma 118 3" xfId="11856" xr:uid="{00000000-0005-0000-0000-0000C8830000}"/>
    <cellStyle name="Comma 118 3 2" xfId="25752" xr:uid="{00000000-0005-0000-0000-0000C9830000}"/>
    <cellStyle name="Comma 118 3 2 2" xfId="46121" xr:uid="{00000000-0005-0000-0000-0000CA830000}"/>
    <cellStyle name="Comma 118 3 3" xfId="46120" xr:uid="{00000000-0005-0000-0000-0000CB830000}"/>
    <cellStyle name="Comma 118 4" xfId="16548" xr:uid="{00000000-0005-0000-0000-0000CC830000}"/>
    <cellStyle name="Comma 118 4 2" xfId="25753" xr:uid="{00000000-0005-0000-0000-0000CD830000}"/>
    <cellStyle name="Comma 118 4 2 2" xfId="46123" xr:uid="{00000000-0005-0000-0000-0000CE830000}"/>
    <cellStyle name="Comma 118 4 3" xfId="46122" xr:uid="{00000000-0005-0000-0000-0000CF830000}"/>
    <cellStyle name="Comma 118 5" xfId="25748" xr:uid="{00000000-0005-0000-0000-0000D0830000}"/>
    <cellStyle name="Comma 118 5 2" xfId="46124" xr:uid="{00000000-0005-0000-0000-0000D1830000}"/>
    <cellStyle name="Comma 118 6" xfId="46113" xr:uid="{00000000-0005-0000-0000-0000D2830000}"/>
    <cellStyle name="Comma 118 7" xfId="60307" xr:uid="{00000000-0005-0000-0000-0000D3830000}"/>
    <cellStyle name="Comma 119" xfId="5110" xr:uid="{00000000-0005-0000-0000-0000D4830000}"/>
    <cellStyle name="Comma 119 2" xfId="5796" xr:uid="{00000000-0005-0000-0000-0000D5830000}"/>
    <cellStyle name="Comma 119 2 2" xfId="11859" xr:uid="{00000000-0005-0000-0000-0000D6830000}"/>
    <cellStyle name="Comma 119 2 2 2" xfId="25756" xr:uid="{00000000-0005-0000-0000-0000D7830000}"/>
    <cellStyle name="Comma 119 2 2 2 2" xfId="46128" xr:uid="{00000000-0005-0000-0000-0000D8830000}"/>
    <cellStyle name="Comma 119 2 2 3" xfId="46127" xr:uid="{00000000-0005-0000-0000-0000D9830000}"/>
    <cellStyle name="Comma 119 2 3" xfId="16551" xr:uid="{00000000-0005-0000-0000-0000DA830000}"/>
    <cellStyle name="Comma 119 2 3 2" xfId="25757" xr:uid="{00000000-0005-0000-0000-0000DB830000}"/>
    <cellStyle name="Comma 119 2 3 2 2" xfId="46130" xr:uid="{00000000-0005-0000-0000-0000DC830000}"/>
    <cellStyle name="Comma 119 2 3 3" xfId="46129" xr:uid="{00000000-0005-0000-0000-0000DD830000}"/>
    <cellStyle name="Comma 119 2 4" xfId="25755" xr:uid="{00000000-0005-0000-0000-0000DE830000}"/>
    <cellStyle name="Comma 119 2 4 2" xfId="46131" xr:uid="{00000000-0005-0000-0000-0000DF830000}"/>
    <cellStyle name="Comma 119 2 5" xfId="46126" xr:uid="{00000000-0005-0000-0000-0000E0830000}"/>
    <cellStyle name="Comma 119 2 6" xfId="60308" xr:uid="{00000000-0005-0000-0000-0000E1830000}"/>
    <cellStyle name="Comma 119 3" xfId="11858" xr:uid="{00000000-0005-0000-0000-0000E2830000}"/>
    <cellStyle name="Comma 119 3 2" xfId="25758" xr:uid="{00000000-0005-0000-0000-0000E3830000}"/>
    <cellStyle name="Comma 119 3 2 2" xfId="46133" xr:uid="{00000000-0005-0000-0000-0000E4830000}"/>
    <cellStyle name="Comma 119 3 3" xfId="46132" xr:uid="{00000000-0005-0000-0000-0000E5830000}"/>
    <cellStyle name="Comma 119 4" xfId="16550" xr:uid="{00000000-0005-0000-0000-0000E6830000}"/>
    <cellStyle name="Comma 119 4 2" xfId="25759" xr:uid="{00000000-0005-0000-0000-0000E7830000}"/>
    <cellStyle name="Comma 119 4 2 2" xfId="46135" xr:uid="{00000000-0005-0000-0000-0000E8830000}"/>
    <cellStyle name="Comma 119 4 3" xfId="46134" xr:uid="{00000000-0005-0000-0000-0000E9830000}"/>
    <cellStyle name="Comma 119 5" xfId="25754" xr:uid="{00000000-0005-0000-0000-0000EA830000}"/>
    <cellStyle name="Comma 119 5 2" xfId="46136" xr:uid="{00000000-0005-0000-0000-0000EB830000}"/>
    <cellStyle name="Comma 119 6" xfId="46125" xr:uid="{00000000-0005-0000-0000-0000EC830000}"/>
    <cellStyle name="Comma 119 7" xfId="60309" xr:uid="{00000000-0005-0000-0000-0000ED830000}"/>
    <cellStyle name="Comma 12" xfId="163" xr:uid="{00000000-0005-0000-0000-0000EE830000}"/>
    <cellStyle name="Comma 12 2" xfId="771" xr:uid="{00000000-0005-0000-0000-0000EF830000}"/>
    <cellStyle name="Comma 12 2 2" xfId="3718" xr:uid="{00000000-0005-0000-0000-0000F0830000}"/>
    <cellStyle name="Comma 12 2 2 2" xfId="4246" xr:uid="{00000000-0005-0000-0000-0000F1830000}"/>
    <cellStyle name="Comma 12 2 3" xfId="3999" xr:uid="{00000000-0005-0000-0000-0000F2830000}"/>
    <cellStyle name="Comma 12 2 4" xfId="4582" xr:uid="{00000000-0005-0000-0000-0000F3830000}"/>
    <cellStyle name="Comma 12 2 5" xfId="62716" xr:uid="{00000000-0005-0000-0000-0000F4830000}"/>
    <cellStyle name="Comma 12 3" xfId="3585" xr:uid="{00000000-0005-0000-0000-0000F5830000}"/>
    <cellStyle name="Comma 12 3 2" xfId="3863" xr:uid="{00000000-0005-0000-0000-0000F6830000}"/>
    <cellStyle name="Comma 12 3 2 2" xfId="4391" xr:uid="{00000000-0005-0000-0000-0000F7830000}"/>
    <cellStyle name="Comma 12 3 3" xfId="4146" xr:uid="{00000000-0005-0000-0000-0000F8830000}"/>
    <cellStyle name="Comma 12 3 4" xfId="4933" xr:uid="{00000000-0005-0000-0000-0000F9830000}"/>
    <cellStyle name="Comma 12 4" xfId="3667" xr:uid="{00000000-0005-0000-0000-0000FA830000}"/>
    <cellStyle name="Comma 12 4 2" xfId="4195" xr:uid="{00000000-0005-0000-0000-0000FB830000}"/>
    <cellStyle name="Comma 12 4 3" xfId="13949" xr:uid="{00000000-0005-0000-0000-0000FC830000}"/>
    <cellStyle name="Comma 12 5" xfId="3947" xr:uid="{00000000-0005-0000-0000-0000FD830000}"/>
    <cellStyle name="Comma 12 6" xfId="4577" xr:uid="{00000000-0005-0000-0000-0000FE830000}"/>
    <cellStyle name="Comma 12 7" xfId="62715" xr:uid="{00000000-0005-0000-0000-0000FF830000}"/>
    <cellStyle name="Comma 12 8" xfId="63026" xr:uid="{00000000-0005-0000-0000-000000840000}"/>
    <cellStyle name="Comma 120" xfId="5111" xr:uid="{00000000-0005-0000-0000-000001840000}"/>
    <cellStyle name="Comma 120 2" xfId="5797" xr:uid="{00000000-0005-0000-0000-000002840000}"/>
    <cellStyle name="Comma 120 2 2" xfId="11861" xr:uid="{00000000-0005-0000-0000-000003840000}"/>
    <cellStyle name="Comma 120 2 2 2" xfId="25762" xr:uid="{00000000-0005-0000-0000-000004840000}"/>
    <cellStyle name="Comma 120 2 2 2 2" xfId="46140" xr:uid="{00000000-0005-0000-0000-000005840000}"/>
    <cellStyle name="Comma 120 2 2 3" xfId="46139" xr:uid="{00000000-0005-0000-0000-000006840000}"/>
    <cellStyle name="Comma 120 2 3" xfId="16553" xr:uid="{00000000-0005-0000-0000-000007840000}"/>
    <cellStyle name="Comma 120 2 3 2" xfId="25763" xr:uid="{00000000-0005-0000-0000-000008840000}"/>
    <cellStyle name="Comma 120 2 3 2 2" xfId="46142" xr:uid="{00000000-0005-0000-0000-000009840000}"/>
    <cellStyle name="Comma 120 2 3 3" xfId="46141" xr:uid="{00000000-0005-0000-0000-00000A840000}"/>
    <cellStyle name="Comma 120 2 4" xfId="25761" xr:uid="{00000000-0005-0000-0000-00000B840000}"/>
    <cellStyle name="Comma 120 2 4 2" xfId="46143" xr:uid="{00000000-0005-0000-0000-00000C840000}"/>
    <cellStyle name="Comma 120 2 5" xfId="46138" xr:uid="{00000000-0005-0000-0000-00000D840000}"/>
    <cellStyle name="Comma 120 2 6" xfId="60310" xr:uid="{00000000-0005-0000-0000-00000E840000}"/>
    <cellStyle name="Comma 120 3" xfId="11860" xr:uid="{00000000-0005-0000-0000-00000F840000}"/>
    <cellStyle name="Comma 120 3 2" xfId="25764" xr:uid="{00000000-0005-0000-0000-000010840000}"/>
    <cellStyle name="Comma 120 3 2 2" xfId="46145" xr:uid="{00000000-0005-0000-0000-000011840000}"/>
    <cellStyle name="Comma 120 3 3" xfId="46144" xr:uid="{00000000-0005-0000-0000-000012840000}"/>
    <cellStyle name="Comma 120 4" xfId="16552" xr:uid="{00000000-0005-0000-0000-000013840000}"/>
    <cellStyle name="Comma 120 4 2" xfId="25765" xr:uid="{00000000-0005-0000-0000-000014840000}"/>
    <cellStyle name="Comma 120 4 2 2" xfId="46147" xr:uid="{00000000-0005-0000-0000-000015840000}"/>
    <cellStyle name="Comma 120 4 3" xfId="46146" xr:uid="{00000000-0005-0000-0000-000016840000}"/>
    <cellStyle name="Comma 120 5" xfId="25760" xr:uid="{00000000-0005-0000-0000-000017840000}"/>
    <cellStyle name="Comma 120 5 2" xfId="46148" xr:uid="{00000000-0005-0000-0000-000018840000}"/>
    <cellStyle name="Comma 120 6" xfId="46137" xr:uid="{00000000-0005-0000-0000-000019840000}"/>
    <cellStyle name="Comma 120 7" xfId="60311" xr:uid="{00000000-0005-0000-0000-00001A840000}"/>
    <cellStyle name="Comma 121" xfId="5112" xr:uid="{00000000-0005-0000-0000-00001B840000}"/>
    <cellStyle name="Comma 121 2" xfId="5798" xr:uid="{00000000-0005-0000-0000-00001C840000}"/>
    <cellStyle name="Comma 121 2 2" xfId="11863" xr:uid="{00000000-0005-0000-0000-00001D840000}"/>
    <cellStyle name="Comma 121 2 2 2" xfId="25768" xr:uid="{00000000-0005-0000-0000-00001E840000}"/>
    <cellStyle name="Comma 121 2 2 2 2" xfId="46152" xr:uid="{00000000-0005-0000-0000-00001F840000}"/>
    <cellStyle name="Comma 121 2 2 3" xfId="46151" xr:uid="{00000000-0005-0000-0000-000020840000}"/>
    <cellStyle name="Comma 121 2 3" xfId="16555" xr:uid="{00000000-0005-0000-0000-000021840000}"/>
    <cellStyle name="Comma 121 2 3 2" xfId="25769" xr:uid="{00000000-0005-0000-0000-000022840000}"/>
    <cellStyle name="Comma 121 2 3 2 2" xfId="46154" xr:uid="{00000000-0005-0000-0000-000023840000}"/>
    <cellStyle name="Comma 121 2 3 3" xfId="46153" xr:uid="{00000000-0005-0000-0000-000024840000}"/>
    <cellStyle name="Comma 121 2 4" xfId="25767" xr:uid="{00000000-0005-0000-0000-000025840000}"/>
    <cellStyle name="Comma 121 2 4 2" xfId="46155" xr:uid="{00000000-0005-0000-0000-000026840000}"/>
    <cellStyle name="Comma 121 2 5" xfId="46150" xr:uid="{00000000-0005-0000-0000-000027840000}"/>
    <cellStyle name="Comma 121 2 6" xfId="60312" xr:uid="{00000000-0005-0000-0000-000028840000}"/>
    <cellStyle name="Comma 121 3" xfId="11862" xr:uid="{00000000-0005-0000-0000-000029840000}"/>
    <cellStyle name="Comma 121 3 2" xfId="25770" xr:uid="{00000000-0005-0000-0000-00002A840000}"/>
    <cellStyle name="Comma 121 3 2 2" xfId="46157" xr:uid="{00000000-0005-0000-0000-00002B840000}"/>
    <cellStyle name="Comma 121 3 3" xfId="46156" xr:uid="{00000000-0005-0000-0000-00002C840000}"/>
    <cellStyle name="Comma 121 4" xfId="16554" xr:uid="{00000000-0005-0000-0000-00002D840000}"/>
    <cellStyle name="Comma 121 4 2" xfId="25771" xr:uid="{00000000-0005-0000-0000-00002E840000}"/>
    <cellStyle name="Comma 121 4 2 2" xfId="46159" xr:uid="{00000000-0005-0000-0000-00002F840000}"/>
    <cellStyle name="Comma 121 4 3" xfId="46158" xr:uid="{00000000-0005-0000-0000-000030840000}"/>
    <cellStyle name="Comma 121 5" xfId="25766" xr:uid="{00000000-0005-0000-0000-000031840000}"/>
    <cellStyle name="Comma 121 5 2" xfId="46160" xr:uid="{00000000-0005-0000-0000-000032840000}"/>
    <cellStyle name="Comma 121 6" xfId="46149" xr:uid="{00000000-0005-0000-0000-000033840000}"/>
    <cellStyle name="Comma 121 7" xfId="60313" xr:uid="{00000000-0005-0000-0000-000034840000}"/>
    <cellStyle name="Comma 122" xfId="5113" xr:uid="{00000000-0005-0000-0000-000035840000}"/>
    <cellStyle name="Comma 122 2" xfId="5799" xr:uid="{00000000-0005-0000-0000-000036840000}"/>
    <cellStyle name="Comma 122 2 2" xfId="11865" xr:uid="{00000000-0005-0000-0000-000037840000}"/>
    <cellStyle name="Comma 122 2 2 2" xfId="25774" xr:uid="{00000000-0005-0000-0000-000038840000}"/>
    <cellStyle name="Comma 122 2 2 2 2" xfId="46164" xr:uid="{00000000-0005-0000-0000-000039840000}"/>
    <cellStyle name="Comma 122 2 2 3" xfId="46163" xr:uid="{00000000-0005-0000-0000-00003A840000}"/>
    <cellStyle name="Comma 122 2 3" xfId="16557" xr:uid="{00000000-0005-0000-0000-00003B840000}"/>
    <cellStyle name="Comma 122 2 3 2" xfId="25775" xr:uid="{00000000-0005-0000-0000-00003C840000}"/>
    <cellStyle name="Comma 122 2 3 2 2" xfId="46166" xr:uid="{00000000-0005-0000-0000-00003D840000}"/>
    <cellStyle name="Comma 122 2 3 3" xfId="46165" xr:uid="{00000000-0005-0000-0000-00003E840000}"/>
    <cellStyle name="Comma 122 2 4" xfId="25773" xr:uid="{00000000-0005-0000-0000-00003F840000}"/>
    <cellStyle name="Comma 122 2 4 2" xfId="46167" xr:uid="{00000000-0005-0000-0000-000040840000}"/>
    <cellStyle name="Comma 122 2 5" xfId="46162" xr:uid="{00000000-0005-0000-0000-000041840000}"/>
    <cellStyle name="Comma 122 2 6" xfId="60314" xr:uid="{00000000-0005-0000-0000-000042840000}"/>
    <cellStyle name="Comma 122 3" xfId="11864" xr:uid="{00000000-0005-0000-0000-000043840000}"/>
    <cellStyle name="Comma 122 3 2" xfId="25776" xr:uid="{00000000-0005-0000-0000-000044840000}"/>
    <cellStyle name="Comma 122 3 2 2" xfId="46169" xr:uid="{00000000-0005-0000-0000-000045840000}"/>
    <cellStyle name="Comma 122 3 3" xfId="46168" xr:uid="{00000000-0005-0000-0000-000046840000}"/>
    <cellStyle name="Comma 122 4" xfId="16556" xr:uid="{00000000-0005-0000-0000-000047840000}"/>
    <cellStyle name="Comma 122 4 2" xfId="25777" xr:uid="{00000000-0005-0000-0000-000048840000}"/>
    <cellStyle name="Comma 122 4 2 2" xfId="46171" xr:uid="{00000000-0005-0000-0000-000049840000}"/>
    <cellStyle name="Comma 122 4 3" xfId="46170" xr:uid="{00000000-0005-0000-0000-00004A840000}"/>
    <cellStyle name="Comma 122 5" xfId="25772" xr:uid="{00000000-0005-0000-0000-00004B840000}"/>
    <cellStyle name="Comma 122 5 2" xfId="46172" xr:uid="{00000000-0005-0000-0000-00004C840000}"/>
    <cellStyle name="Comma 122 6" xfId="46161" xr:uid="{00000000-0005-0000-0000-00004D840000}"/>
    <cellStyle name="Comma 122 7" xfId="60315" xr:uid="{00000000-0005-0000-0000-00004E840000}"/>
    <cellStyle name="Comma 123" xfId="5114" xr:uid="{00000000-0005-0000-0000-00004F840000}"/>
    <cellStyle name="Comma 124" xfId="5115" xr:uid="{00000000-0005-0000-0000-000050840000}"/>
    <cellStyle name="Comma 125" xfId="5116" xr:uid="{00000000-0005-0000-0000-000051840000}"/>
    <cellStyle name="Comma 126" xfId="5117" xr:uid="{00000000-0005-0000-0000-000052840000}"/>
    <cellStyle name="Comma 127" xfId="5118" xr:uid="{00000000-0005-0000-0000-000053840000}"/>
    <cellStyle name="Comma 128" xfId="5119" xr:uid="{00000000-0005-0000-0000-000054840000}"/>
    <cellStyle name="Comma 129" xfId="5120" xr:uid="{00000000-0005-0000-0000-000055840000}"/>
    <cellStyle name="Comma 13" xfId="294" xr:uid="{00000000-0005-0000-0000-000056840000}"/>
    <cellStyle name="Comma 13 10" xfId="46173" xr:uid="{00000000-0005-0000-0000-000057840000}"/>
    <cellStyle name="Comma 13 11" xfId="60316" xr:uid="{00000000-0005-0000-0000-000058840000}"/>
    <cellStyle name="Comma 13 12" xfId="4585" xr:uid="{00000000-0005-0000-0000-000059840000}"/>
    <cellStyle name="Comma 13 13" xfId="62717" xr:uid="{00000000-0005-0000-0000-00005A840000}"/>
    <cellStyle name="Comma 13 14" xfId="63085" xr:uid="{00000000-0005-0000-0000-00005B840000}"/>
    <cellStyle name="Comma 13 2" xfId="772" xr:uid="{00000000-0005-0000-0000-00005C840000}"/>
    <cellStyle name="Comma 13 2 2" xfId="5658" xr:uid="{00000000-0005-0000-0000-00005D840000}"/>
    <cellStyle name="Comma 13 2 2 2" xfId="11868" xr:uid="{00000000-0005-0000-0000-00005E840000}"/>
    <cellStyle name="Comma 13 2 2 2 2" xfId="25781" xr:uid="{00000000-0005-0000-0000-00005F840000}"/>
    <cellStyle name="Comma 13 2 2 2 2 2" xfId="46177" xr:uid="{00000000-0005-0000-0000-000060840000}"/>
    <cellStyle name="Comma 13 2 2 2 3" xfId="46176" xr:uid="{00000000-0005-0000-0000-000061840000}"/>
    <cellStyle name="Comma 13 2 2 3" xfId="16560" xr:uid="{00000000-0005-0000-0000-000062840000}"/>
    <cellStyle name="Comma 13 2 2 3 2" xfId="25782" xr:uid="{00000000-0005-0000-0000-000063840000}"/>
    <cellStyle name="Comma 13 2 2 3 2 2" xfId="46179" xr:uid="{00000000-0005-0000-0000-000064840000}"/>
    <cellStyle name="Comma 13 2 2 3 3" xfId="46178" xr:uid="{00000000-0005-0000-0000-000065840000}"/>
    <cellStyle name="Comma 13 2 2 4" xfId="25780" xr:uid="{00000000-0005-0000-0000-000066840000}"/>
    <cellStyle name="Comma 13 2 2 4 2" xfId="46180" xr:uid="{00000000-0005-0000-0000-000067840000}"/>
    <cellStyle name="Comma 13 2 2 5" xfId="46175" xr:uid="{00000000-0005-0000-0000-000068840000}"/>
    <cellStyle name="Comma 13 2 2 6" xfId="60317" xr:uid="{00000000-0005-0000-0000-000069840000}"/>
    <cellStyle name="Comma 13 2 3" xfId="11867" xr:uid="{00000000-0005-0000-0000-00006A840000}"/>
    <cellStyle name="Comma 13 2 3 2" xfId="25783" xr:uid="{00000000-0005-0000-0000-00006B840000}"/>
    <cellStyle name="Comma 13 2 3 2 2" xfId="46182" xr:uid="{00000000-0005-0000-0000-00006C840000}"/>
    <cellStyle name="Comma 13 2 3 3" xfId="46181" xr:uid="{00000000-0005-0000-0000-00006D840000}"/>
    <cellStyle name="Comma 13 2 4" xfId="16559" xr:uid="{00000000-0005-0000-0000-00006E840000}"/>
    <cellStyle name="Comma 13 2 4 2" xfId="25784" xr:uid="{00000000-0005-0000-0000-00006F840000}"/>
    <cellStyle name="Comma 13 2 4 2 2" xfId="46184" xr:uid="{00000000-0005-0000-0000-000070840000}"/>
    <cellStyle name="Comma 13 2 4 3" xfId="46183" xr:uid="{00000000-0005-0000-0000-000071840000}"/>
    <cellStyle name="Comma 13 2 5" xfId="25779" xr:uid="{00000000-0005-0000-0000-000072840000}"/>
    <cellStyle name="Comma 13 2 5 2" xfId="46185" xr:uid="{00000000-0005-0000-0000-000073840000}"/>
    <cellStyle name="Comma 13 2 6" xfId="46174" xr:uid="{00000000-0005-0000-0000-000074840000}"/>
    <cellStyle name="Comma 13 2 7" xfId="60318" xr:uid="{00000000-0005-0000-0000-000075840000}"/>
    <cellStyle name="Comma 13 2 8" xfId="4815" xr:uid="{00000000-0005-0000-0000-000076840000}"/>
    <cellStyle name="Comma 13 3" xfId="3588" xr:uid="{00000000-0005-0000-0000-000077840000}"/>
    <cellStyle name="Comma 13 3 2" xfId="3866" xr:uid="{00000000-0005-0000-0000-000078840000}"/>
    <cellStyle name="Comma 13 3 2 2" xfId="4394" xr:uid="{00000000-0005-0000-0000-000079840000}"/>
    <cellStyle name="Comma 13 3 2 2 2" xfId="25787" xr:uid="{00000000-0005-0000-0000-00007A840000}"/>
    <cellStyle name="Comma 13 3 2 2 2 2" xfId="46189" xr:uid="{00000000-0005-0000-0000-00007B840000}"/>
    <cellStyle name="Comma 13 3 2 2 3" xfId="46188" xr:uid="{00000000-0005-0000-0000-00007C840000}"/>
    <cellStyle name="Comma 13 3 2 2 4" xfId="11870" xr:uid="{00000000-0005-0000-0000-00007D840000}"/>
    <cellStyle name="Comma 13 3 2 3" xfId="16562" xr:uid="{00000000-0005-0000-0000-00007E840000}"/>
    <cellStyle name="Comma 13 3 2 3 2" xfId="25788" xr:uid="{00000000-0005-0000-0000-00007F840000}"/>
    <cellStyle name="Comma 13 3 2 3 2 2" xfId="46191" xr:uid="{00000000-0005-0000-0000-000080840000}"/>
    <cellStyle name="Comma 13 3 2 3 3" xfId="46190" xr:uid="{00000000-0005-0000-0000-000081840000}"/>
    <cellStyle name="Comma 13 3 2 4" xfId="25786" xr:uid="{00000000-0005-0000-0000-000082840000}"/>
    <cellStyle name="Comma 13 3 2 4 2" xfId="46192" xr:uid="{00000000-0005-0000-0000-000083840000}"/>
    <cellStyle name="Comma 13 3 2 5" xfId="46187" xr:uid="{00000000-0005-0000-0000-000084840000}"/>
    <cellStyle name="Comma 13 3 2 6" xfId="60319" xr:uid="{00000000-0005-0000-0000-000085840000}"/>
    <cellStyle name="Comma 13 3 2 7" xfId="5659" xr:uid="{00000000-0005-0000-0000-000086840000}"/>
    <cellStyle name="Comma 13 3 3" xfId="4149" xr:uid="{00000000-0005-0000-0000-000087840000}"/>
    <cellStyle name="Comma 13 3 3 2" xfId="25789" xr:uid="{00000000-0005-0000-0000-000088840000}"/>
    <cellStyle name="Comma 13 3 3 2 2" xfId="46194" xr:uid="{00000000-0005-0000-0000-000089840000}"/>
    <cellStyle name="Comma 13 3 3 3" xfId="46193" xr:uid="{00000000-0005-0000-0000-00008A840000}"/>
    <cellStyle name="Comma 13 3 3 4" xfId="11869" xr:uid="{00000000-0005-0000-0000-00008B840000}"/>
    <cellStyle name="Comma 13 3 4" xfId="16561" xr:uid="{00000000-0005-0000-0000-00008C840000}"/>
    <cellStyle name="Comma 13 3 4 2" xfId="25790" xr:uid="{00000000-0005-0000-0000-00008D840000}"/>
    <cellStyle name="Comma 13 3 4 2 2" xfId="46196" xr:uid="{00000000-0005-0000-0000-00008E840000}"/>
    <cellStyle name="Comma 13 3 4 3" xfId="46195" xr:uid="{00000000-0005-0000-0000-00008F840000}"/>
    <cellStyle name="Comma 13 3 5" xfId="25785" xr:uid="{00000000-0005-0000-0000-000090840000}"/>
    <cellStyle name="Comma 13 3 5 2" xfId="46197" xr:uid="{00000000-0005-0000-0000-000091840000}"/>
    <cellStyle name="Comma 13 3 6" xfId="46186" xr:uid="{00000000-0005-0000-0000-000092840000}"/>
    <cellStyle name="Comma 13 3 7" xfId="60320" xr:uid="{00000000-0005-0000-0000-000093840000}"/>
    <cellStyle name="Comma 13 3 8" xfId="4816" xr:uid="{00000000-0005-0000-0000-000094840000}"/>
    <cellStyle name="Comma 13 4" xfId="4934" xr:uid="{00000000-0005-0000-0000-000095840000}"/>
    <cellStyle name="Comma 13 5" xfId="5508" xr:uid="{00000000-0005-0000-0000-000096840000}"/>
    <cellStyle name="Comma 13 5 2" xfId="11871" xr:uid="{00000000-0005-0000-0000-000097840000}"/>
    <cellStyle name="Comma 13 5 2 2" xfId="25792" xr:uid="{00000000-0005-0000-0000-000098840000}"/>
    <cellStyle name="Comma 13 5 2 2 2" xfId="46200" xr:uid="{00000000-0005-0000-0000-000099840000}"/>
    <cellStyle name="Comma 13 5 2 3" xfId="46199" xr:uid="{00000000-0005-0000-0000-00009A840000}"/>
    <cellStyle name="Comma 13 5 3" xfId="16563" xr:uid="{00000000-0005-0000-0000-00009B840000}"/>
    <cellStyle name="Comma 13 5 3 2" xfId="25793" xr:uid="{00000000-0005-0000-0000-00009C840000}"/>
    <cellStyle name="Comma 13 5 3 2 2" xfId="46202" xr:uid="{00000000-0005-0000-0000-00009D840000}"/>
    <cellStyle name="Comma 13 5 3 3" xfId="46201" xr:uid="{00000000-0005-0000-0000-00009E840000}"/>
    <cellStyle name="Comma 13 5 4" xfId="25791" xr:uid="{00000000-0005-0000-0000-00009F840000}"/>
    <cellStyle name="Comma 13 5 4 2" xfId="46203" xr:uid="{00000000-0005-0000-0000-0000A0840000}"/>
    <cellStyle name="Comma 13 5 5" xfId="46198" xr:uid="{00000000-0005-0000-0000-0000A1840000}"/>
    <cellStyle name="Comma 13 5 6" xfId="60321" xr:uid="{00000000-0005-0000-0000-0000A2840000}"/>
    <cellStyle name="Comma 13 6" xfId="11866" xr:uid="{00000000-0005-0000-0000-0000A3840000}"/>
    <cellStyle name="Comma 13 6 2" xfId="25794" xr:uid="{00000000-0005-0000-0000-0000A4840000}"/>
    <cellStyle name="Comma 13 6 2 2" xfId="46205" xr:uid="{00000000-0005-0000-0000-0000A5840000}"/>
    <cellStyle name="Comma 13 6 3" xfId="46204" xr:uid="{00000000-0005-0000-0000-0000A6840000}"/>
    <cellStyle name="Comma 13 7" xfId="13950" xr:uid="{00000000-0005-0000-0000-0000A7840000}"/>
    <cellStyle name="Comma 13 8" xfId="16558" xr:uid="{00000000-0005-0000-0000-0000A8840000}"/>
    <cellStyle name="Comma 13 8 2" xfId="25795" xr:uid="{00000000-0005-0000-0000-0000A9840000}"/>
    <cellStyle name="Comma 13 8 2 2" xfId="46207" xr:uid="{00000000-0005-0000-0000-0000AA840000}"/>
    <cellStyle name="Comma 13 8 3" xfId="46206" xr:uid="{00000000-0005-0000-0000-0000AB840000}"/>
    <cellStyle name="Comma 13 9" xfId="25778" xr:uid="{00000000-0005-0000-0000-0000AC840000}"/>
    <cellStyle name="Comma 13 9 2" xfId="46208" xr:uid="{00000000-0005-0000-0000-0000AD840000}"/>
    <cellStyle name="Comma 130" xfId="5121" xr:uid="{00000000-0005-0000-0000-0000AE840000}"/>
    <cellStyle name="Comma 131" xfId="5122" xr:uid="{00000000-0005-0000-0000-0000AF840000}"/>
    <cellStyle name="Comma 132" xfId="5123" xr:uid="{00000000-0005-0000-0000-0000B0840000}"/>
    <cellStyle name="Comma 133" xfId="5124" xr:uid="{00000000-0005-0000-0000-0000B1840000}"/>
    <cellStyle name="Comma 134" xfId="5125" xr:uid="{00000000-0005-0000-0000-0000B2840000}"/>
    <cellStyle name="Comma 135" xfId="5126" xr:uid="{00000000-0005-0000-0000-0000B3840000}"/>
    <cellStyle name="Comma 136" xfId="5127" xr:uid="{00000000-0005-0000-0000-0000B4840000}"/>
    <cellStyle name="Comma 137" xfId="5128" xr:uid="{00000000-0005-0000-0000-0000B5840000}"/>
    <cellStyle name="Comma 138" xfId="5129" xr:uid="{00000000-0005-0000-0000-0000B6840000}"/>
    <cellStyle name="Comma 139" xfId="5130" xr:uid="{00000000-0005-0000-0000-0000B7840000}"/>
    <cellStyle name="Comma 139 2" xfId="5800" xr:uid="{00000000-0005-0000-0000-0000B8840000}"/>
    <cellStyle name="Comma 139 2 2" xfId="11873" xr:uid="{00000000-0005-0000-0000-0000B9840000}"/>
    <cellStyle name="Comma 139 2 2 2" xfId="25798" xr:uid="{00000000-0005-0000-0000-0000BA840000}"/>
    <cellStyle name="Comma 139 2 2 2 2" xfId="46212" xr:uid="{00000000-0005-0000-0000-0000BB840000}"/>
    <cellStyle name="Comma 139 2 2 3" xfId="46211" xr:uid="{00000000-0005-0000-0000-0000BC840000}"/>
    <cellStyle name="Comma 139 2 3" xfId="16566" xr:uid="{00000000-0005-0000-0000-0000BD840000}"/>
    <cellStyle name="Comma 139 2 3 2" xfId="25799" xr:uid="{00000000-0005-0000-0000-0000BE840000}"/>
    <cellStyle name="Comma 139 2 3 2 2" xfId="46214" xr:uid="{00000000-0005-0000-0000-0000BF840000}"/>
    <cellStyle name="Comma 139 2 3 3" xfId="46213" xr:uid="{00000000-0005-0000-0000-0000C0840000}"/>
    <cellStyle name="Comma 139 2 4" xfId="25797" xr:uid="{00000000-0005-0000-0000-0000C1840000}"/>
    <cellStyle name="Comma 139 2 4 2" xfId="46215" xr:uid="{00000000-0005-0000-0000-0000C2840000}"/>
    <cellStyle name="Comma 139 2 5" xfId="46210" xr:uid="{00000000-0005-0000-0000-0000C3840000}"/>
    <cellStyle name="Comma 139 2 6" xfId="60322" xr:uid="{00000000-0005-0000-0000-0000C4840000}"/>
    <cellStyle name="Comma 139 3" xfId="11872" xr:uid="{00000000-0005-0000-0000-0000C5840000}"/>
    <cellStyle name="Comma 139 3 2" xfId="25800" xr:uid="{00000000-0005-0000-0000-0000C6840000}"/>
    <cellStyle name="Comma 139 3 2 2" xfId="46217" xr:uid="{00000000-0005-0000-0000-0000C7840000}"/>
    <cellStyle name="Comma 139 3 3" xfId="46216" xr:uid="{00000000-0005-0000-0000-0000C8840000}"/>
    <cellStyle name="Comma 139 4" xfId="16565" xr:uid="{00000000-0005-0000-0000-0000C9840000}"/>
    <cellStyle name="Comma 139 4 2" xfId="25801" xr:uid="{00000000-0005-0000-0000-0000CA840000}"/>
    <cellStyle name="Comma 139 4 2 2" xfId="46219" xr:uid="{00000000-0005-0000-0000-0000CB840000}"/>
    <cellStyle name="Comma 139 4 3" xfId="46218" xr:uid="{00000000-0005-0000-0000-0000CC840000}"/>
    <cellStyle name="Comma 139 5" xfId="25796" xr:uid="{00000000-0005-0000-0000-0000CD840000}"/>
    <cellStyle name="Comma 139 5 2" xfId="46220" xr:uid="{00000000-0005-0000-0000-0000CE840000}"/>
    <cellStyle name="Comma 139 6" xfId="46209" xr:uid="{00000000-0005-0000-0000-0000CF840000}"/>
    <cellStyle name="Comma 139 7" xfId="60323" xr:uid="{00000000-0005-0000-0000-0000D0840000}"/>
    <cellStyle name="Comma 14" xfId="295" xr:uid="{00000000-0005-0000-0000-0000D1840000}"/>
    <cellStyle name="Comma 14 10" xfId="62718" xr:uid="{00000000-0005-0000-0000-0000D2840000}"/>
    <cellStyle name="Comma 14 11" xfId="63089" xr:uid="{00000000-0005-0000-0000-0000D3840000}"/>
    <cellStyle name="Comma 14 2" xfId="773" xr:uid="{00000000-0005-0000-0000-0000D4840000}"/>
    <cellStyle name="Comma 14 3" xfId="3592" xr:uid="{00000000-0005-0000-0000-0000D5840000}"/>
    <cellStyle name="Comma 14 3 2" xfId="3869" xr:uid="{00000000-0005-0000-0000-0000D6840000}"/>
    <cellStyle name="Comma 14 3 2 2" xfId="4397" xr:uid="{00000000-0005-0000-0000-0000D7840000}"/>
    <cellStyle name="Comma 14 3 2 2 2" xfId="46224" xr:uid="{00000000-0005-0000-0000-0000D8840000}"/>
    <cellStyle name="Comma 14 3 2 2 3" xfId="25804" xr:uid="{00000000-0005-0000-0000-0000D9840000}"/>
    <cellStyle name="Comma 14 3 2 3" xfId="46223" xr:uid="{00000000-0005-0000-0000-0000DA840000}"/>
    <cellStyle name="Comma 14 3 2 4" xfId="11875" xr:uid="{00000000-0005-0000-0000-0000DB840000}"/>
    <cellStyle name="Comma 14 3 3" xfId="4152" xr:uid="{00000000-0005-0000-0000-0000DC840000}"/>
    <cellStyle name="Comma 14 3 3 2" xfId="25805" xr:uid="{00000000-0005-0000-0000-0000DD840000}"/>
    <cellStyle name="Comma 14 3 3 2 2" xfId="46226" xr:uid="{00000000-0005-0000-0000-0000DE840000}"/>
    <cellStyle name="Comma 14 3 3 3" xfId="46225" xr:uid="{00000000-0005-0000-0000-0000DF840000}"/>
    <cellStyle name="Comma 14 3 3 4" xfId="16569" xr:uid="{00000000-0005-0000-0000-0000E0840000}"/>
    <cellStyle name="Comma 14 3 4" xfId="25803" xr:uid="{00000000-0005-0000-0000-0000E1840000}"/>
    <cellStyle name="Comma 14 3 4 2" xfId="46227" xr:uid="{00000000-0005-0000-0000-0000E2840000}"/>
    <cellStyle name="Comma 14 3 5" xfId="46222" xr:uid="{00000000-0005-0000-0000-0000E3840000}"/>
    <cellStyle name="Comma 14 3 6" xfId="60324" xr:uid="{00000000-0005-0000-0000-0000E4840000}"/>
    <cellStyle name="Comma 14 3 7" xfId="5603" xr:uid="{00000000-0005-0000-0000-0000E5840000}"/>
    <cellStyle name="Comma 14 4" xfId="11874" xr:uid="{00000000-0005-0000-0000-0000E6840000}"/>
    <cellStyle name="Comma 14 4 2" xfId="25806" xr:uid="{00000000-0005-0000-0000-0000E7840000}"/>
    <cellStyle name="Comma 14 4 2 2" xfId="46229" xr:uid="{00000000-0005-0000-0000-0000E8840000}"/>
    <cellStyle name="Comma 14 4 3" xfId="46228" xr:uid="{00000000-0005-0000-0000-0000E9840000}"/>
    <cellStyle name="Comma 14 5" xfId="16567" xr:uid="{00000000-0005-0000-0000-0000EA840000}"/>
    <cellStyle name="Comma 14 5 2" xfId="25807" xr:uid="{00000000-0005-0000-0000-0000EB840000}"/>
    <cellStyle name="Comma 14 5 2 2" xfId="46231" xr:uid="{00000000-0005-0000-0000-0000EC840000}"/>
    <cellStyle name="Comma 14 5 3" xfId="46230" xr:uid="{00000000-0005-0000-0000-0000ED840000}"/>
    <cellStyle name="Comma 14 6" xfId="25802" xr:uid="{00000000-0005-0000-0000-0000EE840000}"/>
    <cellStyle name="Comma 14 6 2" xfId="46232" xr:uid="{00000000-0005-0000-0000-0000EF840000}"/>
    <cellStyle name="Comma 14 7" xfId="46221" xr:uid="{00000000-0005-0000-0000-0000F0840000}"/>
    <cellStyle name="Comma 14 8" xfId="60325" xr:uid="{00000000-0005-0000-0000-0000F1840000}"/>
    <cellStyle name="Comma 14 9" xfId="4760" xr:uid="{00000000-0005-0000-0000-0000F2840000}"/>
    <cellStyle name="Comma 140" xfId="5131" xr:uid="{00000000-0005-0000-0000-0000F3840000}"/>
    <cellStyle name="Comma 140 2" xfId="5801" xr:uid="{00000000-0005-0000-0000-0000F4840000}"/>
    <cellStyle name="Comma 140 2 2" xfId="11877" xr:uid="{00000000-0005-0000-0000-0000F5840000}"/>
    <cellStyle name="Comma 140 2 2 2" xfId="25810" xr:uid="{00000000-0005-0000-0000-0000F6840000}"/>
    <cellStyle name="Comma 140 2 2 2 2" xfId="46236" xr:uid="{00000000-0005-0000-0000-0000F7840000}"/>
    <cellStyle name="Comma 140 2 2 3" xfId="46235" xr:uid="{00000000-0005-0000-0000-0000F8840000}"/>
    <cellStyle name="Comma 140 2 3" xfId="16571" xr:uid="{00000000-0005-0000-0000-0000F9840000}"/>
    <cellStyle name="Comma 140 2 3 2" xfId="25811" xr:uid="{00000000-0005-0000-0000-0000FA840000}"/>
    <cellStyle name="Comma 140 2 3 2 2" xfId="46238" xr:uid="{00000000-0005-0000-0000-0000FB840000}"/>
    <cellStyle name="Comma 140 2 3 3" xfId="46237" xr:uid="{00000000-0005-0000-0000-0000FC840000}"/>
    <cellStyle name="Comma 140 2 4" xfId="25809" xr:uid="{00000000-0005-0000-0000-0000FD840000}"/>
    <cellStyle name="Comma 140 2 4 2" xfId="46239" xr:uid="{00000000-0005-0000-0000-0000FE840000}"/>
    <cellStyle name="Comma 140 2 5" xfId="46234" xr:uid="{00000000-0005-0000-0000-0000FF840000}"/>
    <cellStyle name="Comma 140 2 6" xfId="60326" xr:uid="{00000000-0005-0000-0000-000000850000}"/>
    <cellStyle name="Comma 140 3" xfId="11876" xr:uid="{00000000-0005-0000-0000-000001850000}"/>
    <cellStyle name="Comma 140 3 2" xfId="25812" xr:uid="{00000000-0005-0000-0000-000002850000}"/>
    <cellStyle name="Comma 140 3 2 2" xfId="46241" xr:uid="{00000000-0005-0000-0000-000003850000}"/>
    <cellStyle name="Comma 140 3 3" xfId="46240" xr:uid="{00000000-0005-0000-0000-000004850000}"/>
    <cellStyle name="Comma 140 4" xfId="16570" xr:uid="{00000000-0005-0000-0000-000005850000}"/>
    <cellStyle name="Comma 140 4 2" xfId="25813" xr:uid="{00000000-0005-0000-0000-000006850000}"/>
    <cellStyle name="Comma 140 4 2 2" xfId="46243" xr:uid="{00000000-0005-0000-0000-000007850000}"/>
    <cellStyle name="Comma 140 4 3" xfId="46242" xr:uid="{00000000-0005-0000-0000-000008850000}"/>
    <cellStyle name="Comma 140 5" xfId="25808" xr:uid="{00000000-0005-0000-0000-000009850000}"/>
    <cellStyle name="Comma 140 5 2" xfId="46244" xr:uid="{00000000-0005-0000-0000-00000A850000}"/>
    <cellStyle name="Comma 140 6" xfId="46233" xr:uid="{00000000-0005-0000-0000-00000B850000}"/>
    <cellStyle name="Comma 140 7" xfId="60327" xr:uid="{00000000-0005-0000-0000-00000C850000}"/>
    <cellStyle name="Comma 141" xfId="5132" xr:uid="{00000000-0005-0000-0000-00000D850000}"/>
    <cellStyle name="Comma 141 2" xfId="5802" xr:uid="{00000000-0005-0000-0000-00000E850000}"/>
    <cellStyle name="Comma 141 2 2" xfId="11879" xr:uid="{00000000-0005-0000-0000-00000F850000}"/>
    <cellStyle name="Comma 141 2 2 2" xfId="25816" xr:uid="{00000000-0005-0000-0000-000010850000}"/>
    <cellStyle name="Comma 141 2 2 2 2" xfId="46248" xr:uid="{00000000-0005-0000-0000-000011850000}"/>
    <cellStyle name="Comma 141 2 2 3" xfId="46247" xr:uid="{00000000-0005-0000-0000-000012850000}"/>
    <cellStyle name="Comma 141 2 3" xfId="16573" xr:uid="{00000000-0005-0000-0000-000013850000}"/>
    <cellStyle name="Comma 141 2 3 2" xfId="25817" xr:uid="{00000000-0005-0000-0000-000014850000}"/>
    <cellStyle name="Comma 141 2 3 2 2" xfId="46250" xr:uid="{00000000-0005-0000-0000-000015850000}"/>
    <cellStyle name="Comma 141 2 3 3" xfId="46249" xr:uid="{00000000-0005-0000-0000-000016850000}"/>
    <cellStyle name="Comma 141 2 4" xfId="25815" xr:uid="{00000000-0005-0000-0000-000017850000}"/>
    <cellStyle name="Comma 141 2 4 2" xfId="46251" xr:uid="{00000000-0005-0000-0000-000018850000}"/>
    <cellStyle name="Comma 141 2 5" xfId="46246" xr:uid="{00000000-0005-0000-0000-000019850000}"/>
    <cellStyle name="Comma 141 2 6" xfId="60328" xr:uid="{00000000-0005-0000-0000-00001A850000}"/>
    <cellStyle name="Comma 141 3" xfId="11878" xr:uid="{00000000-0005-0000-0000-00001B850000}"/>
    <cellStyle name="Comma 141 3 2" xfId="25818" xr:uid="{00000000-0005-0000-0000-00001C850000}"/>
    <cellStyle name="Comma 141 3 2 2" xfId="46253" xr:uid="{00000000-0005-0000-0000-00001D850000}"/>
    <cellStyle name="Comma 141 3 3" xfId="46252" xr:uid="{00000000-0005-0000-0000-00001E850000}"/>
    <cellStyle name="Comma 141 4" xfId="16572" xr:uid="{00000000-0005-0000-0000-00001F850000}"/>
    <cellStyle name="Comma 141 4 2" xfId="25819" xr:uid="{00000000-0005-0000-0000-000020850000}"/>
    <cellStyle name="Comma 141 4 2 2" xfId="46255" xr:uid="{00000000-0005-0000-0000-000021850000}"/>
    <cellStyle name="Comma 141 4 3" xfId="46254" xr:uid="{00000000-0005-0000-0000-000022850000}"/>
    <cellStyle name="Comma 141 5" xfId="25814" xr:uid="{00000000-0005-0000-0000-000023850000}"/>
    <cellStyle name="Comma 141 5 2" xfId="46256" xr:uid="{00000000-0005-0000-0000-000024850000}"/>
    <cellStyle name="Comma 141 6" xfId="46245" xr:uid="{00000000-0005-0000-0000-000025850000}"/>
    <cellStyle name="Comma 141 7" xfId="60329" xr:uid="{00000000-0005-0000-0000-000026850000}"/>
    <cellStyle name="Comma 142" xfId="5133" xr:uid="{00000000-0005-0000-0000-000027850000}"/>
    <cellStyle name="Comma 142 2" xfId="5803" xr:uid="{00000000-0005-0000-0000-000028850000}"/>
    <cellStyle name="Comma 142 2 2" xfId="11881" xr:uid="{00000000-0005-0000-0000-000029850000}"/>
    <cellStyle name="Comma 142 2 2 2" xfId="25822" xr:uid="{00000000-0005-0000-0000-00002A850000}"/>
    <cellStyle name="Comma 142 2 2 2 2" xfId="46260" xr:uid="{00000000-0005-0000-0000-00002B850000}"/>
    <cellStyle name="Comma 142 2 2 3" xfId="46259" xr:uid="{00000000-0005-0000-0000-00002C850000}"/>
    <cellStyle name="Comma 142 2 3" xfId="16575" xr:uid="{00000000-0005-0000-0000-00002D850000}"/>
    <cellStyle name="Comma 142 2 3 2" xfId="25823" xr:uid="{00000000-0005-0000-0000-00002E850000}"/>
    <cellStyle name="Comma 142 2 3 2 2" xfId="46262" xr:uid="{00000000-0005-0000-0000-00002F850000}"/>
    <cellStyle name="Comma 142 2 3 3" xfId="46261" xr:uid="{00000000-0005-0000-0000-000030850000}"/>
    <cellStyle name="Comma 142 2 4" xfId="25821" xr:uid="{00000000-0005-0000-0000-000031850000}"/>
    <cellStyle name="Comma 142 2 4 2" xfId="46263" xr:uid="{00000000-0005-0000-0000-000032850000}"/>
    <cellStyle name="Comma 142 2 5" xfId="46258" xr:uid="{00000000-0005-0000-0000-000033850000}"/>
    <cellStyle name="Comma 142 2 6" xfId="60330" xr:uid="{00000000-0005-0000-0000-000034850000}"/>
    <cellStyle name="Comma 142 3" xfId="11880" xr:uid="{00000000-0005-0000-0000-000035850000}"/>
    <cellStyle name="Comma 142 3 2" xfId="25824" xr:uid="{00000000-0005-0000-0000-000036850000}"/>
    <cellStyle name="Comma 142 3 2 2" xfId="46265" xr:uid="{00000000-0005-0000-0000-000037850000}"/>
    <cellStyle name="Comma 142 3 3" xfId="46264" xr:uid="{00000000-0005-0000-0000-000038850000}"/>
    <cellStyle name="Comma 142 4" xfId="16574" xr:uid="{00000000-0005-0000-0000-000039850000}"/>
    <cellStyle name="Comma 142 4 2" xfId="25825" xr:uid="{00000000-0005-0000-0000-00003A850000}"/>
    <cellStyle name="Comma 142 4 2 2" xfId="46267" xr:uid="{00000000-0005-0000-0000-00003B850000}"/>
    <cellStyle name="Comma 142 4 3" xfId="46266" xr:uid="{00000000-0005-0000-0000-00003C850000}"/>
    <cellStyle name="Comma 142 5" xfId="25820" xr:uid="{00000000-0005-0000-0000-00003D850000}"/>
    <cellStyle name="Comma 142 5 2" xfId="46268" xr:uid="{00000000-0005-0000-0000-00003E850000}"/>
    <cellStyle name="Comma 142 6" xfId="46257" xr:uid="{00000000-0005-0000-0000-00003F850000}"/>
    <cellStyle name="Comma 142 7" xfId="60331" xr:uid="{00000000-0005-0000-0000-000040850000}"/>
    <cellStyle name="Comma 143" xfId="5134" xr:uid="{00000000-0005-0000-0000-000041850000}"/>
    <cellStyle name="Comma 143 2" xfId="5804" xr:uid="{00000000-0005-0000-0000-000042850000}"/>
    <cellStyle name="Comma 143 2 2" xfId="11883" xr:uid="{00000000-0005-0000-0000-000043850000}"/>
    <cellStyle name="Comma 143 2 2 2" xfId="25828" xr:uid="{00000000-0005-0000-0000-000044850000}"/>
    <cellStyle name="Comma 143 2 2 2 2" xfId="46272" xr:uid="{00000000-0005-0000-0000-000045850000}"/>
    <cellStyle name="Comma 143 2 2 3" xfId="46271" xr:uid="{00000000-0005-0000-0000-000046850000}"/>
    <cellStyle name="Comma 143 2 3" xfId="16577" xr:uid="{00000000-0005-0000-0000-000047850000}"/>
    <cellStyle name="Comma 143 2 3 2" xfId="25829" xr:uid="{00000000-0005-0000-0000-000048850000}"/>
    <cellStyle name="Comma 143 2 3 2 2" xfId="46274" xr:uid="{00000000-0005-0000-0000-000049850000}"/>
    <cellStyle name="Comma 143 2 3 3" xfId="46273" xr:uid="{00000000-0005-0000-0000-00004A850000}"/>
    <cellStyle name="Comma 143 2 4" xfId="25827" xr:uid="{00000000-0005-0000-0000-00004B850000}"/>
    <cellStyle name="Comma 143 2 4 2" xfId="46275" xr:uid="{00000000-0005-0000-0000-00004C850000}"/>
    <cellStyle name="Comma 143 2 5" xfId="46270" xr:uid="{00000000-0005-0000-0000-00004D850000}"/>
    <cellStyle name="Comma 143 2 6" xfId="60332" xr:uid="{00000000-0005-0000-0000-00004E850000}"/>
    <cellStyle name="Comma 143 3" xfId="11882" xr:uid="{00000000-0005-0000-0000-00004F850000}"/>
    <cellStyle name="Comma 143 3 2" xfId="25830" xr:uid="{00000000-0005-0000-0000-000050850000}"/>
    <cellStyle name="Comma 143 3 2 2" xfId="46277" xr:uid="{00000000-0005-0000-0000-000051850000}"/>
    <cellStyle name="Comma 143 3 3" xfId="46276" xr:uid="{00000000-0005-0000-0000-000052850000}"/>
    <cellStyle name="Comma 143 4" xfId="16576" xr:uid="{00000000-0005-0000-0000-000053850000}"/>
    <cellStyle name="Comma 143 4 2" xfId="25831" xr:uid="{00000000-0005-0000-0000-000054850000}"/>
    <cellStyle name="Comma 143 4 2 2" xfId="46279" xr:uid="{00000000-0005-0000-0000-000055850000}"/>
    <cellStyle name="Comma 143 4 3" xfId="46278" xr:uid="{00000000-0005-0000-0000-000056850000}"/>
    <cellStyle name="Comma 143 5" xfId="25826" xr:uid="{00000000-0005-0000-0000-000057850000}"/>
    <cellStyle name="Comma 143 5 2" xfId="46280" xr:uid="{00000000-0005-0000-0000-000058850000}"/>
    <cellStyle name="Comma 143 6" xfId="46269" xr:uid="{00000000-0005-0000-0000-000059850000}"/>
    <cellStyle name="Comma 143 7" xfId="60333" xr:uid="{00000000-0005-0000-0000-00005A850000}"/>
    <cellStyle name="Comma 144" xfId="5474" xr:uid="{00000000-0005-0000-0000-00005B850000}"/>
    <cellStyle name="Comma 145" xfId="9464" xr:uid="{00000000-0005-0000-0000-00005C850000}"/>
    <cellStyle name="Comma 146" xfId="13777" xr:uid="{00000000-0005-0000-0000-00005D850000}"/>
    <cellStyle name="Comma 147" xfId="14019" xr:uid="{00000000-0005-0000-0000-00005E850000}"/>
    <cellStyle name="Comma 148" xfId="14158" xr:uid="{00000000-0005-0000-0000-00005F850000}"/>
    <cellStyle name="Comma 148 2" xfId="25832" xr:uid="{00000000-0005-0000-0000-000060850000}"/>
    <cellStyle name="Comma 148 2 2" xfId="46282" xr:uid="{00000000-0005-0000-0000-000061850000}"/>
    <cellStyle name="Comma 148 3" xfId="46281" xr:uid="{00000000-0005-0000-0000-000062850000}"/>
    <cellStyle name="Comma 149" xfId="18412" xr:uid="{00000000-0005-0000-0000-000063850000}"/>
    <cellStyle name="Comma 149 2" xfId="25833" xr:uid="{00000000-0005-0000-0000-000064850000}"/>
    <cellStyle name="Comma 149 2 2" xfId="46284" xr:uid="{00000000-0005-0000-0000-000065850000}"/>
    <cellStyle name="Comma 149 3" xfId="46283" xr:uid="{00000000-0005-0000-0000-000066850000}"/>
    <cellStyle name="Comma 15" xfId="296" xr:uid="{00000000-0005-0000-0000-000067850000}"/>
    <cellStyle name="Comma 15 2" xfId="774" xr:uid="{00000000-0005-0000-0000-000068850000}"/>
    <cellStyle name="Comma 15 3" xfId="62719" xr:uid="{00000000-0005-0000-0000-000069850000}"/>
    <cellStyle name="Comma 15 4" xfId="63094" xr:uid="{00000000-0005-0000-0000-00006A850000}"/>
    <cellStyle name="Comma 150" xfId="18459" xr:uid="{00000000-0005-0000-0000-00006B850000}"/>
    <cellStyle name="Comma 150 2" xfId="25834" xr:uid="{00000000-0005-0000-0000-00006C850000}"/>
    <cellStyle name="Comma 150 2 2" xfId="46286" xr:uid="{00000000-0005-0000-0000-00006D850000}"/>
    <cellStyle name="Comma 150 3" xfId="46285" xr:uid="{00000000-0005-0000-0000-00006E850000}"/>
    <cellStyle name="Comma 151" xfId="17665" xr:uid="{00000000-0005-0000-0000-00006F850000}"/>
    <cellStyle name="Comma 151 2" xfId="25835" xr:uid="{00000000-0005-0000-0000-000070850000}"/>
    <cellStyle name="Comma 151 2 2" xfId="46288" xr:uid="{00000000-0005-0000-0000-000071850000}"/>
    <cellStyle name="Comma 151 3" xfId="46287" xr:uid="{00000000-0005-0000-0000-000072850000}"/>
    <cellStyle name="Comma 152" xfId="18455" xr:uid="{00000000-0005-0000-0000-000073850000}"/>
    <cellStyle name="Comma 152 2" xfId="25836" xr:uid="{00000000-0005-0000-0000-000074850000}"/>
    <cellStyle name="Comma 152 2 2" xfId="46290" xr:uid="{00000000-0005-0000-0000-000075850000}"/>
    <cellStyle name="Comma 152 3" xfId="46289" xr:uid="{00000000-0005-0000-0000-000076850000}"/>
    <cellStyle name="Comma 153" xfId="16665" xr:uid="{00000000-0005-0000-0000-000077850000}"/>
    <cellStyle name="Comma 153 2" xfId="25837" xr:uid="{00000000-0005-0000-0000-000078850000}"/>
    <cellStyle name="Comma 153 2 2" xfId="46292" xr:uid="{00000000-0005-0000-0000-000079850000}"/>
    <cellStyle name="Comma 153 3" xfId="46291" xr:uid="{00000000-0005-0000-0000-00007A850000}"/>
    <cellStyle name="Comma 154" xfId="18450" xr:uid="{00000000-0005-0000-0000-00007B850000}"/>
    <cellStyle name="Comma 154 2" xfId="25838" xr:uid="{00000000-0005-0000-0000-00007C850000}"/>
    <cellStyle name="Comma 154 2 2" xfId="46294" xr:uid="{00000000-0005-0000-0000-00007D850000}"/>
    <cellStyle name="Comma 154 3" xfId="46293" xr:uid="{00000000-0005-0000-0000-00007E850000}"/>
    <cellStyle name="Comma 155" xfId="16615" xr:uid="{00000000-0005-0000-0000-00007F850000}"/>
    <cellStyle name="Comma 155 2" xfId="25839" xr:uid="{00000000-0005-0000-0000-000080850000}"/>
    <cellStyle name="Comma 155 2 2" xfId="46296" xr:uid="{00000000-0005-0000-0000-000081850000}"/>
    <cellStyle name="Comma 155 3" xfId="46295" xr:uid="{00000000-0005-0000-0000-000082850000}"/>
    <cellStyle name="Comma 156" xfId="18446" xr:uid="{00000000-0005-0000-0000-000083850000}"/>
    <cellStyle name="Comma 156 2" xfId="25840" xr:uid="{00000000-0005-0000-0000-000084850000}"/>
    <cellStyle name="Comma 156 2 2" xfId="46298" xr:uid="{00000000-0005-0000-0000-000085850000}"/>
    <cellStyle name="Comma 156 3" xfId="46297" xr:uid="{00000000-0005-0000-0000-000086850000}"/>
    <cellStyle name="Comma 157" xfId="16564" xr:uid="{00000000-0005-0000-0000-000087850000}"/>
    <cellStyle name="Comma 157 2" xfId="25841" xr:uid="{00000000-0005-0000-0000-000088850000}"/>
    <cellStyle name="Comma 157 2 2" xfId="46300" xr:uid="{00000000-0005-0000-0000-000089850000}"/>
    <cellStyle name="Comma 157 3" xfId="46299" xr:uid="{00000000-0005-0000-0000-00008A850000}"/>
    <cellStyle name="Comma 158" xfId="18443" xr:uid="{00000000-0005-0000-0000-00008B850000}"/>
    <cellStyle name="Comma 158 2" xfId="25842" xr:uid="{00000000-0005-0000-0000-00008C850000}"/>
    <cellStyle name="Comma 158 2 2" xfId="46302" xr:uid="{00000000-0005-0000-0000-00008D850000}"/>
    <cellStyle name="Comma 158 3" xfId="46301" xr:uid="{00000000-0005-0000-0000-00008E850000}"/>
    <cellStyle name="Comma 159" xfId="15057" xr:uid="{00000000-0005-0000-0000-00008F850000}"/>
    <cellStyle name="Comma 159 2" xfId="25843" xr:uid="{00000000-0005-0000-0000-000090850000}"/>
    <cellStyle name="Comma 159 2 2" xfId="46304" xr:uid="{00000000-0005-0000-0000-000091850000}"/>
    <cellStyle name="Comma 159 3" xfId="46303" xr:uid="{00000000-0005-0000-0000-000092850000}"/>
    <cellStyle name="Comma 16" xfId="297" xr:uid="{00000000-0005-0000-0000-000093850000}"/>
    <cellStyle name="Comma 16 2" xfId="775" xr:uid="{00000000-0005-0000-0000-000094850000}"/>
    <cellStyle name="Comma 16 3" xfId="62720" xr:uid="{00000000-0005-0000-0000-000095850000}"/>
    <cellStyle name="Comma 16 4" xfId="63090" xr:uid="{00000000-0005-0000-0000-000096850000}"/>
    <cellStyle name="Comma 160" xfId="18439" xr:uid="{00000000-0005-0000-0000-000097850000}"/>
    <cellStyle name="Comma 160 2" xfId="25844" xr:uid="{00000000-0005-0000-0000-000098850000}"/>
    <cellStyle name="Comma 160 2 2" xfId="46306" xr:uid="{00000000-0005-0000-0000-000099850000}"/>
    <cellStyle name="Comma 160 3" xfId="46305" xr:uid="{00000000-0005-0000-0000-00009A850000}"/>
    <cellStyle name="Comma 161" xfId="18429" xr:uid="{00000000-0005-0000-0000-00009B850000}"/>
    <cellStyle name="Comma 161 2" xfId="25845" xr:uid="{00000000-0005-0000-0000-00009C850000}"/>
    <cellStyle name="Comma 161 2 2" xfId="46308" xr:uid="{00000000-0005-0000-0000-00009D850000}"/>
    <cellStyle name="Comma 161 3" xfId="46307" xr:uid="{00000000-0005-0000-0000-00009E850000}"/>
    <cellStyle name="Comma 162" xfId="57651" xr:uid="{00000000-0005-0000-0000-00009F850000}"/>
    <cellStyle name="Comma 163" xfId="57652" xr:uid="{00000000-0005-0000-0000-0000A0850000}"/>
    <cellStyle name="Comma 164" xfId="57653" xr:uid="{00000000-0005-0000-0000-0000A1850000}"/>
    <cellStyle name="Comma 165" xfId="57654" xr:uid="{00000000-0005-0000-0000-0000A2850000}"/>
    <cellStyle name="Comma 166" xfId="57655" xr:uid="{00000000-0005-0000-0000-0000A3850000}"/>
    <cellStyle name="Comma 167" xfId="57656" xr:uid="{00000000-0005-0000-0000-0000A4850000}"/>
    <cellStyle name="Comma 168" xfId="57657" xr:uid="{00000000-0005-0000-0000-0000A5850000}"/>
    <cellStyle name="Comma 169" xfId="57697" xr:uid="{00000000-0005-0000-0000-0000A6850000}"/>
    <cellStyle name="Comma 17" xfId="298" xr:uid="{00000000-0005-0000-0000-0000A7850000}"/>
    <cellStyle name="Comma 17 2" xfId="776" xr:uid="{00000000-0005-0000-0000-0000A8850000}"/>
    <cellStyle name="Comma 17 2 2" xfId="63008" xr:uid="{00000000-0005-0000-0000-0000A9850000}"/>
    <cellStyle name="Comma 17 3" xfId="62721" xr:uid="{00000000-0005-0000-0000-0000AA850000}"/>
    <cellStyle name="Comma 17 4" xfId="62971" xr:uid="{00000000-0005-0000-0000-0000AB850000}"/>
    <cellStyle name="Comma 170" xfId="60334" xr:uid="{00000000-0005-0000-0000-0000AC850000}"/>
    <cellStyle name="Comma 171" xfId="4482" xr:uid="{00000000-0005-0000-0000-0000AD850000}"/>
    <cellStyle name="Comma 172" xfId="62709" xr:uid="{00000000-0005-0000-0000-0000AE850000}"/>
    <cellStyle name="Comma 173" xfId="62954" xr:uid="{00000000-0005-0000-0000-0000AF850000}"/>
    <cellStyle name="Comma 174" xfId="62956" xr:uid="{00000000-0005-0000-0000-0000B0850000}"/>
    <cellStyle name="Comma 175" xfId="62959" xr:uid="{00000000-0005-0000-0000-0000B1850000}"/>
    <cellStyle name="Comma 176" xfId="62962" xr:uid="{00000000-0005-0000-0000-0000B2850000}"/>
    <cellStyle name="Comma 177" xfId="62965" xr:uid="{00000000-0005-0000-0000-0000B3850000}"/>
    <cellStyle name="Comma 178" xfId="62968" xr:uid="{00000000-0005-0000-0000-0000B4850000}"/>
    <cellStyle name="Comma 179" xfId="63095" xr:uid="{00000000-0005-0000-0000-0000B5850000}"/>
    <cellStyle name="Comma 18" xfId="299" xr:uid="{00000000-0005-0000-0000-0000B6850000}"/>
    <cellStyle name="Comma 18 2" xfId="777" xr:uid="{00000000-0005-0000-0000-0000B7850000}"/>
    <cellStyle name="Comma 18 3" xfId="62722" xr:uid="{00000000-0005-0000-0000-0000B8850000}"/>
    <cellStyle name="Comma 180" xfId="63101" xr:uid="{00000000-0005-0000-0000-0000B9850000}"/>
    <cellStyle name="Comma 181" xfId="63106" xr:uid="{B5CB62D0-91A9-412F-B23B-B071196ECB66}"/>
    <cellStyle name="Comma 19" xfId="300" xr:uid="{00000000-0005-0000-0000-0000BA850000}"/>
    <cellStyle name="Comma 19 2" xfId="778" xr:uid="{00000000-0005-0000-0000-0000BB850000}"/>
    <cellStyle name="Comma 19 2 2" xfId="63007" xr:uid="{00000000-0005-0000-0000-0000BC850000}"/>
    <cellStyle name="Comma 19 3" xfId="62723" xr:uid="{00000000-0005-0000-0000-0000BD850000}"/>
    <cellStyle name="Comma 19 4" xfId="62970" xr:uid="{00000000-0005-0000-0000-0000BE850000}"/>
    <cellStyle name="Comma 2" xfId="7" xr:uid="{00000000-0005-0000-0000-0000BF850000}"/>
    <cellStyle name="Comma 2 10" xfId="1165" xr:uid="{00000000-0005-0000-0000-0000C0850000}"/>
    <cellStyle name="Comma 2 10 2" xfId="63087" xr:uid="{00000000-0005-0000-0000-0000C1850000}"/>
    <cellStyle name="Comma 2 11" xfId="4508" xr:uid="{00000000-0005-0000-0000-0000C2850000}"/>
    <cellStyle name="Comma 2 12" xfId="62724" xr:uid="{00000000-0005-0000-0000-0000C3850000}"/>
    <cellStyle name="Comma 2 12 2" xfId="63092" xr:uid="{00000000-0005-0000-0000-0000C4850000}"/>
    <cellStyle name="Comma 2 2" xfId="59" xr:uid="{00000000-0005-0000-0000-0000C5850000}"/>
    <cellStyle name="Comma 2 2 2" xfId="301" xr:uid="{00000000-0005-0000-0000-0000C6850000}"/>
    <cellStyle name="Comma 2 2 2 2" xfId="5135" xr:uid="{00000000-0005-0000-0000-0000C7850000}"/>
    <cellStyle name="Comma 2 2 2 3" xfId="13820" xr:uid="{00000000-0005-0000-0000-0000C8850000}"/>
    <cellStyle name="Comma 2 2 2 4" xfId="57721" xr:uid="{00000000-0005-0000-0000-0000C9850000}"/>
    <cellStyle name="Comma 2 2 2 5" xfId="4660" xr:uid="{00000000-0005-0000-0000-0000CA850000}"/>
    <cellStyle name="Comma 2 2 3" xfId="4935" xr:uid="{00000000-0005-0000-0000-0000CB850000}"/>
    <cellStyle name="Comma 2 2 3 2" xfId="13895" xr:uid="{00000000-0005-0000-0000-0000CC850000}"/>
    <cellStyle name="Comma 2 2 3 2 2" xfId="25846" xr:uid="{00000000-0005-0000-0000-0000CD850000}"/>
    <cellStyle name="Comma 2 2 3 2 2 2" xfId="46310" xr:uid="{00000000-0005-0000-0000-0000CE850000}"/>
    <cellStyle name="Comma 2 2 3 2 3" xfId="46309" xr:uid="{00000000-0005-0000-0000-0000CF850000}"/>
    <cellStyle name="Comma 2 2 3 3" xfId="14073" xr:uid="{00000000-0005-0000-0000-0000D0850000}"/>
    <cellStyle name="Comma 2 2 3 3 2" xfId="25847" xr:uid="{00000000-0005-0000-0000-0000D1850000}"/>
    <cellStyle name="Comma 2 2 3 3 2 2" xfId="46312" xr:uid="{00000000-0005-0000-0000-0000D2850000}"/>
    <cellStyle name="Comma 2 2 3 3 3" xfId="46311" xr:uid="{00000000-0005-0000-0000-0000D3850000}"/>
    <cellStyle name="Comma 2 2 4" xfId="5136" xr:uid="{00000000-0005-0000-0000-0000D4850000}"/>
    <cellStyle name="Comma 2 2 5" xfId="13783" xr:uid="{00000000-0005-0000-0000-0000D5850000}"/>
    <cellStyle name="Comma 2 2 5 2" xfId="25848" xr:uid="{00000000-0005-0000-0000-0000D6850000}"/>
    <cellStyle name="Comma 2 2 5 2 2" xfId="46314" xr:uid="{00000000-0005-0000-0000-0000D7850000}"/>
    <cellStyle name="Comma 2 2 5 3" xfId="46313" xr:uid="{00000000-0005-0000-0000-0000D8850000}"/>
    <cellStyle name="Comma 2 2 6" xfId="14025" xr:uid="{00000000-0005-0000-0000-0000D9850000}"/>
    <cellStyle name="Comma 2 2 6 2" xfId="25849" xr:uid="{00000000-0005-0000-0000-0000DA850000}"/>
    <cellStyle name="Comma 2 2 6 2 2" xfId="46316" xr:uid="{00000000-0005-0000-0000-0000DB850000}"/>
    <cellStyle name="Comma 2 2 6 3" xfId="46315" xr:uid="{00000000-0005-0000-0000-0000DC850000}"/>
    <cellStyle name="Comma 2 2 7" xfId="57658" xr:uid="{00000000-0005-0000-0000-0000DD850000}"/>
    <cellStyle name="Comma 2 2 8" xfId="4525" xr:uid="{00000000-0005-0000-0000-0000DE850000}"/>
    <cellStyle name="Comma 2 3" xfId="144" xr:uid="{00000000-0005-0000-0000-0000DF850000}"/>
    <cellStyle name="Comma 2 3 2" xfId="302" xr:uid="{00000000-0005-0000-0000-0000E0850000}"/>
    <cellStyle name="Comma 2 3 2 2" xfId="5137" xr:uid="{00000000-0005-0000-0000-0000E1850000}"/>
    <cellStyle name="Comma 2 3 2 3" xfId="4936" xr:uid="{00000000-0005-0000-0000-0000E2850000}"/>
    <cellStyle name="Comma 2 3 3" xfId="779" xr:uid="{00000000-0005-0000-0000-0000E3850000}"/>
    <cellStyle name="Comma 2 3 3 2" xfId="5138" xr:uid="{00000000-0005-0000-0000-0000E4850000}"/>
    <cellStyle name="Comma 2 3 3 3" xfId="62726" xr:uid="{00000000-0005-0000-0000-0000E5850000}"/>
    <cellStyle name="Comma 2 3 4" xfId="1225" xr:uid="{00000000-0005-0000-0000-0000E6850000}"/>
    <cellStyle name="Comma 2 3 4 2" xfId="5139" xr:uid="{00000000-0005-0000-0000-0000E7850000}"/>
    <cellStyle name="Comma 2 3 5" xfId="13821" xr:uid="{00000000-0005-0000-0000-0000E8850000}"/>
    <cellStyle name="Comma 2 3 6" xfId="57722" xr:uid="{00000000-0005-0000-0000-0000E9850000}"/>
    <cellStyle name="Comma 2 3 7" xfId="4565" xr:uid="{00000000-0005-0000-0000-0000EA850000}"/>
    <cellStyle name="Comma 2 3 8" xfId="62725" xr:uid="{00000000-0005-0000-0000-0000EB850000}"/>
    <cellStyle name="Comma 2 4" xfId="58" xr:uid="{00000000-0005-0000-0000-0000EC850000}"/>
    <cellStyle name="Comma 2 4 2" xfId="303" xr:uid="{00000000-0005-0000-0000-0000ED850000}"/>
    <cellStyle name="Comma 2 4 2 2" xfId="1112" xr:uid="{00000000-0005-0000-0000-0000EE850000}"/>
    <cellStyle name="Comma 2 4 2 3" xfId="13951" xr:uid="{00000000-0005-0000-0000-0000EF850000}"/>
    <cellStyle name="Comma 2 4 2 4" xfId="4937" xr:uid="{00000000-0005-0000-0000-0000F0850000}"/>
    <cellStyle name="Comma 2 4 3" xfId="780" xr:uid="{00000000-0005-0000-0000-0000F1850000}"/>
    <cellStyle name="Comma 2 4 3 2" xfId="5140" xr:uid="{00000000-0005-0000-0000-0000F2850000}"/>
    <cellStyle name="Comma 2 4 4" xfId="1238" xr:uid="{00000000-0005-0000-0000-0000F3850000}"/>
    <cellStyle name="Comma 2 4 4 2" xfId="3787" xr:uid="{00000000-0005-0000-0000-0000F4850000}"/>
    <cellStyle name="Comma 2 4 4 2 2" xfId="4315" xr:uid="{00000000-0005-0000-0000-0000F5850000}"/>
    <cellStyle name="Comma 2 4 4 3" xfId="4069" xr:uid="{00000000-0005-0000-0000-0000F6850000}"/>
    <cellStyle name="Comma 2 4 4 4" xfId="13822" xr:uid="{00000000-0005-0000-0000-0000F7850000}"/>
    <cellStyle name="Comma 2 4 5" xfId="3567" xr:uid="{00000000-0005-0000-0000-0000F8850000}"/>
    <cellStyle name="Comma 2 4 5 2" xfId="3848" xr:uid="{00000000-0005-0000-0000-0000F9850000}"/>
    <cellStyle name="Comma 2 4 5 2 2" xfId="4376" xr:uid="{00000000-0005-0000-0000-0000FA850000}"/>
    <cellStyle name="Comma 2 4 5 3" xfId="4131" xr:uid="{00000000-0005-0000-0000-0000FB850000}"/>
    <cellStyle name="Comma 2 4 5 4" xfId="57723" xr:uid="{00000000-0005-0000-0000-0000FC850000}"/>
    <cellStyle name="Comma 2 4 6" xfId="4661" xr:uid="{00000000-0005-0000-0000-0000FD850000}"/>
    <cellStyle name="Comma 2 4 7" xfId="62727" xr:uid="{00000000-0005-0000-0000-0000FE850000}"/>
    <cellStyle name="Comma 2 5" xfId="304" xr:uid="{00000000-0005-0000-0000-0000FF850000}"/>
    <cellStyle name="Comma 2 5 2" xfId="305" xr:uid="{00000000-0005-0000-0000-000000860000}"/>
    <cellStyle name="Comma 2 5 2 2" xfId="3676" xr:uid="{00000000-0005-0000-0000-000001860000}"/>
    <cellStyle name="Comma 2 5 2 2 2" xfId="4204" xr:uid="{00000000-0005-0000-0000-000002860000}"/>
    <cellStyle name="Comma 2 5 2 2 2 2" xfId="46318" xr:uid="{00000000-0005-0000-0000-000003860000}"/>
    <cellStyle name="Comma 2 5 2 2 2 3" xfId="25850" xr:uid="{00000000-0005-0000-0000-000004860000}"/>
    <cellStyle name="Comma 2 5 2 2 3" xfId="46317" xr:uid="{00000000-0005-0000-0000-000005860000}"/>
    <cellStyle name="Comma 2 5 2 2 4" xfId="13952" xr:uid="{00000000-0005-0000-0000-000006860000}"/>
    <cellStyle name="Comma 2 5 2 3" xfId="3956" xr:uid="{00000000-0005-0000-0000-000007860000}"/>
    <cellStyle name="Comma 2 5 2 3 2" xfId="25851" xr:uid="{00000000-0005-0000-0000-000008860000}"/>
    <cellStyle name="Comma 2 5 2 3 2 2" xfId="46320" xr:uid="{00000000-0005-0000-0000-000009860000}"/>
    <cellStyle name="Comma 2 5 2 3 3" xfId="46319" xr:uid="{00000000-0005-0000-0000-00000A860000}"/>
    <cellStyle name="Comma 2 5 2 3 4" xfId="14127" xr:uid="{00000000-0005-0000-0000-00000B860000}"/>
    <cellStyle name="Comma 2 5 2 4" xfId="5141" xr:uid="{00000000-0005-0000-0000-00000C860000}"/>
    <cellStyle name="Comma 2 5 2 5" xfId="62728" xr:uid="{00000000-0005-0000-0000-00000D860000}"/>
    <cellStyle name="Comma 2 5 2 6" xfId="63031" xr:uid="{00000000-0005-0000-0000-00000E860000}"/>
    <cellStyle name="Comma 2 5 3" xfId="781" xr:uid="{00000000-0005-0000-0000-00000F860000}"/>
    <cellStyle name="Comma 2 5 3 2" xfId="3719" xr:uid="{00000000-0005-0000-0000-000010860000}"/>
    <cellStyle name="Comma 2 5 3 2 2" xfId="4247" xr:uid="{00000000-0005-0000-0000-000011860000}"/>
    <cellStyle name="Comma 2 5 3 2 2 2" xfId="46323" xr:uid="{00000000-0005-0000-0000-000012860000}"/>
    <cellStyle name="Comma 2 5 3 2 2 3" xfId="25853" xr:uid="{00000000-0005-0000-0000-000013860000}"/>
    <cellStyle name="Comma 2 5 3 2 3" xfId="46322" xr:uid="{00000000-0005-0000-0000-000014860000}"/>
    <cellStyle name="Comma 2 5 3 2 4" xfId="14128" xr:uid="{00000000-0005-0000-0000-000015860000}"/>
    <cellStyle name="Comma 2 5 3 3" xfId="4000" xr:uid="{00000000-0005-0000-0000-000016860000}"/>
    <cellStyle name="Comma 2 5 3 3 2" xfId="46324" xr:uid="{00000000-0005-0000-0000-000017860000}"/>
    <cellStyle name="Comma 2 5 3 3 3" xfId="25852" xr:uid="{00000000-0005-0000-0000-000018860000}"/>
    <cellStyle name="Comma 2 5 3 4" xfId="46321" xr:uid="{00000000-0005-0000-0000-000019860000}"/>
    <cellStyle name="Comma 2 5 3 5" xfId="13758" xr:uid="{00000000-0005-0000-0000-00001A860000}"/>
    <cellStyle name="Comma 2 5 3 6" xfId="62729" xr:uid="{00000000-0005-0000-0000-00001B860000}"/>
    <cellStyle name="Comma 2 5 4" xfId="3675" xr:uid="{00000000-0005-0000-0000-00001C860000}"/>
    <cellStyle name="Comma 2 5 4 2" xfId="4203" xr:uid="{00000000-0005-0000-0000-00001D860000}"/>
    <cellStyle name="Comma 2 5 4 3" xfId="13823" xr:uid="{00000000-0005-0000-0000-00001E860000}"/>
    <cellStyle name="Comma 2 5 5" xfId="3955" xr:uid="{00000000-0005-0000-0000-00001F860000}"/>
    <cellStyle name="Comma 2 5 5 2" xfId="57724" xr:uid="{00000000-0005-0000-0000-000020860000}"/>
    <cellStyle name="Comma 2 5 6" xfId="4938" xr:uid="{00000000-0005-0000-0000-000021860000}"/>
    <cellStyle name="Comma 2 5 7" xfId="63013" xr:uid="{00000000-0005-0000-0000-000022860000}"/>
    <cellStyle name="Comma 2 6" xfId="306" xr:uid="{00000000-0005-0000-0000-000023860000}"/>
    <cellStyle name="Comma 2 6 2" xfId="1113" xr:uid="{00000000-0005-0000-0000-000024860000}"/>
    <cellStyle name="Comma 2 6 3" xfId="13953" xr:uid="{00000000-0005-0000-0000-000025860000}"/>
    <cellStyle name="Comma 2 6 4" xfId="5142" xr:uid="{00000000-0005-0000-0000-000026860000}"/>
    <cellStyle name="Comma 2 7" xfId="307" xr:uid="{00000000-0005-0000-0000-000027860000}"/>
    <cellStyle name="Comma 2 8" xfId="782" xr:uid="{00000000-0005-0000-0000-000028860000}"/>
    <cellStyle name="Comma 2 8 2" xfId="63032" xr:uid="{00000000-0005-0000-0000-000029860000}"/>
    <cellStyle name="Comma 2 9" xfId="1103" xr:uid="{00000000-0005-0000-0000-00002A860000}"/>
    <cellStyle name="Comma 2 9 2" xfId="63028" xr:uid="{00000000-0005-0000-0000-00002B860000}"/>
    <cellStyle name="Comma 20" xfId="308" xr:uid="{00000000-0005-0000-0000-00002C860000}"/>
    <cellStyle name="Comma 20 2" xfId="783" xr:uid="{00000000-0005-0000-0000-00002D860000}"/>
    <cellStyle name="Comma 20 3" xfId="62730" xr:uid="{00000000-0005-0000-0000-00002E860000}"/>
    <cellStyle name="Comma 20 4" xfId="63102" xr:uid="{00000000-0005-0000-0000-00002F860000}"/>
    <cellStyle name="Comma 21" xfId="309" xr:uid="{00000000-0005-0000-0000-000030860000}"/>
    <cellStyle name="Comma 21 2" xfId="784" xr:uid="{00000000-0005-0000-0000-000031860000}"/>
    <cellStyle name="Comma 21 2 2" xfId="63009" xr:uid="{00000000-0005-0000-0000-000032860000}"/>
    <cellStyle name="Comma 21 3" xfId="62731" xr:uid="{00000000-0005-0000-0000-000033860000}"/>
    <cellStyle name="Comma 21 4" xfId="62972" xr:uid="{00000000-0005-0000-0000-000034860000}"/>
    <cellStyle name="Comma 22" xfId="310" xr:uid="{00000000-0005-0000-0000-000035860000}"/>
    <cellStyle name="Comma 22 2" xfId="785" xr:uid="{00000000-0005-0000-0000-000036860000}"/>
    <cellStyle name="Comma 22 3" xfId="62732" xr:uid="{00000000-0005-0000-0000-000037860000}"/>
    <cellStyle name="Comma 23" xfId="311" xr:uid="{00000000-0005-0000-0000-000038860000}"/>
    <cellStyle name="Comma 23 2" xfId="786" xr:uid="{00000000-0005-0000-0000-000039860000}"/>
    <cellStyle name="Comma 23 3" xfId="62733" xr:uid="{00000000-0005-0000-0000-00003A860000}"/>
    <cellStyle name="Comma 24" xfId="312" xr:uid="{00000000-0005-0000-0000-00003B860000}"/>
    <cellStyle name="Comma 24 2" xfId="787" xr:uid="{00000000-0005-0000-0000-00003C860000}"/>
    <cellStyle name="Comma 24 3" xfId="62734" xr:uid="{00000000-0005-0000-0000-00003D860000}"/>
    <cellStyle name="Comma 25" xfId="313" xr:uid="{00000000-0005-0000-0000-00003E860000}"/>
    <cellStyle name="Comma 25 2" xfId="788" xr:uid="{00000000-0005-0000-0000-00003F860000}"/>
    <cellStyle name="Comma 25 3" xfId="62735" xr:uid="{00000000-0005-0000-0000-000040860000}"/>
    <cellStyle name="Comma 26" xfId="314" xr:uid="{00000000-0005-0000-0000-000041860000}"/>
    <cellStyle name="Comma 26 2" xfId="789" xr:uid="{00000000-0005-0000-0000-000042860000}"/>
    <cellStyle name="Comma 26 3" xfId="62736" xr:uid="{00000000-0005-0000-0000-000043860000}"/>
    <cellStyle name="Comma 27" xfId="315" xr:uid="{00000000-0005-0000-0000-000044860000}"/>
    <cellStyle name="Comma 27 2" xfId="790" xr:uid="{00000000-0005-0000-0000-000045860000}"/>
    <cellStyle name="Comma 27 3" xfId="62737" xr:uid="{00000000-0005-0000-0000-000046860000}"/>
    <cellStyle name="Comma 28" xfId="169" xr:uid="{00000000-0005-0000-0000-000047860000}"/>
    <cellStyle name="Comma 28 2" xfId="791" xr:uid="{00000000-0005-0000-0000-000048860000}"/>
    <cellStyle name="Comma 28 3" xfId="62738" xr:uid="{00000000-0005-0000-0000-000049860000}"/>
    <cellStyle name="Comma 29" xfId="758" xr:uid="{00000000-0005-0000-0000-00004A860000}"/>
    <cellStyle name="Comma 29 2" xfId="1170" xr:uid="{00000000-0005-0000-0000-00004B860000}"/>
    <cellStyle name="Comma 29 3" xfId="3717" xr:uid="{00000000-0005-0000-0000-00004C860000}"/>
    <cellStyle name="Comma 29 3 2" xfId="4245" xr:uid="{00000000-0005-0000-0000-00004D860000}"/>
    <cellStyle name="Comma 29 4" xfId="3998" xr:uid="{00000000-0005-0000-0000-00004E860000}"/>
    <cellStyle name="Comma 3" xfId="24" xr:uid="{00000000-0005-0000-0000-00004F860000}"/>
    <cellStyle name="Comma 3 2" xfId="158" xr:uid="{00000000-0005-0000-0000-000050860000}"/>
    <cellStyle name="Comma 3 2 2" xfId="316" xr:uid="{00000000-0005-0000-0000-000051860000}"/>
    <cellStyle name="Comma 3 2 2 2" xfId="13955" xr:uid="{00000000-0005-0000-0000-000052860000}"/>
    <cellStyle name="Comma 3 2 3" xfId="1206" xr:uid="{00000000-0005-0000-0000-000053860000}"/>
    <cellStyle name="Comma 3 2 3 2" xfId="3758" xr:uid="{00000000-0005-0000-0000-000054860000}"/>
    <cellStyle name="Comma 3 2 3 2 2" xfId="4286" xr:uid="{00000000-0005-0000-0000-000055860000}"/>
    <cellStyle name="Comma 3 2 3 2 2 2" xfId="25856" xr:uid="{00000000-0005-0000-0000-000056860000}"/>
    <cellStyle name="Comma 3 2 3 2 2 2 2" xfId="46328" xr:uid="{00000000-0005-0000-0000-000057860000}"/>
    <cellStyle name="Comma 3 2 3 2 2 3" xfId="46327" xr:uid="{00000000-0005-0000-0000-000058860000}"/>
    <cellStyle name="Comma 3 2 3 2 2 4" xfId="11885" xr:uid="{00000000-0005-0000-0000-000059860000}"/>
    <cellStyle name="Comma 3 2 3 2 3" xfId="16579" xr:uid="{00000000-0005-0000-0000-00005A860000}"/>
    <cellStyle name="Comma 3 2 3 2 3 2" xfId="25857" xr:uid="{00000000-0005-0000-0000-00005B860000}"/>
    <cellStyle name="Comma 3 2 3 2 3 2 2" xfId="46330" xr:uid="{00000000-0005-0000-0000-00005C860000}"/>
    <cellStyle name="Comma 3 2 3 2 3 3" xfId="46329" xr:uid="{00000000-0005-0000-0000-00005D860000}"/>
    <cellStyle name="Comma 3 2 3 2 4" xfId="25855" xr:uid="{00000000-0005-0000-0000-00005E860000}"/>
    <cellStyle name="Comma 3 2 3 2 4 2" xfId="46331" xr:uid="{00000000-0005-0000-0000-00005F860000}"/>
    <cellStyle name="Comma 3 2 3 2 5" xfId="46326" xr:uid="{00000000-0005-0000-0000-000060860000}"/>
    <cellStyle name="Comma 3 2 3 2 6" xfId="60335" xr:uid="{00000000-0005-0000-0000-000061860000}"/>
    <cellStyle name="Comma 3 2 3 2 7" xfId="5805" xr:uid="{00000000-0005-0000-0000-000062860000}"/>
    <cellStyle name="Comma 3 2 3 3" xfId="4040" xr:uid="{00000000-0005-0000-0000-000063860000}"/>
    <cellStyle name="Comma 3 2 3 3 2" xfId="25858" xr:uid="{00000000-0005-0000-0000-000064860000}"/>
    <cellStyle name="Comma 3 2 3 3 2 2" xfId="46333" xr:uid="{00000000-0005-0000-0000-000065860000}"/>
    <cellStyle name="Comma 3 2 3 3 3" xfId="46332" xr:uid="{00000000-0005-0000-0000-000066860000}"/>
    <cellStyle name="Comma 3 2 3 3 4" xfId="11884" xr:uid="{00000000-0005-0000-0000-000067860000}"/>
    <cellStyle name="Comma 3 2 3 4" xfId="16578" xr:uid="{00000000-0005-0000-0000-000068860000}"/>
    <cellStyle name="Comma 3 2 3 4 2" xfId="25859" xr:uid="{00000000-0005-0000-0000-000069860000}"/>
    <cellStyle name="Comma 3 2 3 4 2 2" xfId="46335" xr:uid="{00000000-0005-0000-0000-00006A860000}"/>
    <cellStyle name="Comma 3 2 3 4 3" xfId="46334" xr:uid="{00000000-0005-0000-0000-00006B860000}"/>
    <cellStyle name="Comma 3 2 3 5" xfId="25854" xr:uid="{00000000-0005-0000-0000-00006C860000}"/>
    <cellStyle name="Comma 3 2 3 5 2" xfId="46336" xr:uid="{00000000-0005-0000-0000-00006D860000}"/>
    <cellStyle name="Comma 3 2 3 6" xfId="46325" xr:uid="{00000000-0005-0000-0000-00006E860000}"/>
    <cellStyle name="Comma 3 2 3 7" xfId="60336" xr:uid="{00000000-0005-0000-0000-00006F860000}"/>
    <cellStyle name="Comma 3 2 3 8" xfId="5143" xr:uid="{00000000-0005-0000-0000-000070860000}"/>
    <cellStyle name="Comma 3 2 4" xfId="3538" xr:uid="{00000000-0005-0000-0000-000071860000}"/>
    <cellStyle name="Comma 3 2 4 2" xfId="3819" xr:uid="{00000000-0005-0000-0000-000072860000}"/>
    <cellStyle name="Comma 3 2 4 2 2" xfId="4347" xr:uid="{00000000-0005-0000-0000-000073860000}"/>
    <cellStyle name="Comma 3 2 4 3" xfId="4102" xr:uid="{00000000-0005-0000-0000-000074860000}"/>
    <cellStyle name="Comma 3 2 4 4" xfId="13954" xr:uid="{00000000-0005-0000-0000-000075860000}"/>
    <cellStyle name="Comma 3 2 5" xfId="4662" xr:uid="{00000000-0005-0000-0000-000076860000}"/>
    <cellStyle name="Comma 3 2 6" xfId="62739" xr:uid="{00000000-0005-0000-0000-000077860000}"/>
    <cellStyle name="Comma 3 2 7" xfId="62948" xr:uid="{00000000-0005-0000-0000-000078860000}"/>
    <cellStyle name="Comma 3 3" xfId="60" xr:uid="{00000000-0005-0000-0000-000079860000}"/>
    <cellStyle name="Comma 3 3 2" xfId="317" xr:uid="{00000000-0005-0000-0000-00007A860000}"/>
    <cellStyle name="Comma 3 3 2 10" xfId="5144" xr:uid="{00000000-0005-0000-0000-00007B860000}"/>
    <cellStyle name="Comma 3 3 2 11" xfId="62740" xr:uid="{00000000-0005-0000-0000-00007C860000}"/>
    <cellStyle name="Comma 3 3 2 12" xfId="63033" xr:uid="{00000000-0005-0000-0000-00007D860000}"/>
    <cellStyle name="Comma 3 3 2 2" xfId="3677" xr:uid="{00000000-0005-0000-0000-00007E860000}"/>
    <cellStyle name="Comma 3 3 2 2 2" xfId="4205" xr:uid="{00000000-0005-0000-0000-00007F860000}"/>
    <cellStyle name="Comma 3 3 2 2 2 2" xfId="25862" xr:uid="{00000000-0005-0000-0000-000080860000}"/>
    <cellStyle name="Comma 3 3 2 2 2 2 2" xfId="46340" xr:uid="{00000000-0005-0000-0000-000081860000}"/>
    <cellStyle name="Comma 3 3 2 2 2 3" xfId="46339" xr:uid="{00000000-0005-0000-0000-000082860000}"/>
    <cellStyle name="Comma 3 3 2 2 2 4" xfId="11887" xr:uid="{00000000-0005-0000-0000-000083860000}"/>
    <cellStyle name="Comma 3 3 2 2 3" xfId="16581" xr:uid="{00000000-0005-0000-0000-000084860000}"/>
    <cellStyle name="Comma 3 3 2 2 3 2" xfId="25863" xr:uid="{00000000-0005-0000-0000-000085860000}"/>
    <cellStyle name="Comma 3 3 2 2 3 2 2" xfId="46342" xr:uid="{00000000-0005-0000-0000-000086860000}"/>
    <cellStyle name="Comma 3 3 2 2 3 3" xfId="46341" xr:uid="{00000000-0005-0000-0000-000087860000}"/>
    <cellStyle name="Comma 3 3 2 2 4" xfId="25861" xr:uid="{00000000-0005-0000-0000-000088860000}"/>
    <cellStyle name="Comma 3 3 2 2 4 2" xfId="46343" xr:uid="{00000000-0005-0000-0000-000089860000}"/>
    <cellStyle name="Comma 3 3 2 2 5" xfId="46338" xr:uid="{00000000-0005-0000-0000-00008A860000}"/>
    <cellStyle name="Comma 3 3 2 2 6" xfId="60337" xr:uid="{00000000-0005-0000-0000-00008B860000}"/>
    <cellStyle name="Comma 3 3 2 2 7" xfId="5806" xr:uid="{00000000-0005-0000-0000-00008C860000}"/>
    <cellStyle name="Comma 3 3 2 3" xfId="3957" xr:uid="{00000000-0005-0000-0000-00008D860000}"/>
    <cellStyle name="Comma 3 3 2 3 2" xfId="25864" xr:uid="{00000000-0005-0000-0000-00008E860000}"/>
    <cellStyle name="Comma 3 3 2 3 2 2" xfId="46345" xr:uid="{00000000-0005-0000-0000-00008F860000}"/>
    <cellStyle name="Comma 3 3 2 3 3" xfId="46344" xr:uid="{00000000-0005-0000-0000-000090860000}"/>
    <cellStyle name="Comma 3 3 2 3 4" xfId="11886" xr:uid="{00000000-0005-0000-0000-000091860000}"/>
    <cellStyle name="Comma 3 3 2 4" xfId="13957" xr:uid="{00000000-0005-0000-0000-000092860000}"/>
    <cellStyle name="Comma 3 3 2 4 2" xfId="25865" xr:uid="{00000000-0005-0000-0000-000093860000}"/>
    <cellStyle name="Comma 3 3 2 4 2 2" xfId="46347" xr:uid="{00000000-0005-0000-0000-000094860000}"/>
    <cellStyle name="Comma 3 3 2 4 3" xfId="46346" xr:uid="{00000000-0005-0000-0000-000095860000}"/>
    <cellStyle name="Comma 3 3 2 5" xfId="14130" xr:uid="{00000000-0005-0000-0000-000096860000}"/>
    <cellStyle name="Comma 3 3 2 5 2" xfId="25866" xr:uid="{00000000-0005-0000-0000-000097860000}"/>
    <cellStyle name="Comma 3 3 2 5 2 2" xfId="46349" xr:uid="{00000000-0005-0000-0000-000098860000}"/>
    <cellStyle name="Comma 3 3 2 5 3" xfId="46348" xr:uid="{00000000-0005-0000-0000-000099860000}"/>
    <cellStyle name="Comma 3 3 2 6" xfId="16580" xr:uid="{00000000-0005-0000-0000-00009A860000}"/>
    <cellStyle name="Comma 3 3 2 6 2" xfId="25867" xr:uid="{00000000-0005-0000-0000-00009B860000}"/>
    <cellStyle name="Comma 3 3 2 6 2 2" xfId="46351" xr:uid="{00000000-0005-0000-0000-00009C860000}"/>
    <cellStyle name="Comma 3 3 2 6 3" xfId="46350" xr:uid="{00000000-0005-0000-0000-00009D860000}"/>
    <cellStyle name="Comma 3 3 2 7" xfId="25860" xr:uid="{00000000-0005-0000-0000-00009E860000}"/>
    <cellStyle name="Comma 3 3 2 7 2" xfId="46352" xr:uid="{00000000-0005-0000-0000-00009F860000}"/>
    <cellStyle name="Comma 3 3 2 8" xfId="46337" xr:uid="{00000000-0005-0000-0000-0000A0860000}"/>
    <cellStyle name="Comma 3 3 2 9" xfId="60338" xr:uid="{00000000-0005-0000-0000-0000A1860000}"/>
    <cellStyle name="Comma 3 3 3" xfId="1114" xr:uid="{00000000-0005-0000-0000-0000A2860000}"/>
    <cellStyle name="Comma 3 3 3 2" xfId="3728" xr:uid="{00000000-0005-0000-0000-0000A3860000}"/>
    <cellStyle name="Comma 3 3 3 2 2" xfId="4256" xr:uid="{00000000-0005-0000-0000-0000A4860000}"/>
    <cellStyle name="Comma 3 3 3 2 2 2" xfId="46355" xr:uid="{00000000-0005-0000-0000-0000A5860000}"/>
    <cellStyle name="Comma 3 3 3 2 2 3" xfId="25869" xr:uid="{00000000-0005-0000-0000-0000A6860000}"/>
    <cellStyle name="Comma 3 3 3 2 3" xfId="46354" xr:uid="{00000000-0005-0000-0000-0000A7860000}"/>
    <cellStyle name="Comma 3 3 3 2 4" xfId="14131" xr:uid="{00000000-0005-0000-0000-0000A8860000}"/>
    <cellStyle name="Comma 3 3 3 3" xfId="4010" xr:uid="{00000000-0005-0000-0000-0000A9860000}"/>
    <cellStyle name="Comma 3 3 3 3 2" xfId="46356" xr:uid="{00000000-0005-0000-0000-0000AA860000}"/>
    <cellStyle name="Comma 3 3 3 3 3" xfId="25868" xr:uid="{00000000-0005-0000-0000-0000AB860000}"/>
    <cellStyle name="Comma 3 3 3 4" xfId="46353" xr:uid="{00000000-0005-0000-0000-0000AC860000}"/>
    <cellStyle name="Comma 3 3 3 5" xfId="13759" xr:uid="{00000000-0005-0000-0000-0000AD860000}"/>
    <cellStyle name="Comma 3 3 4" xfId="13956" xr:uid="{00000000-0005-0000-0000-0000AE860000}"/>
    <cellStyle name="Comma 3 3 4 2" xfId="25870" xr:uid="{00000000-0005-0000-0000-0000AF860000}"/>
    <cellStyle name="Comma 3 3 4 2 2" xfId="46358" xr:uid="{00000000-0005-0000-0000-0000B0860000}"/>
    <cellStyle name="Comma 3 3 4 3" xfId="46357" xr:uid="{00000000-0005-0000-0000-0000B1860000}"/>
    <cellStyle name="Comma 3 3 5" xfId="14129" xr:uid="{00000000-0005-0000-0000-0000B2860000}"/>
    <cellStyle name="Comma 3 3 5 2" xfId="25871" xr:uid="{00000000-0005-0000-0000-0000B3860000}"/>
    <cellStyle name="Comma 3 3 5 2 2" xfId="46360" xr:uid="{00000000-0005-0000-0000-0000B4860000}"/>
    <cellStyle name="Comma 3 3 5 3" xfId="46359" xr:uid="{00000000-0005-0000-0000-0000B5860000}"/>
    <cellStyle name="Comma 3 3 6" xfId="63014" xr:uid="{00000000-0005-0000-0000-0000B6860000}"/>
    <cellStyle name="Comma 3 4" xfId="318" xr:uid="{00000000-0005-0000-0000-0000B7860000}"/>
    <cellStyle name="Comma 3 5" xfId="1183" xr:uid="{00000000-0005-0000-0000-0000B8860000}"/>
    <cellStyle name="Comma 3 5 2" xfId="3741" xr:uid="{00000000-0005-0000-0000-0000B9860000}"/>
    <cellStyle name="Comma 3 5 2 2" xfId="4269" xr:uid="{00000000-0005-0000-0000-0000BA860000}"/>
    <cellStyle name="Comma 3 5 2 2 2" xfId="25874" xr:uid="{00000000-0005-0000-0000-0000BB860000}"/>
    <cellStyle name="Comma 3 5 2 2 2 2" xfId="46364" xr:uid="{00000000-0005-0000-0000-0000BC860000}"/>
    <cellStyle name="Comma 3 5 2 2 3" xfId="46363" xr:uid="{00000000-0005-0000-0000-0000BD860000}"/>
    <cellStyle name="Comma 3 5 2 2 4" xfId="11889" xr:uid="{00000000-0005-0000-0000-0000BE860000}"/>
    <cellStyle name="Comma 3 5 2 3" xfId="16583" xr:uid="{00000000-0005-0000-0000-0000BF860000}"/>
    <cellStyle name="Comma 3 5 2 3 2" xfId="25875" xr:uid="{00000000-0005-0000-0000-0000C0860000}"/>
    <cellStyle name="Comma 3 5 2 3 2 2" xfId="46366" xr:uid="{00000000-0005-0000-0000-0000C1860000}"/>
    <cellStyle name="Comma 3 5 2 3 3" xfId="46365" xr:uid="{00000000-0005-0000-0000-0000C2860000}"/>
    <cellStyle name="Comma 3 5 2 4" xfId="25873" xr:uid="{00000000-0005-0000-0000-0000C3860000}"/>
    <cellStyle name="Comma 3 5 2 4 2" xfId="46367" xr:uid="{00000000-0005-0000-0000-0000C4860000}"/>
    <cellStyle name="Comma 3 5 2 5" xfId="46362" xr:uid="{00000000-0005-0000-0000-0000C5860000}"/>
    <cellStyle name="Comma 3 5 2 6" xfId="60339" xr:uid="{00000000-0005-0000-0000-0000C6860000}"/>
    <cellStyle name="Comma 3 5 2 7" xfId="5807" xr:uid="{00000000-0005-0000-0000-0000C7860000}"/>
    <cellStyle name="Comma 3 5 3" xfId="4023" xr:uid="{00000000-0005-0000-0000-0000C8860000}"/>
    <cellStyle name="Comma 3 5 3 2" xfId="25876" xr:uid="{00000000-0005-0000-0000-0000C9860000}"/>
    <cellStyle name="Comma 3 5 3 2 2" xfId="46369" xr:uid="{00000000-0005-0000-0000-0000CA860000}"/>
    <cellStyle name="Comma 3 5 3 3" xfId="46368" xr:uid="{00000000-0005-0000-0000-0000CB860000}"/>
    <cellStyle name="Comma 3 5 3 4" xfId="11888" xr:uid="{00000000-0005-0000-0000-0000CC860000}"/>
    <cellStyle name="Comma 3 5 4" xfId="16582" xr:uid="{00000000-0005-0000-0000-0000CD860000}"/>
    <cellStyle name="Comma 3 5 4 2" xfId="25877" xr:uid="{00000000-0005-0000-0000-0000CE860000}"/>
    <cellStyle name="Comma 3 5 4 2 2" xfId="46371" xr:uid="{00000000-0005-0000-0000-0000CF860000}"/>
    <cellStyle name="Comma 3 5 4 3" xfId="46370" xr:uid="{00000000-0005-0000-0000-0000D0860000}"/>
    <cellStyle name="Comma 3 5 5" xfId="25872" xr:uid="{00000000-0005-0000-0000-0000D1860000}"/>
    <cellStyle name="Comma 3 5 5 2" xfId="46372" xr:uid="{00000000-0005-0000-0000-0000D2860000}"/>
    <cellStyle name="Comma 3 5 6" xfId="46361" xr:uid="{00000000-0005-0000-0000-0000D3860000}"/>
    <cellStyle name="Comma 3 5 7" xfId="60340" xr:uid="{00000000-0005-0000-0000-0000D4860000}"/>
    <cellStyle name="Comma 3 5 8" xfId="5145" xr:uid="{00000000-0005-0000-0000-0000D5860000}"/>
    <cellStyle name="Comma 3 6" xfId="3521" xr:uid="{00000000-0005-0000-0000-0000D6860000}"/>
    <cellStyle name="Comma 3 6 2" xfId="3802" xr:uid="{00000000-0005-0000-0000-0000D7860000}"/>
    <cellStyle name="Comma 3 6 2 2" xfId="4330" xr:uid="{00000000-0005-0000-0000-0000D8860000}"/>
    <cellStyle name="Comma 3 6 3" xfId="4085" xr:uid="{00000000-0005-0000-0000-0000D9860000}"/>
    <cellStyle name="Comma 3 6 4" xfId="5146" xr:uid="{00000000-0005-0000-0000-0000DA860000}"/>
    <cellStyle name="Comma 3 7" xfId="3595" xr:uid="{00000000-0005-0000-0000-0000DB860000}"/>
    <cellStyle name="Comma 3 7 2" xfId="5483" xr:uid="{00000000-0005-0000-0000-0000DC860000}"/>
    <cellStyle name="Comma 3 8" xfId="4512" xr:uid="{00000000-0005-0000-0000-0000DD860000}"/>
    <cellStyle name="Comma 30" xfId="792" xr:uid="{00000000-0005-0000-0000-0000DE860000}"/>
    <cellStyle name="Comma 31" xfId="793" xr:uid="{00000000-0005-0000-0000-0000DF860000}"/>
    <cellStyle name="Comma 31 2" xfId="62741" xr:uid="{00000000-0005-0000-0000-0000E0860000}"/>
    <cellStyle name="Comma 32" xfId="794" xr:uid="{00000000-0005-0000-0000-0000E1860000}"/>
    <cellStyle name="Comma 32 2" xfId="4939" xr:uid="{00000000-0005-0000-0000-0000E2860000}"/>
    <cellStyle name="Comma 32 3" xfId="62742" xr:uid="{00000000-0005-0000-0000-0000E3860000}"/>
    <cellStyle name="Comma 33" xfId="795" xr:uid="{00000000-0005-0000-0000-0000E4860000}"/>
    <cellStyle name="Comma 33 2" xfId="62743" xr:uid="{00000000-0005-0000-0000-0000E5860000}"/>
    <cellStyle name="Comma 34" xfId="796" xr:uid="{00000000-0005-0000-0000-0000E6860000}"/>
    <cellStyle name="Comma 34 2" xfId="62744" xr:uid="{00000000-0005-0000-0000-0000E7860000}"/>
    <cellStyle name="Comma 35" xfId="797" xr:uid="{00000000-0005-0000-0000-0000E8860000}"/>
    <cellStyle name="Comma 35 2" xfId="1167" xr:uid="{00000000-0005-0000-0000-0000E9860000}"/>
    <cellStyle name="Comma 35 2 2" xfId="62746" xr:uid="{00000000-0005-0000-0000-0000EA860000}"/>
    <cellStyle name="Comma 35 3" xfId="4940" xr:uid="{00000000-0005-0000-0000-0000EB860000}"/>
    <cellStyle name="Comma 35 4" xfId="62745" xr:uid="{00000000-0005-0000-0000-0000EC860000}"/>
    <cellStyle name="Comma 36" xfId="798" xr:uid="{00000000-0005-0000-0000-0000ED860000}"/>
    <cellStyle name="Comma 36 2" xfId="4941" xr:uid="{00000000-0005-0000-0000-0000EE860000}"/>
    <cellStyle name="Comma 36 3" xfId="62747" xr:uid="{00000000-0005-0000-0000-0000EF860000}"/>
    <cellStyle name="Comma 37" xfId="799" xr:uid="{00000000-0005-0000-0000-0000F0860000}"/>
    <cellStyle name="Comma 37 2" xfId="4942" xr:uid="{00000000-0005-0000-0000-0000F1860000}"/>
    <cellStyle name="Comma 37 3" xfId="62748" xr:uid="{00000000-0005-0000-0000-0000F2860000}"/>
    <cellStyle name="Comma 38" xfId="800" xr:uid="{00000000-0005-0000-0000-0000F3860000}"/>
    <cellStyle name="Comma 38 2" xfId="4943" xr:uid="{00000000-0005-0000-0000-0000F4860000}"/>
    <cellStyle name="Comma 38 3" xfId="62749" xr:uid="{00000000-0005-0000-0000-0000F5860000}"/>
    <cellStyle name="Comma 39" xfId="801" xr:uid="{00000000-0005-0000-0000-0000F6860000}"/>
    <cellStyle name="Comma 39 2" xfId="4944" xr:uid="{00000000-0005-0000-0000-0000F7860000}"/>
    <cellStyle name="Comma 39 3" xfId="62750" xr:uid="{00000000-0005-0000-0000-0000F8860000}"/>
    <cellStyle name="Comma 4" xfId="61" xr:uid="{00000000-0005-0000-0000-0000F9860000}"/>
    <cellStyle name="Comma 4 2" xfId="62" xr:uid="{00000000-0005-0000-0000-0000FA860000}"/>
    <cellStyle name="Comma 4 2 2" xfId="319" xr:uid="{00000000-0005-0000-0000-0000FB860000}"/>
    <cellStyle name="Comma 4 2 2 2" xfId="802" xr:uid="{00000000-0005-0000-0000-0000FC860000}"/>
    <cellStyle name="Comma 4 2 2 2 2" xfId="13959" xr:uid="{00000000-0005-0000-0000-0000FD860000}"/>
    <cellStyle name="Comma 4 2 2 3" xfId="3632" xr:uid="{00000000-0005-0000-0000-0000FE860000}"/>
    <cellStyle name="Comma 4 2 2 4" xfId="62751" xr:uid="{00000000-0005-0000-0000-0000FF860000}"/>
    <cellStyle name="Comma 4 2 3" xfId="320" xr:uid="{00000000-0005-0000-0000-000000870000}"/>
    <cellStyle name="Comma 4 2 3 2" xfId="5147" xr:uid="{00000000-0005-0000-0000-000001870000}"/>
    <cellStyle name="Comma 4 2 4" xfId="1209" xr:uid="{00000000-0005-0000-0000-000002870000}"/>
    <cellStyle name="Comma 4 2 4 2" xfId="3761" xr:uid="{00000000-0005-0000-0000-000003870000}"/>
    <cellStyle name="Comma 4 2 4 2 2" xfId="4289" xr:uid="{00000000-0005-0000-0000-000004870000}"/>
    <cellStyle name="Comma 4 2 4 3" xfId="4043" xr:uid="{00000000-0005-0000-0000-000005870000}"/>
    <cellStyle name="Comma 4 2 4 4" xfId="5148" xr:uid="{00000000-0005-0000-0000-000006870000}"/>
    <cellStyle name="Comma 4 2 5" xfId="3541" xr:uid="{00000000-0005-0000-0000-000007870000}"/>
    <cellStyle name="Comma 4 2 5 2" xfId="3822" xr:uid="{00000000-0005-0000-0000-000008870000}"/>
    <cellStyle name="Comma 4 2 5 2 2" xfId="4350" xr:uid="{00000000-0005-0000-0000-000009870000}"/>
    <cellStyle name="Comma 4 2 5 3" xfId="4105" xr:uid="{00000000-0005-0000-0000-00000A870000}"/>
    <cellStyle name="Comma 4 2 5 4" xfId="13958" xr:uid="{00000000-0005-0000-0000-00000B870000}"/>
    <cellStyle name="Comma 4 2 6" xfId="57659" xr:uid="{00000000-0005-0000-0000-00000C870000}"/>
    <cellStyle name="Comma 4 2 7" xfId="4663" xr:uid="{00000000-0005-0000-0000-00000D870000}"/>
    <cellStyle name="Comma 4 3" xfId="321" xr:uid="{00000000-0005-0000-0000-00000E870000}"/>
    <cellStyle name="Comma 4 3 2" xfId="13960" xr:uid="{00000000-0005-0000-0000-00000F870000}"/>
    <cellStyle name="Comma 4 3 2 2" xfId="57660" xr:uid="{00000000-0005-0000-0000-000010870000}"/>
    <cellStyle name="Comma 4 3 3" xfId="57661" xr:uid="{00000000-0005-0000-0000-000011870000}"/>
    <cellStyle name="Comma 4 3 4" xfId="4664" xr:uid="{00000000-0005-0000-0000-000012870000}"/>
    <cellStyle name="Comma 4 4" xfId="1187" xr:uid="{00000000-0005-0000-0000-000013870000}"/>
    <cellStyle name="Comma 4 4 2" xfId="3744" xr:uid="{00000000-0005-0000-0000-000014870000}"/>
    <cellStyle name="Comma 4 4 2 2" xfId="4272" xr:uid="{00000000-0005-0000-0000-000015870000}"/>
    <cellStyle name="Comma 4 4 3" xfId="4026" xr:uid="{00000000-0005-0000-0000-000016870000}"/>
    <cellStyle name="Comma 4 4 4" xfId="4945" xr:uid="{00000000-0005-0000-0000-000017870000}"/>
    <cellStyle name="Comma 4 5" xfId="3524" xr:uid="{00000000-0005-0000-0000-000018870000}"/>
    <cellStyle name="Comma 4 5 2" xfId="3805" xr:uid="{00000000-0005-0000-0000-000019870000}"/>
    <cellStyle name="Comma 4 5 2 2" xfId="4333" xr:uid="{00000000-0005-0000-0000-00001A870000}"/>
    <cellStyle name="Comma 4 5 3" xfId="4088" xr:uid="{00000000-0005-0000-0000-00001B870000}"/>
    <cellStyle name="Comma 4 5 4" xfId="5149" xr:uid="{00000000-0005-0000-0000-00001C870000}"/>
    <cellStyle name="Comma 4 6" xfId="5486" xr:uid="{00000000-0005-0000-0000-00001D870000}"/>
    <cellStyle name="Comma 4 7" xfId="57662" xr:uid="{00000000-0005-0000-0000-00001E870000}"/>
    <cellStyle name="Comma 4 8" xfId="4515" xr:uid="{00000000-0005-0000-0000-00001F870000}"/>
    <cellStyle name="Comma 4 9" xfId="62976" xr:uid="{00000000-0005-0000-0000-000020870000}"/>
    <cellStyle name="Comma 40" xfId="803" xr:uid="{00000000-0005-0000-0000-000021870000}"/>
    <cellStyle name="Comma 40 2" xfId="4946" xr:uid="{00000000-0005-0000-0000-000022870000}"/>
    <cellStyle name="Comma 40 3" xfId="62752" xr:uid="{00000000-0005-0000-0000-000023870000}"/>
    <cellStyle name="Comma 41" xfId="804" xr:uid="{00000000-0005-0000-0000-000024870000}"/>
    <cellStyle name="Comma 41 2" xfId="1168" xr:uid="{00000000-0005-0000-0000-000025870000}"/>
    <cellStyle name="Comma 41 2 2" xfId="63097" xr:uid="{00000000-0005-0000-0000-000026870000}"/>
    <cellStyle name="Comma 41 3" xfId="4947" xr:uid="{00000000-0005-0000-0000-000027870000}"/>
    <cellStyle name="Comma 41 4" xfId="62753" xr:uid="{00000000-0005-0000-0000-000028870000}"/>
    <cellStyle name="Comma 42" xfId="805" xr:uid="{00000000-0005-0000-0000-000029870000}"/>
    <cellStyle name="Comma 42 2" xfId="4948" xr:uid="{00000000-0005-0000-0000-00002A870000}"/>
    <cellStyle name="Comma 42 3" xfId="62754" xr:uid="{00000000-0005-0000-0000-00002B870000}"/>
    <cellStyle name="Comma 43" xfId="3594" xr:uid="{00000000-0005-0000-0000-00002C870000}"/>
    <cellStyle name="Comma 43 2" xfId="3871" xr:uid="{00000000-0005-0000-0000-00002D870000}"/>
    <cellStyle name="Comma 43 2 2" xfId="4399" xr:uid="{00000000-0005-0000-0000-00002E870000}"/>
    <cellStyle name="Comma 43 3" xfId="4154" xr:uid="{00000000-0005-0000-0000-00002F870000}"/>
    <cellStyle name="Comma 43 4" xfId="4949" xr:uid="{00000000-0005-0000-0000-000030870000}"/>
    <cellStyle name="Comma 44" xfId="3605" xr:uid="{00000000-0005-0000-0000-000031870000}"/>
    <cellStyle name="Comma 44 2" xfId="3872" xr:uid="{00000000-0005-0000-0000-000032870000}"/>
    <cellStyle name="Comma 44 2 2" xfId="4400" xr:uid="{00000000-0005-0000-0000-000033870000}"/>
    <cellStyle name="Comma 44 3" xfId="4155" xr:uid="{00000000-0005-0000-0000-000034870000}"/>
    <cellStyle name="Comma 44 4" xfId="4950" xr:uid="{00000000-0005-0000-0000-000035870000}"/>
    <cellStyle name="Comma 45" xfId="3645" xr:uid="{00000000-0005-0000-0000-000036870000}"/>
    <cellStyle name="Comma 46" xfId="3893" xr:uid="{00000000-0005-0000-0000-000037870000}"/>
    <cellStyle name="Comma 47" xfId="3905" xr:uid="{00000000-0005-0000-0000-000038870000}"/>
    <cellStyle name="Comma 48" xfId="3922" xr:uid="{00000000-0005-0000-0000-000039870000}"/>
    <cellStyle name="Comma 48 2" xfId="4441" xr:uid="{00000000-0005-0000-0000-00003A870000}"/>
    <cellStyle name="Comma 48 3" xfId="4951" xr:uid="{00000000-0005-0000-0000-00003B870000}"/>
    <cellStyle name="Comma 49" xfId="3924" xr:uid="{00000000-0005-0000-0000-00003C870000}"/>
    <cellStyle name="Comma 49 2" xfId="4443" xr:uid="{00000000-0005-0000-0000-00003D870000}"/>
    <cellStyle name="Comma 49 3" xfId="4952" xr:uid="{00000000-0005-0000-0000-00003E870000}"/>
    <cellStyle name="Comma 5" xfId="63" xr:uid="{00000000-0005-0000-0000-00003F870000}"/>
    <cellStyle name="Comma 5 2" xfId="322" xr:uid="{00000000-0005-0000-0000-000040870000}"/>
    <cellStyle name="Comma 5 2 2" xfId="1212" xr:uid="{00000000-0005-0000-0000-000041870000}"/>
    <cellStyle name="Comma 5 2 2 2" xfId="3764" xr:uid="{00000000-0005-0000-0000-000042870000}"/>
    <cellStyle name="Comma 5 2 2 2 2" xfId="4292" xr:uid="{00000000-0005-0000-0000-000043870000}"/>
    <cellStyle name="Comma 5 2 2 3" xfId="4046" xr:uid="{00000000-0005-0000-0000-000044870000}"/>
    <cellStyle name="Comma 5 2 2 4" xfId="13961" xr:uid="{00000000-0005-0000-0000-000045870000}"/>
    <cellStyle name="Comma 5 2 3" xfId="3544" xr:uid="{00000000-0005-0000-0000-000046870000}"/>
    <cellStyle name="Comma 5 2 3 2" xfId="3825" xr:uid="{00000000-0005-0000-0000-000047870000}"/>
    <cellStyle name="Comma 5 2 3 2 2" xfId="4353" xr:uid="{00000000-0005-0000-0000-000048870000}"/>
    <cellStyle name="Comma 5 2 3 3" xfId="4108" xr:uid="{00000000-0005-0000-0000-000049870000}"/>
    <cellStyle name="Comma 5 2 3 4" xfId="57663" xr:uid="{00000000-0005-0000-0000-00004A870000}"/>
    <cellStyle name="Comma 5 2 4" xfId="4953" xr:uid="{00000000-0005-0000-0000-00004B870000}"/>
    <cellStyle name="Comma 5 3" xfId="323" xr:uid="{00000000-0005-0000-0000-00004C870000}"/>
    <cellStyle name="Comma 5 4" xfId="324" xr:uid="{00000000-0005-0000-0000-00004D870000}"/>
    <cellStyle name="Comma 5 4 2" xfId="3678" xr:uid="{00000000-0005-0000-0000-00004E870000}"/>
    <cellStyle name="Comma 5 4 2 2" xfId="4206" xr:uid="{00000000-0005-0000-0000-00004F870000}"/>
    <cellStyle name="Comma 5 4 2 2 2" xfId="25880" xr:uid="{00000000-0005-0000-0000-000050870000}"/>
    <cellStyle name="Comma 5 4 2 2 2 2" xfId="46376" xr:uid="{00000000-0005-0000-0000-000051870000}"/>
    <cellStyle name="Comma 5 4 2 2 3" xfId="46375" xr:uid="{00000000-0005-0000-0000-000052870000}"/>
    <cellStyle name="Comma 5 4 2 2 4" xfId="11891" xr:uid="{00000000-0005-0000-0000-000053870000}"/>
    <cellStyle name="Comma 5 4 2 3" xfId="16585" xr:uid="{00000000-0005-0000-0000-000054870000}"/>
    <cellStyle name="Comma 5 4 2 3 2" xfId="25881" xr:uid="{00000000-0005-0000-0000-000055870000}"/>
    <cellStyle name="Comma 5 4 2 3 2 2" xfId="46378" xr:uid="{00000000-0005-0000-0000-000056870000}"/>
    <cellStyle name="Comma 5 4 2 3 3" xfId="46377" xr:uid="{00000000-0005-0000-0000-000057870000}"/>
    <cellStyle name="Comma 5 4 2 4" xfId="25879" xr:uid="{00000000-0005-0000-0000-000058870000}"/>
    <cellStyle name="Comma 5 4 2 4 2" xfId="46379" xr:uid="{00000000-0005-0000-0000-000059870000}"/>
    <cellStyle name="Comma 5 4 2 5" xfId="46374" xr:uid="{00000000-0005-0000-0000-00005A870000}"/>
    <cellStyle name="Comma 5 4 2 6" xfId="60341" xr:uid="{00000000-0005-0000-0000-00005B870000}"/>
    <cellStyle name="Comma 5 4 2 7" xfId="5808" xr:uid="{00000000-0005-0000-0000-00005C870000}"/>
    <cellStyle name="Comma 5 4 3" xfId="3958" xr:uid="{00000000-0005-0000-0000-00005D870000}"/>
    <cellStyle name="Comma 5 4 3 2" xfId="25882" xr:uid="{00000000-0005-0000-0000-00005E870000}"/>
    <cellStyle name="Comma 5 4 3 2 2" xfId="46381" xr:uid="{00000000-0005-0000-0000-00005F870000}"/>
    <cellStyle name="Comma 5 4 3 3" xfId="46380" xr:uid="{00000000-0005-0000-0000-000060870000}"/>
    <cellStyle name="Comma 5 4 3 4" xfId="11890" xr:uid="{00000000-0005-0000-0000-000061870000}"/>
    <cellStyle name="Comma 5 4 4" xfId="16584" xr:uid="{00000000-0005-0000-0000-000062870000}"/>
    <cellStyle name="Comma 5 4 4 2" xfId="25883" xr:uid="{00000000-0005-0000-0000-000063870000}"/>
    <cellStyle name="Comma 5 4 4 2 2" xfId="46383" xr:uid="{00000000-0005-0000-0000-000064870000}"/>
    <cellStyle name="Comma 5 4 4 3" xfId="46382" xr:uid="{00000000-0005-0000-0000-000065870000}"/>
    <cellStyle name="Comma 5 4 5" xfId="25878" xr:uid="{00000000-0005-0000-0000-000066870000}"/>
    <cellStyle name="Comma 5 4 5 2" xfId="46384" xr:uid="{00000000-0005-0000-0000-000067870000}"/>
    <cellStyle name="Comma 5 4 6" xfId="46373" xr:uid="{00000000-0005-0000-0000-000068870000}"/>
    <cellStyle name="Comma 5 4 7" xfId="60342" xr:uid="{00000000-0005-0000-0000-000069870000}"/>
    <cellStyle name="Comma 5 4 8" xfId="5150" xr:uid="{00000000-0005-0000-0000-00006A870000}"/>
    <cellStyle name="Comma 5 4 9" xfId="62755" xr:uid="{00000000-0005-0000-0000-00006B870000}"/>
    <cellStyle name="Comma 5 5" xfId="1190" xr:uid="{00000000-0005-0000-0000-00006C870000}"/>
    <cellStyle name="Comma 5 5 2" xfId="3747" xr:uid="{00000000-0005-0000-0000-00006D870000}"/>
    <cellStyle name="Comma 5 5 2 2" xfId="4275" xr:uid="{00000000-0005-0000-0000-00006E870000}"/>
    <cellStyle name="Comma 5 5 3" xfId="4029" xr:uid="{00000000-0005-0000-0000-00006F870000}"/>
    <cellStyle name="Comma 5 5 4" xfId="5487" xr:uid="{00000000-0005-0000-0000-000070870000}"/>
    <cellStyle name="Comma 5 6" xfId="3527" xr:uid="{00000000-0005-0000-0000-000071870000}"/>
    <cellStyle name="Comma 5 6 2" xfId="3808" xr:uid="{00000000-0005-0000-0000-000072870000}"/>
    <cellStyle name="Comma 5 6 2 2" xfId="4336" xr:uid="{00000000-0005-0000-0000-000073870000}"/>
    <cellStyle name="Comma 5 6 3" xfId="4091" xr:uid="{00000000-0005-0000-0000-000074870000}"/>
    <cellStyle name="Comma 5 6 4" xfId="57664" xr:uid="{00000000-0005-0000-0000-000075870000}"/>
    <cellStyle name="Comma 5 7" xfId="4516" xr:uid="{00000000-0005-0000-0000-000076870000}"/>
    <cellStyle name="Comma 5 8" xfId="62978" xr:uid="{00000000-0005-0000-0000-000077870000}"/>
    <cellStyle name="Comma 50" xfId="4449" xr:uid="{00000000-0005-0000-0000-000078870000}"/>
    <cellStyle name="Comma 50 2" xfId="4954" xr:uid="{00000000-0005-0000-0000-000079870000}"/>
    <cellStyle name="Comma 51" xfId="4001" xr:uid="{00000000-0005-0000-0000-00007A870000}"/>
    <cellStyle name="Comma 52" xfId="4955" xr:uid="{00000000-0005-0000-0000-00007B870000}"/>
    <cellStyle name="Comma 52 2" xfId="63096" xr:uid="{00000000-0005-0000-0000-00007C870000}"/>
    <cellStyle name="Comma 53" xfId="4956" xr:uid="{00000000-0005-0000-0000-00007D870000}"/>
    <cellStyle name="Comma 54" xfId="4957" xr:uid="{00000000-0005-0000-0000-00007E870000}"/>
    <cellStyle name="Comma 55" xfId="4958" xr:uid="{00000000-0005-0000-0000-00007F870000}"/>
    <cellStyle name="Comma 56" xfId="4959" xr:uid="{00000000-0005-0000-0000-000080870000}"/>
    <cellStyle name="Comma 57" xfId="4960" xr:uid="{00000000-0005-0000-0000-000081870000}"/>
    <cellStyle name="Comma 58" xfId="5151" xr:uid="{00000000-0005-0000-0000-000082870000}"/>
    <cellStyle name="Comma 58 2" xfId="5809" xr:uid="{00000000-0005-0000-0000-000083870000}"/>
    <cellStyle name="Comma 58 2 2" xfId="11893" xr:uid="{00000000-0005-0000-0000-000084870000}"/>
    <cellStyle name="Comma 58 2 2 2" xfId="25886" xr:uid="{00000000-0005-0000-0000-000085870000}"/>
    <cellStyle name="Comma 58 2 2 2 2" xfId="46388" xr:uid="{00000000-0005-0000-0000-000086870000}"/>
    <cellStyle name="Comma 58 2 2 3" xfId="46387" xr:uid="{00000000-0005-0000-0000-000087870000}"/>
    <cellStyle name="Comma 58 2 3" xfId="16587" xr:uid="{00000000-0005-0000-0000-000088870000}"/>
    <cellStyle name="Comma 58 2 3 2" xfId="25887" xr:uid="{00000000-0005-0000-0000-000089870000}"/>
    <cellStyle name="Comma 58 2 3 2 2" xfId="46390" xr:uid="{00000000-0005-0000-0000-00008A870000}"/>
    <cellStyle name="Comma 58 2 3 3" xfId="46389" xr:uid="{00000000-0005-0000-0000-00008B870000}"/>
    <cellStyle name="Comma 58 2 4" xfId="25885" xr:uid="{00000000-0005-0000-0000-00008C870000}"/>
    <cellStyle name="Comma 58 2 4 2" xfId="46391" xr:uid="{00000000-0005-0000-0000-00008D870000}"/>
    <cellStyle name="Comma 58 2 5" xfId="46386" xr:uid="{00000000-0005-0000-0000-00008E870000}"/>
    <cellStyle name="Comma 58 2 6" xfId="60343" xr:uid="{00000000-0005-0000-0000-00008F870000}"/>
    <cellStyle name="Comma 58 3" xfId="11892" xr:uid="{00000000-0005-0000-0000-000090870000}"/>
    <cellStyle name="Comma 58 3 2" xfId="25888" xr:uid="{00000000-0005-0000-0000-000091870000}"/>
    <cellStyle name="Comma 58 3 2 2" xfId="46393" xr:uid="{00000000-0005-0000-0000-000092870000}"/>
    <cellStyle name="Comma 58 3 3" xfId="46392" xr:uid="{00000000-0005-0000-0000-000093870000}"/>
    <cellStyle name="Comma 58 4" xfId="16586" xr:uid="{00000000-0005-0000-0000-000094870000}"/>
    <cellStyle name="Comma 58 4 2" xfId="25889" xr:uid="{00000000-0005-0000-0000-000095870000}"/>
    <cellStyle name="Comma 58 4 2 2" xfId="46395" xr:uid="{00000000-0005-0000-0000-000096870000}"/>
    <cellStyle name="Comma 58 4 3" xfId="46394" xr:uid="{00000000-0005-0000-0000-000097870000}"/>
    <cellStyle name="Comma 58 5" xfId="25884" xr:uid="{00000000-0005-0000-0000-000098870000}"/>
    <cellStyle name="Comma 58 5 2" xfId="46396" xr:uid="{00000000-0005-0000-0000-000099870000}"/>
    <cellStyle name="Comma 58 6" xfId="46385" xr:uid="{00000000-0005-0000-0000-00009A870000}"/>
    <cellStyle name="Comma 58 7" xfId="60344" xr:uid="{00000000-0005-0000-0000-00009B870000}"/>
    <cellStyle name="Comma 59" xfId="5152" xr:uid="{00000000-0005-0000-0000-00009C870000}"/>
    <cellStyle name="Comma 59 2" xfId="5810" xr:uid="{00000000-0005-0000-0000-00009D870000}"/>
    <cellStyle name="Comma 59 2 2" xfId="11895" xr:uid="{00000000-0005-0000-0000-00009E870000}"/>
    <cellStyle name="Comma 59 2 2 2" xfId="25892" xr:uid="{00000000-0005-0000-0000-00009F870000}"/>
    <cellStyle name="Comma 59 2 2 2 2" xfId="46400" xr:uid="{00000000-0005-0000-0000-0000A0870000}"/>
    <cellStyle name="Comma 59 2 2 3" xfId="46399" xr:uid="{00000000-0005-0000-0000-0000A1870000}"/>
    <cellStyle name="Comma 59 2 3" xfId="16589" xr:uid="{00000000-0005-0000-0000-0000A2870000}"/>
    <cellStyle name="Comma 59 2 3 2" xfId="25893" xr:uid="{00000000-0005-0000-0000-0000A3870000}"/>
    <cellStyle name="Comma 59 2 3 2 2" xfId="46402" xr:uid="{00000000-0005-0000-0000-0000A4870000}"/>
    <cellStyle name="Comma 59 2 3 3" xfId="46401" xr:uid="{00000000-0005-0000-0000-0000A5870000}"/>
    <cellStyle name="Comma 59 2 4" xfId="25891" xr:uid="{00000000-0005-0000-0000-0000A6870000}"/>
    <cellStyle name="Comma 59 2 4 2" xfId="46403" xr:uid="{00000000-0005-0000-0000-0000A7870000}"/>
    <cellStyle name="Comma 59 2 5" xfId="46398" xr:uid="{00000000-0005-0000-0000-0000A8870000}"/>
    <cellStyle name="Comma 59 2 6" xfId="60345" xr:uid="{00000000-0005-0000-0000-0000A9870000}"/>
    <cellStyle name="Comma 59 3" xfId="11894" xr:uid="{00000000-0005-0000-0000-0000AA870000}"/>
    <cellStyle name="Comma 59 3 2" xfId="25894" xr:uid="{00000000-0005-0000-0000-0000AB870000}"/>
    <cellStyle name="Comma 59 3 2 2" xfId="46405" xr:uid="{00000000-0005-0000-0000-0000AC870000}"/>
    <cellStyle name="Comma 59 3 3" xfId="46404" xr:uid="{00000000-0005-0000-0000-0000AD870000}"/>
    <cellStyle name="Comma 59 4" xfId="16588" xr:uid="{00000000-0005-0000-0000-0000AE870000}"/>
    <cellStyle name="Comma 59 4 2" xfId="25895" xr:uid="{00000000-0005-0000-0000-0000AF870000}"/>
    <cellStyle name="Comma 59 4 2 2" xfId="46407" xr:uid="{00000000-0005-0000-0000-0000B0870000}"/>
    <cellStyle name="Comma 59 4 3" xfId="46406" xr:uid="{00000000-0005-0000-0000-0000B1870000}"/>
    <cellStyle name="Comma 59 5" xfId="25890" xr:uid="{00000000-0005-0000-0000-0000B2870000}"/>
    <cellStyle name="Comma 59 5 2" xfId="46408" xr:uid="{00000000-0005-0000-0000-0000B3870000}"/>
    <cellStyle name="Comma 59 6" xfId="46397" xr:uid="{00000000-0005-0000-0000-0000B4870000}"/>
    <cellStyle name="Comma 59 7" xfId="60346" xr:uid="{00000000-0005-0000-0000-0000B5870000}"/>
    <cellStyle name="Comma 6" xfId="64" xr:uid="{00000000-0005-0000-0000-0000B6870000}"/>
    <cellStyle name="Comma 6 2" xfId="325" xr:uid="{00000000-0005-0000-0000-0000B7870000}"/>
    <cellStyle name="Comma 6 2 2" xfId="806" xr:uid="{00000000-0005-0000-0000-0000B8870000}"/>
    <cellStyle name="Comma 6 2 3" xfId="1218" xr:uid="{00000000-0005-0000-0000-0000B9870000}"/>
    <cellStyle name="Comma 6 2 3 2" xfId="3770" xr:uid="{00000000-0005-0000-0000-0000BA870000}"/>
    <cellStyle name="Comma 6 2 3 2 2" xfId="4298" xr:uid="{00000000-0005-0000-0000-0000BB870000}"/>
    <cellStyle name="Comma 6 2 3 3" xfId="4052" xr:uid="{00000000-0005-0000-0000-0000BC870000}"/>
    <cellStyle name="Comma 6 2 3 4" xfId="13824" xr:uid="{00000000-0005-0000-0000-0000BD870000}"/>
    <cellStyle name="Comma 6 2 4" xfId="3550" xr:uid="{00000000-0005-0000-0000-0000BE870000}"/>
    <cellStyle name="Comma 6 2 4 2" xfId="3831" xr:uid="{00000000-0005-0000-0000-0000BF870000}"/>
    <cellStyle name="Comma 6 2 4 2 2" xfId="4359" xr:uid="{00000000-0005-0000-0000-0000C0870000}"/>
    <cellStyle name="Comma 6 2 4 3" xfId="4114" xr:uid="{00000000-0005-0000-0000-0000C1870000}"/>
    <cellStyle name="Comma 6 2 4 4" xfId="57725" xr:uid="{00000000-0005-0000-0000-0000C2870000}"/>
    <cellStyle name="Comma 6 2 5" xfId="4665" xr:uid="{00000000-0005-0000-0000-0000C3870000}"/>
    <cellStyle name="Comma 6 2 6" xfId="62756" xr:uid="{00000000-0005-0000-0000-0000C4870000}"/>
    <cellStyle name="Comma 6 3" xfId="1201" xr:uid="{00000000-0005-0000-0000-0000C5870000}"/>
    <cellStyle name="Comma 6 3 2" xfId="3637" xr:uid="{00000000-0005-0000-0000-0000C6870000}"/>
    <cellStyle name="Comma 6 3 3" xfId="3753" xr:uid="{00000000-0005-0000-0000-0000C7870000}"/>
    <cellStyle name="Comma 6 3 3 2" xfId="4281" xr:uid="{00000000-0005-0000-0000-0000C8870000}"/>
    <cellStyle name="Comma 6 3 4" xfId="4035" xr:uid="{00000000-0005-0000-0000-0000C9870000}"/>
    <cellStyle name="Comma 6 4" xfId="3533" xr:uid="{00000000-0005-0000-0000-0000CA870000}"/>
    <cellStyle name="Comma 6 4 2" xfId="3814" xr:uid="{00000000-0005-0000-0000-0000CB870000}"/>
    <cellStyle name="Comma 6 4 2 2" xfId="4342" xr:uid="{00000000-0005-0000-0000-0000CC870000}"/>
    <cellStyle name="Comma 6 4 3" xfId="4097" xr:uid="{00000000-0005-0000-0000-0000CD870000}"/>
    <cellStyle name="Comma 6 4 4" xfId="5153" xr:uid="{00000000-0005-0000-0000-0000CE870000}"/>
    <cellStyle name="Comma 6 5" xfId="3596" xr:uid="{00000000-0005-0000-0000-0000CF870000}"/>
    <cellStyle name="Comma 6 5 2" xfId="57665" xr:uid="{00000000-0005-0000-0000-0000D0870000}"/>
    <cellStyle name="Comma 6 6" xfId="4519" xr:uid="{00000000-0005-0000-0000-0000D1870000}"/>
    <cellStyle name="Comma 6 7" xfId="62979" xr:uid="{00000000-0005-0000-0000-0000D2870000}"/>
    <cellStyle name="Comma 60" xfId="5154" xr:uid="{00000000-0005-0000-0000-0000D3870000}"/>
    <cellStyle name="Comma 60 2" xfId="5811" xr:uid="{00000000-0005-0000-0000-0000D4870000}"/>
    <cellStyle name="Comma 60 2 2" xfId="11897" xr:uid="{00000000-0005-0000-0000-0000D5870000}"/>
    <cellStyle name="Comma 60 2 2 2" xfId="25898" xr:uid="{00000000-0005-0000-0000-0000D6870000}"/>
    <cellStyle name="Comma 60 2 2 2 2" xfId="46412" xr:uid="{00000000-0005-0000-0000-0000D7870000}"/>
    <cellStyle name="Comma 60 2 2 3" xfId="46411" xr:uid="{00000000-0005-0000-0000-0000D8870000}"/>
    <cellStyle name="Comma 60 2 3" xfId="16591" xr:uid="{00000000-0005-0000-0000-0000D9870000}"/>
    <cellStyle name="Comma 60 2 3 2" xfId="25899" xr:uid="{00000000-0005-0000-0000-0000DA870000}"/>
    <cellStyle name="Comma 60 2 3 2 2" xfId="46414" xr:uid="{00000000-0005-0000-0000-0000DB870000}"/>
    <cellStyle name="Comma 60 2 3 3" xfId="46413" xr:uid="{00000000-0005-0000-0000-0000DC870000}"/>
    <cellStyle name="Comma 60 2 4" xfId="25897" xr:uid="{00000000-0005-0000-0000-0000DD870000}"/>
    <cellStyle name="Comma 60 2 4 2" xfId="46415" xr:uid="{00000000-0005-0000-0000-0000DE870000}"/>
    <cellStyle name="Comma 60 2 5" xfId="46410" xr:uid="{00000000-0005-0000-0000-0000DF870000}"/>
    <cellStyle name="Comma 60 2 6" xfId="60347" xr:uid="{00000000-0005-0000-0000-0000E0870000}"/>
    <cellStyle name="Comma 60 3" xfId="11896" xr:uid="{00000000-0005-0000-0000-0000E1870000}"/>
    <cellStyle name="Comma 60 3 2" xfId="25900" xr:uid="{00000000-0005-0000-0000-0000E2870000}"/>
    <cellStyle name="Comma 60 3 2 2" xfId="46417" xr:uid="{00000000-0005-0000-0000-0000E3870000}"/>
    <cellStyle name="Comma 60 3 3" xfId="46416" xr:uid="{00000000-0005-0000-0000-0000E4870000}"/>
    <cellStyle name="Comma 60 4" xfId="16590" xr:uid="{00000000-0005-0000-0000-0000E5870000}"/>
    <cellStyle name="Comma 60 4 2" xfId="25901" xr:uid="{00000000-0005-0000-0000-0000E6870000}"/>
    <cellStyle name="Comma 60 4 2 2" xfId="46419" xr:uid="{00000000-0005-0000-0000-0000E7870000}"/>
    <cellStyle name="Comma 60 4 3" xfId="46418" xr:uid="{00000000-0005-0000-0000-0000E8870000}"/>
    <cellStyle name="Comma 60 5" xfId="25896" xr:uid="{00000000-0005-0000-0000-0000E9870000}"/>
    <cellStyle name="Comma 60 5 2" xfId="46420" xr:uid="{00000000-0005-0000-0000-0000EA870000}"/>
    <cellStyle name="Comma 60 6" xfId="46409" xr:uid="{00000000-0005-0000-0000-0000EB870000}"/>
    <cellStyle name="Comma 60 7" xfId="60348" xr:uid="{00000000-0005-0000-0000-0000EC870000}"/>
    <cellStyle name="Comma 61" xfId="5155" xr:uid="{00000000-0005-0000-0000-0000ED870000}"/>
    <cellStyle name="Comma 61 2" xfId="5812" xr:uid="{00000000-0005-0000-0000-0000EE870000}"/>
    <cellStyle name="Comma 61 2 2" xfId="11899" xr:uid="{00000000-0005-0000-0000-0000EF870000}"/>
    <cellStyle name="Comma 61 2 2 2" xfId="25904" xr:uid="{00000000-0005-0000-0000-0000F0870000}"/>
    <cellStyle name="Comma 61 2 2 2 2" xfId="46424" xr:uid="{00000000-0005-0000-0000-0000F1870000}"/>
    <cellStyle name="Comma 61 2 2 3" xfId="46423" xr:uid="{00000000-0005-0000-0000-0000F2870000}"/>
    <cellStyle name="Comma 61 2 3" xfId="16593" xr:uid="{00000000-0005-0000-0000-0000F3870000}"/>
    <cellStyle name="Comma 61 2 3 2" xfId="25905" xr:uid="{00000000-0005-0000-0000-0000F4870000}"/>
    <cellStyle name="Comma 61 2 3 2 2" xfId="46426" xr:uid="{00000000-0005-0000-0000-0000F5870000}"/>
    <cellStyle name="Comma 61 2 3 3" xfId="46425" xr:uid="{00000000-0005-0000-0000-0000F6870000}"/>
    <cellStyle name="Comma 61 2 4" xfId="25903" xr:uid="{00000000-0005-0000-0000-0000F7870000}"/>
    <cellStyle name="Comma 61 2 4 2" xfId="46427" xr:uid="{00000000-0005-0000-0000-0000F8870000}"/>
    <cellStyle name="Comma 61 2 5" xfId="46422" xr:uid="{00000000-0005-0000-0000-0000F9870000}"/>
    <cellStyle name="Comma 61 2 6" xfId="60349" xr:uid="{00000000-0005-0000-0000-0000FA870000}"/>
    <cellStyle name="Comma 61 3" xfId="11898" xr:uid="{00000000-0005-0000-0000-0000FB870000}"/>
    <cellStyle name="Comma 61 3 2" xfId="25906" xr:uid="{00000000-0005-0000-0000-0000FC870000}"/>
    <cellStyle name="Comma 61 3 2 2" xfId="46429" xr:uid="{00000000-0005-0000-0000-0000FD870000}"/>
    <cellStyle name="Comma 61 3 3" xfId="46428" xr:uid="{00000000-0005-0000-0000-0000FE870000}"/>
    <cellStyle name="Comma 61 4" xfId="16592" xr:uid="{00000000-0005-0000-0000-0000FF870000}"/>
    <cellStyle name="Comma 61 4 2" xfId="25907" xr:uid="{00000000-0005-0000-0000-000000880000}"/>
    <cellStyle name="Comma 61 4 2 2" xfId="46431" xr:uid="{00000000-0005-0000-0000-000001880000}"/>
    <cellStyle name="Comma 61 4 3" xfId="46430" xr:uid="{00000000-0005-0000-0000-000002880000}"/>
    <cellStyle name="Comma 61 5" xfId="25902" xr:uid="{00000000-0005-0000-0000-000003880000}"/>
    <cellStyle name="Comma 61 5 2" xfId="46432" xr:uid="{00000000-0005-0000-0000-000004880000}"/>
    <cellStyle name="Comma 61 6" xfId="46421" xr:uid="{00000000-0005-0000-0000-000005880000}"/>
    <cellStyle name="Comma 61 7" xfId="60350" xr:uid="{00000000-0005-0000-0000-000006880000}"/>
    <cellStyle name="Comma 62" xfId="5156" xr:uid="{00000000-0005-0000-0000-000007880000}"/>
    <cellStyle name="Comma 62 2" xfId="5813" xr:uid="{00000000-0005-0000-0000-000008880000}"/>
    <cellStyle name="Comma 62 2 2" xfId="11901" xr:uid="{00000000-0005-0000-0000-000009880000}"/>
    <cellStyle name="Comma 62 2 2 2" xfId="25910" xr:uid="{00000000-0005-0000-0000-00000A880000}"/>
    <cellStyle name="Comma 62 2 2 2 2" xfId="46436" xr:uid="{00000000-0005-0000-0000-00000B880000}"/>
    <cellStyle name="Comma 62 2 2 3" xfId="46435" xr:uid="{00000000-0005-0000-0000-00000C880000}"/>
    <cellStyle name="Comma 62 2 3" xfId="16595" xr:uid="{00000000-0005-0000-0000-00000D880000}"/>
    <cellStyle name="Comma 62 2 3 2" xfId="25911" xr:uid="{00000000-0005-0000-0000-00000E880000}"/>
    <cellStyle name="Comma 62 2 3 2 2" xfId="46438" xr:uid="{00000000-0005-0000-0000-00000F880000}"/>
    <cellStyle name="Comma 62 2 3 3" xfId="46437" xr:uid="{00000000-0005-0000-0000-000010880000}"/>
    <cellStyle name="Comma 62 2 4" xfId="25909" xr:uid="{00000000-0005-0000-0000-000011880000}"/>
    <cellStyle name="Comma 62 2 4 2" xfId="46439" xr:uid="{00000000-0005-0000-0000-000012880000}"/>
    <cellStyle name="Comma 62 2 5" xfId="46434" xr:uid="{00000000-0005-0000-0000-000013880000}"/>
    <cellStyle name="Comma 62 2 6" xfId="60351" xr:uid="{00000000-0005-0000-0000-000014880000}"/>
    <cellStyle name="Comma 62 3" xfId="11900" xr:uid="{00000000-0005-0000-0000-000015880000}"/>
    <cellStyle name="Comma 62 3 2" xfId="25912" xr:uid="{00000000-0005-0000-0000-000016880000}"/>
    <cellStyle name="Comma 62 3 2 2" xfId="46441" xr:uid="{00000000-0005-0000-0000-000017880000}"/>
    <cellStyle name="Comma 62 3 3" xfId="46440" xr:uid="{00000000-0005-0000-0000-000018880000}"/>
    <cellStyle name="Comma 62 4" xfId="16594" xr:uid="{00000000-0005-0000-0000-000019880000}"/>
    <cellStyle name="Comma 62 4 2" xfId="25913" xr:uid="{00000000-0005-0000-0000-00001A880000}"/>
    <cellStyle name="Comma 62 4 2 2" xfId="46443" xr:uid="{00000000-0005-0000-0000-00001B880000}"/>
    <cellStyle name="Comma 62 4 3" xfId="46442" xr:uid="{00000000-0005-0000-0000-00001C880000}"/>
    <cellStyle name="Comma 62 5" xfId="25908" xr:uid="{00000000-0005-0000-0000-00001D880000}"/>
    <cellStyle name="Comma 62 5 2" xfId="46444" xr:uid="{00000000-0005-0000-0000-00001E880000}"/>
    <cellStyle name="Comma 62 6" xfId="46433" xr:uid="{00000000-0005-0000-0000-00001F880000}"/>
    <cellStyle name="Comma 62 7" xfId="60352" xr:uid="{00000000-0005-0000-0000-000020880000}"/>
    <cellStyle name="Comma 63" xfId="5157" xr:uid="{00000000-0005-0000-0000-000021880000}"/>
    <cellStyle name="Comma 64" xfId="5158" xr:uid="{00000000-0005-0000-0000-000022880000}"/>
    <cellStyle name="Comma 65" xfId="5159" xr:uid="{00000000-0005-0000-0000-000023880000}"/>
    <cellStyle name="Comma 66" xfId="5160" xr:uid="{00000000-0005-0000-0000-000024880000}"/>
    <cellStyle name="Comma 67" xfId="5161" xr:uid="{00000000-0005-0000-0000-000025880000}"/>
    <cellStyle name="Comma 68" xfId="5162" xr:uid="{00000000-0005-0000-0000-000026880000}"/>
    <cellStyle name="Comma 69" xfId="5163" xr:uid="{00000000-0005-0000-0000-000027880000}"/>
    <cellStyle name="Comma 7" xfId="65" xr:uid="{00000000-0005-0000-0000-000028880000}"/>
    <cellStyle name="Comma 7 2" xfId="326" xr:uid="{00000000-0005-0000-0000-000029880000}"/>
    <cellStyle name="Comma 7 2 2" xfId="807" xr:uid="{00000000-0005-0000-0000-00002A880000}"/>
    <cellStyle name="Comma 7 2 3" xfId="1220" xr:uid="{00000000-0005-0000-0000-00002B880000}"/>
    <cellStyle name="Comma 7 2 3 2" xfId="3772" xr:uid="{00000000-0005-0000-0000-00002C880000}"/>
    <cellStyle name="Comma 7 2 3 2 2" xfId="4300" xr:uid="{00000000-0005-0000-0000-00002D880000}"/>
    <cellStyle name="Comma 7 2 3 3" xfId="4054" xr:uid="{00000000-0005-0000-0000-00002E880000}"/>
    <cellStyle name="Comma 7 2 3 4" xfId="13962" xr:uid="{00000000-0005-0000-0000-00002F880000}"/>
    <cellStyle name="Comma 7 2 4" xfId="3552" xr:uid="{00000000-0005-0000-0000-000030880000}"/>
    <cellStyle name="Comma 7 2 4 2" xfId="3833" xr:uid="{00000000-0005-0000-0000-000031880000}"/>
    <cellStyle name="Comma 7 2 4 2 2" xfId="4361" xr:uid="{00000000-0005-0000-0000-000032880000}"/>
    <cellStyle name="Comma 7 2 4 3" xfId="4116" xr:uid="{00000000-0005-0000-0000-000033880000}"/>
    <cellStyle name="Comma 7 2 5" xfId="4666" xr:uid="{00000000-0005-0000-0000-000034880000}"/>
    <cellStyle name="Comma 7 2 6" xfId="62757" xr:uid="{00000000-0005-0000-0000-000035880000}"/>
    <cellStyle name="Comma 7 3" xfId="1203" xr:uid="{00000000-0005-0000-0000-000036880000}"/>
    <cellStyle name="Comma 7 3 2" xfId="3755" xr:uid="{00000000-0005-0000-0000-000037880000}"/>
    <cellStyle name="Comma 7 3 2 2" xfId="4283" xr:uid="{00000000-0005-0000-0000-000038880000}"/>
    <cellStyle name="Comma 7 3 3" xfId="4037" xr:uid="{00000000-0005-0000-0000-000039880000}"/>
    <cellStyle name="Comma 7 3 4" xfId="4961" xr:uid="{00000000-0005-0000-0000-00003A880000}"/>
    <cellStyle name="Comma 7 4" xfId="3535" xr:uid="{00000000-0005-0000-0000-00003B880000}"/>
    <cellStyle name="Comma 7 4 2" xfId="3816" xr:uid="{00000000-0005-0000-0000-00003C880000}"/>
    <cellStyle name="Comma 7 4 2 2" xfId="4344" xr:uid="{00000000-0005-0000-0000-00003D880000}"/>
    <cellStyle name="Comma 7 4 3" xfId="4099" xr:uid="{00000000-0005-0000-0000-00003E880000}"/>
    <cellStyle name="Comma 7 4 4" xfId="57666" xr:uid="{00000000-0005-0000-0000-00003F880000}"/>
    <cellStyle name="Comma 7 5" xfId="4521" xr:uid="{00000000-0005-0000-0000-000040880000}"/>
    <cellStyle name="Comma 70" xfId="5164" xr:uid="{00000000-0005-0000-0000-000041880000}"/>
    <cellStyle name="Comma 71" xfId="5165" xr:uid="{00000000-0005-0000-0000-000042880000}"/>
    <cellStyle name="Comma 72" xfId="5166" xr:uid="{00000000-0005-0000-0000-000043880000}"/>
    <cellStyle name="Comma 73" xfId="5167" xr:uid="{00000000-0005-0000-0000-000044880000}"/>
    <cellStyle name="Comma 74" xfId="5168" xr:uid="{00000000-0005-0000-0000-000045880000}"/>
    <cellStyle name="Comma 75" xfId="5169" xr:uid="{00000000-0005-0000-0000-000046880000}"/>
    <cellStyle name="Comma 76" xfId="5170" xr:uid="{00000000-0005-0000-0000-000047880000}"/>
    <cellStyle name="Comma 77" xfId="5171" xr:uid="{00000000-0005-0000-0000-000048880000}"/>
    <cellStyle name="Comma 78" xfId="5172" xr:uid="{00000000-0005-0000-0000-000049880000}"/>
    <cellStyle name="Comma 79" xfId="5173" xr:uid="{00000000-0005-0000-0000-00004A880000}"/>
    <cellStyle name="Comma 8" xfId="22" xr:uid="{00000000-0005-0000-0000-00004B880000}"/>
    <cellStyle name="Comma 8 2" xfId="157" xr:uid="{00000000-0005-0000-0000-00004C880000}"/>
    <cellStyle name="Comma 8 2 2" xfId="13760" xr:uid="{00000000-0005-0000-0000-00004D880000}"/>
    <cellStyle name="Comma 8 2 3" xfId="57726" xr:uid="{00000000-0005-0000-0000-00004E880000}"/>
    <cellStyle name="Comma 8 2 4" xfId="62758" xr:uid="{00000000-0005-0000-0000-00004F880000}"/>
    <cellStyle name="Comma 8 3" xfId="66" xr:uid="{00000000-0005-0000-0000-000050880000}"/>
    <cellStyle name="Comma 8 3 2" xfId="13761" xr:uid="{00000000-0005-0000-0000-000051880000}"/>
    <cellStyle name="Comma 8 3 2 2" xfId="57727" xr:uid="{00000000-0005-0000-0000-000052880000}"/>
    <cellStyle name="Comma 8 3 3" xfId="57728" xr:uid="{00000000-0005-0000-0000-000053880000}"/>
    <cellStyle name="Comma 8 4" xfId="1222" xr:uid="{00000000-0005-0000-0000-000054880000}"/>
    <cellStyle name="Comma 8 4 2" xfId="3774" xr:uid="{00000000-0005-0000-0000-000055880000}"/>
    <cellStyle name="Comma 8 4 2 2" xfId="4302" xr:uid="{00000000-0005-0000-0000-000056880000}"/>
    <cellStyle name="Comma 8 4 2 3" xfId="57729" xr:uid="{00000000-0005-0000-0000-000057880000}"/>
    <cellStyle name="Comma 8 4 3" xfId="4056" xr:uid="{00000000-0005-0000-0000-000058880000}"/>
    <cellStyle name="Comma 8 4 4" xfId="4962" xr:uid="{00000000-0005-0000-0000-000059880000}"/>
    <cellStyle name="Comma 8 5" xfId="3554" xr:uid="{00000000-0005-0000-0000-00005A880000}"/>
    <cellStyle name="Comma 8 5 2" xfId="3835" xr:uid="{00000000-0005-0000-0000-00005B880000}"/>
    <cellStyle name="Comma 8 5 2 2" xfId="4363" xr:uid="{00000000-0005-0000-0000-00005C880000}"/>
    <cellStyle name="Comma 8 5 2 2 2" xfId="25916" xr:uid="{00000000-0005-0000-0000-00005D880000}"/>
    <cellStyle name="Comma 8 5 2 2 2 2" xfId="46448" xr:uid="{00000000-0005-0000-0000-00005E880000}"/>
    <cellStyle name="Comma 8 5 2 2 3" xfId="46447" xr:uid="{00000000-0005-0000-0000-00005F880000}"/>
    <cellStyle name="Comma 8 5 2 2 4" xfId="11903" xr:uid="{00000000-0005-0000-0000-000060880000}"/>
    <cellStyle name="Comma 8 5 2 3" xfId="16597" xr:uid="{00000000-0005-0000-0000-000061880000}"/>
    <cellStyle name="Comma 8 5 2 3 2" xfId="25917" xr:uid="{00000000-0005-0000-0000-000062880000}"/>
    <cellStyle name="Comma 8 5 2 3 2 2" xfId="46450" xr:uid="{00000000-0005-0000-0000-000063880000}"/>
    <cellStyle name="Comma 8 5 2 3 3" xfId="46449" xr:uid="{00000000-0005-0000-0000-000064880000}"/>
    <cellStyle name="Comma 8 5 2 4" xfId="25915" xr:uid="{00000000-0005-0000-0000-000065880000}"/>
    <cellStyle name="Comma 8 5 2 4 2" xfId="46451" xr:uid="{00000000-0005-0000-0000-000066880000}"/>
    <cellStyle name="Comma 8 5 2 5" xfId="46446" xr:uid="{00000000-0005-0000-0000-000067880000}"/>
    <cellStyle name="Comma 8 5 2 6" xfId="60353" xr:uid="{00000000-0005-0000-0000-000068880000}"/>
    <cellStyle name="Comma 8 5 2 7" xfId="5815" xr:uid="{00000000-0005-0000-0000-000069880000}"/>
    <cellStyle name="Comma 8 5 3" xfId="4118" xr:uid="{00000000-0005-0000-0000-00006A880000}"/>
    <cellStyle name="Comma 8 5 3 2" xfId="25918" xr:uid="{00000000-0005-0000-0000-00006B880000}"/>
    <cellStyle name="Comma 8 5 3 2 2" xfId="46453" xr:uid="{00000000-0005-0000-0000-00006C880000}"/>
    <cellStyle name="Comma 8 5 3 3" xfId="46452" xr:uid="{00000000-0005-0000-0000-00006D880000}"/>
    <cellStyle name="Comma 8 5 3 4" xfId="11902" xr:uid="{00000000-0005-0000-0000-00006E880000}"/>
    <cellStyle name="Comma 8 5 4" xfId="16596" xr:uid="{00000000-0005-0000-0000-00006F880000}"/>
    <cellStyle name="Comma 8 5 4 2" xfId="25919" xr:uid="{00000000-0005-0000-0000-000070880000}"/>
    <cellStyle name="Comma 8 5 4 2 2" xfId="46455" xr:uid="{00000000-0005-0000-0000-000071880000}"/>
    <cellStyle name="Comma 8 5 4 3" xfId="46454" xr:uid="{00000000-0005-0000-0000-000072880000}"/>
    <cellStyle name="Comma 8 5 5" xfId="25914" xr:uid="{00000000-0005-0000-0000-000073880000}"/>
    <cellStyle name="Comma 8 5 5 2" xfId="46456" xr:uid="{00000000-0005-0000-0000-000074880000}"/>
    <cellStyle name="Comma 8 5 6" xfId="46445" xr:uid="{00000000-0005-0000-0000-000075880000}"/>
    <cellStyle name="Comma 8 5 7" xfId="60354" xr:uid="{00000000-0005-0000-0000-000076880000}"/>
    <cellStyle name="Comma 8 5 8" xfId="5174" xr:uid="{00000000-0005-0000-0000-000077880000}"/>
    <cellStyle name="Comma 8 6" xfId="3603" xr:uid="{00000000-0005-0000-0000-000078880000}"/>
    <cellStyle name="Comma 8 6 2" xfId="5816" xr:uid="{00000000-0005-0000-0000-000079880000}"/>
    <cellStyle name="Comma 8 6 2 2" xfId="11905" xr:uid="{00000000-0005-0000-0000-00007A880000}"/>
    <cellStyle name="Comma 8 6 2 2 2" xfId="25922" xr:uid="{00000000-0005-0000-0000-00007B880000}"/>
    <cellStyle name="Comma 8 6 2 2 2 2" xfId="46460" xr:uid="{00000000-0005-0000-0000-00007C880000}"/>
    <cellStyle name="Comma 8 6 2 2 3" xfId="46459" xr:uid="{00000000-0005-0000-0000-00007D880000}"/>
    <cellStyle name="Comma 8 6 2 3" xfId="16599" xr:uid="{00000000-0005-0000-0000-00007E880000}"/>
    <cellStyle name="Comma 8 6 2 3 2" xfId="25923" xr:uid="{00000000-0005-0000-0000-00007F880000}"/>
    <cellStyle name="Comma 8 6 2 3 2 2" xfId="46462" xr:uid="{00000000-0005-0000-0000-000080880000}"/>
    <cellStyle name="Comma 8 6 2 3 3" xfId="46461" xr:uid="{00000000-0005-0000-0000-000081880000}"/>
    <cellStyle name="Comma 8 6 2 4" xfId="25921" xr:uid="{00000000-0005-0000-0000-000082880000}"/>
    <cellStyle name="Comma 8 6 2 4 2" xfId="46463" xr:uid="{00000000-0005-0000-0000-000083880000}"/>
    <cellStyle name="Comma 8 6 2 5" xfId="46458" xr:uid="{00000000-0005-0000-0000-000084880000}"/>
    <cellStyle name="Comma 8 6 2 6" xfId="60355" xr:uid="{00000000-0005-0000-0000-000085880000}"/>
    <cellStyle name="Comma 8 6 3" xfId="11904" xr:uid="{00000000-0005-0000-0000-000086880000}"/>
    <cellStyle name="Comma 8 6 3 2" xfId="25924" xr:uid="{00000000-0005-0000-0000-000087880000}"/>
    <cellStyle name="Comma 8 6 3 2 2" xfId="46465" xr:uid="{00000000-0005-0000-0000-000088880000}"/>
    <cellStyle name="Comma 8 6 3 3" xfId="46464" xr:uid="{00000000-0005-0000-0000-000089880000}"/>
    <cellStyle name="Comma 8 6 4" xfId="16598" xr:uid="{00000000-0005-0000-0000-00008A880000}"/>
    <cellStyle name="Comma 8 6 4 2" xfId="25925" xr:uid="{00000000-0005-0000-0000-00008B880000}"/>
    <cellStyle name="Comma 8 6 4 2 2" xfId="46467" xr:uid="{00000000-0005-0000-0000-00008C880000}"/>
    <cellStyle name="Comma 8 6 4 3" xfId="46466" xr:uid="{00000000-0005-0000-0000-00008D880000}"/>
    <cellStyle name="Comma 8 6 5" xfId="25920" xr:uid="{00000000-0005-0000-0000-00008E880000}"/>
    <cellStyle name="Comma 8 6 5 2" xfId="46468" xr:uid="{00000000-0005-0000-0000-00008F880000}"/>
    <cellStyle name="Comma 8 6 6" xfId="46457" xr:uid="{00000000-0005-0000-0000-000090880000}"/>
    <cellStyle name="Comma 8 6 7" xfId="60356" xr:uid="{00000000-0005-0000-0000-000091880000}"/>
    <cellStyle name="Comma 8 6 8" xfId="5175" xr:uid="{00000000-0005-0000-0000-000092880000}"/>
    <cellStyle name="Comma 8 7" xfId="5494" xr:uid="{00000000-0005-0000-0000-000093880000}"/>
    <cellStyle name="Comma 8 8" xfId="4562" xr:uid="{00000000-0005-0000-0000-000094880000}"/>
    <cellStyle name="Comma 80" xfId="5176" xr:uid="{00000000-0005-0000-0000-000095880000}"/>
    <cellStyle name="Comma 81" xfId="5177" xr:uid="{00000000-0005-0000-0000-000096880000}"/>
    <cellStyle name="Comma 82" xfId="5178" xr:uid="{00000000-0005-0000-0000-000097880000}"/>
    <cellStyle name="Comma 83" xfId="5179" xr:uid="{00000000-0005-0000-0000-000098880000}"/>
    <cellStyle name="Comma 84" xfId="5180" xr:uid="{00000000-0005-0000-0000-000099880000}"/>
    <cellStyle name="Comma 85" xfId="5181" xr:uid="{00000000-0005-0000-0000-00009A880000}"/>
    <cellStyle name="Comma 86" xfId="5182" xr:uid="{00000000-0005-0000-0000-00009B880000}"/>
    <cellStyle name="Comma 87" xfId="5183" xr:uid="{00000000-0005-0000-0000-00009C880000}"/>
    <cellStyle name="Comma 88" xfId="5184" xr:uid="{00000000-0005-0000-0000-00009D880000}"/>
    <cellStyle name="Comma 89" xfId="5185" xr:uid="{00000000-0005-0000-0000-00009E880000}"/>
    <cellStyle name="Comma 9" xfId="67" xr:uid="{00000000-0005-0000-0000-00009F880000}"/>
    <cellStyle name="Comma 9 10" xfId="14119" xr:uid="{00000000-0005-0000-0000-0000A0880000}"/>
    <cellStyle name="Comma 9 10 2" xfId="25927" xr:uid="{00000000-0005-0000-0000-0000A1880000}"/>
    <cellStyle name="Comma 9 10 2 2" xfId="46471" xr:uid="{00000000-0005-0000-0000-0000A2880000}"/>
    <cellStyle name="Comma 9 10 3" xfId="46470" xr:uid="{00000000-0005-0000-0000-0000A3880000}"/>
    <cellStyle name="Comma 9 11" xfId="16600" xr:uid="{00000000-0005-0000-0000-0000A4880000}"/>
    <cellStyle name="Comma 9 11 2" xfId="25928" xr:uid="{00000000-0005-0000-0000-0000A5880000}"/>
    <cellStyle name="Comma 9 11 2 2" xfId="46473" xr:uid="{00000000-0005-0000-0000-0000A6880000}"/>
    <cellStyle name="Comma 9 11 3" xfId="46472" xr:uid="{00000000-0005-0000-0000-0000A7880000}"/>
    <cellStyle name="Comma 9 12" xfId="25926" xr:uid="{00000000-0005-0000-0000-0000A8880000}"/>
    <cellStyle name="Comma 9 12 2" xfId="46474" xr:uid="{00000000-0005-0000-0000-0000A9880000}"/>
    <cellStyle name="Comma 9 13" xfId="46469" xr:uid="{00000000-0005-0000-0000-0000AA880000}"/>
    <cellStyle name="Comma 9 14" xfId="60357" xr:uid="{00000000-0005-0000-0000-0000AB880000}"/>
    <cellStyle name="Comma 9 15" xfId="4566" xr:uid="{00000000-0005-0000-0000-0000AC880000}"/>
    <cellStyle name="Comma 9 2" xfId="327" xr:uid="{00000000-0005-0000-0000-0000AD880000}"/>
    <cellStyle name="Comma 9 2 10" xfId="46475" xr:uid="{00000000-0005-0000-0000-0000AE880000}"/>
    <cellStyle name="Comma 9 2 11" xfId="60358" xr:uid="{00000000-0005-0000-0000-0000AF880000}"/>
    <cellStyle name="Comma 9 2 12" xfId="4570" xr:uid="{00000000-0005-0000-0000-0000B0880000}"/>
    <cellStyle name="Comma 9 2 13" xfId="62759" xr:uid="{00000000-0005-0000-0000-0000B1880000}"/>
    <cellStyle name="Comma 9 2 14" xfId="63015" xr:uid="{00000000-0005-0000-0000-0000B2880000}"/>
    <cellStyle name="Comma 9 2 2" xfId="328" xr:uid="{00000000-0005-0000-0000-0000B3880000}"/>
    <cellStyle name="Comma 9 2 2 10" xfId="4817" xr:uid="{00000000-0005-0000-0000-0000B4880000}"/>
    <cellStyle name="Comma 9 2 2 11" xfId="62760" xr:uid="{00000000-0005-0000-0000-0000B5880000}"/>
    <cellStyle name="Comma 9 2 2 12" xfId="63034" xr:uid="{00000000-0005-0000-0000-0000B6880000}"/>
    <cellStyle name="Comma 9 2 2 2" xfId="3680" xr:uid="{00000000-0005-0000-0000-0000B7880000}"/>
    <cellStyle name="Comma 9 2 2 2 2" xfId="4208" xr:uid="{00000000-0005-0000-0000-0000B8880000}"/>
    <cellStyle name="Comma 9 2 2 2 2 2" xfId="25932" xr:uid="{00000000-0005-0000-0000-0000B9880000}"/>
    <cellStyle name="Comma 9 2 2 2 2 2 2" xfId="46479" xr:uid="{00000000-0005-0000-0000-0000BA880000}"/>
    <cellStyle name="Comma 9 2 2 2 2 3" xfId="46478" xr:uid="{00000000-0005-0000-0000-0000BB880000}"/>
    <cellStyle name="Comma 9 2 2 2 2 4" xfId="11909" xr:uid="{00000000-0005-0000-0000-0000BC880000}"/>
    <cellStyle name="Comma 9 2 2 2 3" xfId="16603" xr:uid="{00000000-0005-0000-0000-0000BD880000}"/>
    <cellStyle name="Comma 9 2 2 2 3 2" xfId="25933" xr:uid="{00000000-0005-0000-0000-0000BE880000}"/>
    <cellStyle name="Comma 9 2 2 2 3 2 2" xfId="46481" xr:uid="{00000000-0005-0000-0000-0000BF880000}"/>
    <cellStyle name="Comma 9 2 2 2 3 3" xfId="46480" xr:uid="{00000000-0005-0000-0000-0000C0880000}"/>
    <cellStyle name="Comma 9 2 2 2 4" xfId="25931" xr:uid="{00000000-0005-0000-0000-0000C1880000}"/>
    <cellStyle name="Comma 9 2 2 2 4 2" xfId="46482" xr:uid="{00000000-0005-0000-0000-0000C2880000}"/>
    <cellStyle name="Comma 9 2 2 2 5" xfId="46477" xr:uid="{00000000-0005-0000-0000-0000C3880000}"/>
    <cellStyle name="Comma 9 2 2 2 6" xfId="60359" xr:uid="{00000000-0005-0000-0000-0000C4880000}"/>
    <cellStyle name="Comma 9 2 2 2 7" xfId="5660" xr:uid="{00000000-0005-0000-0000-0000C5880000}"/>
    <cellStyle name="Comma 9 2 2 3" xfId="3960" xr:uid="{00000000-0005-0000-0000-0000C6880000}"/>
    <cellStyle name="Comma 9 2 2 3 2" xfId="25934" xr:uid="{00000000-0005-0000-0000-0000C7880000}"/>
    <cellStyle name="Comma 9 2 2 3 2 2" xfId="46484" xr:uid="{00000000-0005-0000-0000-0000C8880000}"/>
    <cellStyle name="Comma 9 2 2 3 3" xfId="46483" xr:uid="{00000000-0005-0000-0000-0000C9880000}"/>
    <cellStyle name="Comma 9 2 2 3 4" xfId="11908" xr:uid="{00000000-0005-0000-0000-0000CA880000}"/>
    <cellStyle name="Comma 9 2 2 4" xfId="13964" xr:uid="{00000000-0005-0000-0000-0000CB880000}"/>
    <cellStyle name="Comma 9 2 2 4 2" xfId="25935" xr:uid="{00000000-0005-0000-0000-0000CC880000}"/>
    <cellStyle name="Comma 9 2 2 4 2 2" xfId="46486" xr:uid="{00000000-0005-0000-0000-0000CD880000}"/>
    <cellStyle name="Comma 9 2 2 4 3" xfId="46485" xr:uid="{00000000-0005-0000-0000-0000CE880000}"/>
    <cellStyle name="Comma 9 2 2 5" xfId="14133" xr:uid="{00000000-0005-0000-0000-0000CF880000}"/>
    <cellStyle name="Comma 9 2 2 5 2" xfId="25936" xr:uid="{00000000-0005-0000-0000-0000D0880000}"/>
    <cellStyle name="Comma 9 2 2 5 2 2" xfId="46488" xr:uid="{00000000-0005-0000-0000-0000D1880000}"/>
    <cellStyle name="Comma 9 2 2 5 3" xfId="46487" xr:uid="{00000000-0005-0000-0000-0000D2880000}"/>
    <cellStyle name="Comma 9 2 2 6" xfId="16602" xr:uid="{00000000-0005-0000-0000-0000D3880000}"/>
    <cellStyle name="Comma 9 2 2 6 2" xfId="25937" xr:uid="{00000000-0005-0000-0000-0000D4880000}"/>
    <cellStyle name="Comma 9 2 2 6 2 2" xfId="46490" xr:uid="{00000000-0005-0000-0000-0000D5880000}"/>
    <cellStyle name="Comma 9 2 2 6 3" xfId="46489" xr:uid="{00000000-0005-0000-0000-0000D6880000}"/>
    <cellStyle name="Comma 9 2 2 7" xfId="25930" xr:uid="{00000000-0005-0000-0000-0000D7880000}"/>
    <cellStyle name="Comma 9 2 2 7 2" xfId="46491" xr:uid="{00000000-0005-0000-0000-0000D8880000}"/>
    <cellStyle name="Comma 9 2 2 8" xfId="46476" xr:uid="{00000000-0005-0000-0000-0000D9880000}"/>
    <cellStyle name="Comma 9 2 2 9" xfId="60360" xr:uid="{00000000-0005-0000-0000-0000DA880000}"/>
    <cellStyle name="Comma 9 2 3" xfId="1115" xr:uid="{00000000-0005-0000-0000-0000DB880000}"/>
    <cellStyle name="Comma 9 2 3 10" xfId="4818" xr:uid="{00000000-0005-0000-0000-0000DC880000}"/>
    <cellStyle name="Comma 9 2 3 2" xfId="3729" xr:uid="{00000000-0005-0000-0000-0000DD880000}"/>
    <cellStyle name="Comma 9 2 3 2 2" xfId="4257" xr:uid="{00000000-0005-0000-0000-0000DE880000}"/>
    <cellStyle name="Comma 9 2 3 2 2 2" xfId="25940" xr:uid="{00000000-0005-0000-0000-0000DF880000}"/>
    <cellStyle name="Comma 9 2 3 2 2 2 2" xfId="46495" xr:uid="{00000000-0005-0000-0000-0000E0880000}"/>
    <cellStyle name="Comma 9 2 3 2 2 3" xfId="46494" xr:uid="{00000000-0005-0000-0000-0000E1880000}"/>
    <cellStyle name="Comma 9 2 3 2 2 4" xfId="11911" xr:uid="{00000000-0005-0000-0000-0000E2880000}"/>
    <cellStyle name="Comma 9 2 3 2 3" xfId="16605" xr:uid="{00000000-0005-0000-0000-0000E3880000}"/>
    <cellStyle name="Comma 9 2 3 2 3 2" xfId="25941" xr:uid="{00000000-0005-0000-0000-0000E4880000}"/>
    <cellStyle name="Comma 9 2 3 2 3 2 2" xfId="46497" xr:uid="{00000000-0005-0000-0000-0000E5880000}"/>
    <cellStyle name="Comma 9 2 3 2 3 3" xfId="46496" xr:uid="{00000000-0005-0000-0000-0000E6880000}"/>
    <cellStyle name="Comma 9 2 3 2 4" xfId="25939" xr:uid="{00000000-0005-0000-0000-0000E7880000}"/>
    <cellStyle name="Comma 9 2 3 2 4 2" xfId="46498" xr:uid="{00000000-0005-0000-0000-0000E8880000}"/>
    <cellStyle name="Comma 9 2 3 2 5" xfId="46493" xr:uid="{00000000-0005-0000-0000-0000E9880000}"/>
    <cellStyle name="Comma 9 2 3 2 6" xfId="60361" xr:uid="{00000000-0005-0000-0000-0000EA880000}"/>
    <cellStyle name="Comma 9 2 3 2 7" xfId="5661" xr:uid="{00000000-0005-0000-0000-0000EB880000}"/>
    <cellStyle name="Comma 9 2 3 3" xfId="4011" xr:uid="{00000000-0005-0000-0000-0000EC880000}"/>
    <cellStyle name="Comma 9 2 3 3 2" xfId="25942" xr:uid="{00000000-0005-0000-0000-0000ED880000}"/>
    <cellStyle name="Comma 9 2 3 3 2 2" xfId="46500" xr:uid="{00000000-0005-0000-0000-0000EE880000}"/>
    <cellStyle name="Comma 9 2 3 3 3" xfId="46499" xr:uid="{00000000-0005-0000-0000-0000EF880000}"/>
    <cellStyle name="Comma 9 2 3 3 4" xfId="11910" xr:uid="{00000000-0005-0000-0000-0000F0880000}"/>
    <cellStyle name="Comma 9 2 3 4" xfId="13965" xr:uid="{00000000-0005-0000-0000-0000F1880000}"/>
    <cellStyle name="Comma 9 2 3 4 2" xfId="25943" xr:uid="{00000000-0005-0000-0000-0000F2880000}"/>
    <cellStyle name="Comma 9 2 3 4 2 2" xfId="46502" xr:uid="{00000000-0005-0000-0000-0000F3880000}"/>
    <cellStyle name="Comma 9 2 3 4 3" xfId="46501" xr:uid="{00000000-0005-0000-0000-0000F4880000}"/>
    <cellStyle name="Comma 9 2 3 5" xfId="14134" xr:uid="{00000000-0005-0000-0000-0000F5880000}"/>
    <cellStyle name="Comma 9 2 3 5 2" xfId="25944" xr:uid="{00000000-0005-0000-0000-0000F6880000}"/>
    <cellStyle name="Comma 9 2 3 5 2 2" xfId="46504" xr:uid="{00000000-0005-0000-0000-0000F7880000}"/>
    <cellStyle name="Comma 9 2 3 5 3" xfId="46503" xr:uid="{00000000-0005-0000-0000-0000F8880000}"/>
    <cellStyle name="Comma 9 2 3 6" xfId="16604" xr:uid="{00000000-0005-0000-0000-0000F9880000}"/>
    <cellStyle name="Comma 9 2 3 6 2" xfId="25945" xr:uid="{00000000-0005-0000-0000-0000FA880000}"/>
    <cellStyle name="Comma 9 2 3 6 2 2" xfId="46506" xr:uid="{00000000-0005-0000-0000-0000FB880000}"/>
    <cellStyle name="Comma 9 2 3 6 3" xfId="46505" xr:uid="{00000000-0005-0000-0000-0000FC880000}"/>
    <cellStyle name="Comma 9 2 3 7" xfId="25938" xr:uid="{00000000-0005-0000-0000-0000FD880000}"/>
    <cellStyle name="Comma 9 2 3 7 2" xfId="46507" xr:uid="{00000000-0005-0000-0000-0000FE880000}"/>
    <cellStyle name="Comma 9 2 3 8" xfId="46492" xr:uid="{00000000-0005-0000-0000-0000FF880000}"/>
    <cellStyle name="Comma 9 2 3 9" xfId="60362" xr:uid="{00000000-0005-0000-0000-000000890000}"/>
    <cellStyle name="Comma 9 2 4" xfId="3679" xr:uid="{00000000-0005-0000-0000-000001890000}"/>
    <cellStyle name="Comma 9 2 4 2" xfId="4207" xr:uid="{00000000-0005-0000-0000-000002890000}"/>
    <cellStyle name="Comma 9 2 4 2 2" xfId="25947" xr:uid="{00000000-0005-0000-0000-000003890000}"/>
    <cellStyle name="Comma 9 2 4 2 2 2" xfId="46510" xr:uid="{00000000-0005-0000-0000-000004890000}"/>
    <cellStyle name="Comma 9 2 4 2 3" xfId="46509" xr:uid="{00000000-0005-0000-0000-000005890000}"/>
    <cellStyle name="Comma 9 2 4 2 4" xfId="11912" xr:uid="{00000000-0005-0000-0000-000006890000}"/>
    <cellStyle name="Comma 9 2 4 3" xfId="16606" xr:uid="{00000000-0005-0000-0000-000007890000}"/>
    <cellStyle name="Comma 9 2 4 3 2" xfId="25948" xr:uid="{00000000-0005-0000-0000-000008890000}"/>
    <cellStyle name="Comma 9 2 4 3 2 2" xfId="46512" xr:uid="{00000000-0005-0000-0000-000009890000}"/>
    <cellStyle name="Comma 9 2 4 3 3" xfId="46511" xr:uid="{00000000-0005-0000-0000-00000A890000}"/>
    <cellStyle name="Comma 9 2 4 4" xfId="25946" xr:uid="{00000000-0005-0000-0000-00000B890000}"/>
    <cellStyle name="Comma 9 2 4 4 2" xfId="46513" xr:uid="{00000000-0005-0000-0000-00000C890000}"/>
    <cellStyle name="Comma 9 2 4 5" xfId="46508" xr:uid="{00000000-0005-0000-0000-00000D890000}"/>
    <cellStyle name="Comma 9 2 4 6" xfId="60363" xr:uid="{00000000-0005-0000-0000-00000E890000}"/>
    <cellStyle name="Comma 9 2 4 7" xfId="5501" xr:uid="{00000000-0005-0000-0000-00000F890000}"/>
    <cellStyle name="Comma 9 2 5" xfId="3959" xr:uid="{00000000-0005-0000-0000-000010890000}"/>
    <cellStyle name="Comma 9 2 5 2" xfId="25949" xr:uid="{00000000-0005-0000-0000-000011890000}"/>
    <cellStyle name="Comma 9 2 5 2 2" xfId="46515" xr:uid="{00000000-0005-0000-0000-000012890000}"/>
    <cellStyle name="Comma 9 2 5 3" xfId="46514" xr:uid="{00000000-0005-0000-0000-000013890000}"/>
    <cellStyle name="Comma 9 2 5 4" xfId="11907" xr:uid="{00000000-0005-0000-0000-000014890000}"/>
    <cellStyle name="Comma 9 2 6" xfId="13963" xr:uid="{00000000-0005-0000-0000-000015890000}"/>
    <cellStyle name="Comma 9 2 6 2" xfId="25950" xr:uid="{00000000-0005-0000-0000-000016890000}"/>
    <cellStyle name="Comma 9 2 6 2 2" xfId="46517" xr:uid="{00000000-0005-0000-0000-000017890000}"/>
    <cellStyle name="Comma 9 2 6 3" xfId="46516" xr:uid="{00000000-0005-0000-0000-000018890000}"/>
    <cellStyle name="Comma 9 2 7" xfId="14132" xr:uid="{00000000-0005-0000-0000-000019890000}"/>
    <cellStyle name="Comma 9 2 7 2" xfId="25951" xr:uid="{00000000-0005-0000-0000-00001A890000}"/>
    <cellStyle name="Comma 9 2 7 2 2" xfId="46519" xr:uid="{00000000-0005-0000-0000-00001B890000}"/>
    <cellStyle name="Comma 9 2 7 3" xfId="46518" xr:uid="{00000000-0005-0000-0000-00001C890000}"/>
    <cellStyle name="Comma 9 2 8" xfId="16601" xr:uid="{00000000-0005-0000-0000-00001D890000}"/>
    <cellStyle name="Comma 9 2 8 2" xfId="25952" xr:uid="{00000000-0005-0000-0000-00001E890000}"/>
    <cellStyle name="Comma 9 2 8 2 2" xfId="46521" xr:uid="{00000000-0005-0000-0000-00001F890000}"/>
    <cellStyle name="Comma 9 2 8 3" xfId="46520" xr:uid="{00000000-0005-0000-0000-000020890000}"/>
    <cellStyle name="Comma 9 2 9" xfId="25929" xr:uid="{00000000-0005-0000-0000-000021890000}"/>
    <cellStyle name="Comma 9 2 9 2" xfId="46522" xr:uid="{00000000-0005-0000-0000-000022890000}"/>
    <cellStyle name="Comma 9 3" xfId="1116" xr:uid="{00000000-0005-0000-0000-000023890000}"/>
    <cellStyle name="Comma 9 3 2" xfId="5662" xr:uid="{00000000-0005-0000-0000-000024890000}"/>
    <cellStyle name="Comma 9 3 2 2" xfId="11914" xr:uid="{00000000-0005-0000-0000-000025890000}"/>
    <cellStyle name="Comma 9 3 2 2 2" xfId="25955" xr:uid="{00000000-0005-0000-0000-000026890000}"/>
    <cellStyle name="Comma 9 3 2 2 2 2" xfId="46526" xr:uid="{00000000-0005-0000-0000-000027890000}"/>
    <cellStyle name="Comma 9 3 2 2 3" xfId="46525" xr:uid="{00000000-0005-0000-0000-000028890000}"/>
    <cellStyle name="Comma 9 3 2 3" xfId="16608" xr:uid="{00000000-0005-0000-0000-000029890000}"/>
    <cellStyle name="Comma 9 3 2 3 2" xfId="25956" xr:uid="{00000000-0005-0000-0000-00002A890000}"/>
    <cellStyle name="Comma 9 3 2 3 2 2" xfId="46528" xr:uid="{00000000-0005-0000-0000-00002B890000}"/>
    <cellStyle name="Comma 9 3 2 3 3" xfId="46527" xr:uid="{00000000-0005-0000-0000-00002C890000}"/>
    <cellStyle name="Comma 9 3 2 4" xfId="25954" xr:uid="{00000000-0005-0000-0000-00002D890000}"/>
    <cellStyle name="Comma 9 3 2 4 2" xfId="46529" xr:uid="{00000000-0005-0000-0000-00002E890000}"/>
    <cellStyle name="Comma 9 3 2 5" xfId="46524" xr:uid="{00000000-0005-0000-0000-00002F890000}"/>
    <cellStyle name="Comma 9 3 2 6" xfId="60364" xr:uid="{00000000-0005-0000-0000-000030890000}"/>
    <cellStyle name="Comma 9 3 3" xfId="11913" xr:uid="{00000000-0005-0000-0000-000031890000}"/>
    <cellStyle name="Comma 9 3 3 2" xfId="25957" xr:uid="{00000000-0005-0000-0000-000032890000}"/>
    <cellStyle name="Comma 9 3 3 2 2" xfId="46531" xr:uid="{00000000-0005-0000-0000-000033890000}"/>
    <cellStyle name="Comma 9 3 3 3" xfId="46530" xr:uid="{00000000-0005-0000-0000-000034890000}"/>
    <cellStyle name="Comma 9 3 4" xfId="13966" xr:uid="{00000000-0005-0000-0000-000035890000}"/>
    <cellStyle name="Comma 9 3 5" xfId="16607" xr:uid="{00000000-0005-0000-0000-000036890000}"/>
    <cellStyle name="Comma 9 3 5 2" xfId="25958" xr:uid="{00000000-0005-0000-0000-000037890000}"/>
    <cellStyle name="Comma 9 3 5 2 2" xfId="46533" xr:uid="{00000000-0005-0000-0000-000038890000}"/>
    <cellStyle name="Comma 9 3 5 3" xfId="46532" xr:uid="{00000000-0005-0000-0000-000039890000}"/>
    <cellStyle name="Comma 9 3 6" xfId="25953" xr:uid="{00000000-0005-0000-0000-00003A890000}"/>
    <cellStyle name="Comma 9 3 6 2" xfId="46534" xr:uid="{00000000-0005-0000-0000-00003B890000}"/>
    <cellStyle name="Comma 9 3 7" xfId="46523" xr:uid="{00000000-0005-0000-0000-00003C890000}"/>
    <cellStyle name="Comma 9 3 8" xfId="60365" xr:uid="{00000000-0005-0000-0000-00003D890000}"/>
    <cellStyle name="Comma 9 3 9" xfId="4819" xr:uid="{00000000-0005-0000-0000-00003E890000}"/>
    <cellStyle name="Comma 9 4" xfId="1232" xr:uid="{00000000-0005-0000-0000-00003F890000}"/>
    <cellStyle name="Comma 9 4 2" xfId="3781" xr:uid="{00000000-0005-0000-0000-000040890000}"/>
    <cellStyle name="Comma 9 4 2 2" xfId="4309" xr:uid="{00000000-0005-0000-0000-000041890000}"/>
    <cellStyle name="Comma 9 4 2 2 2" xfId="25961" xr:uid="{00000000-0005-0000-0000-000042890000}"/>
    <cellStyle name="Comma 9 4 2 2 2 2" xfId="46538" xr:uid="{00000000-0005-0000-0000-000043890000}"/>
    <cellStyle name="Comma 9 4 2 2 3" xfId="46537" xr:uid="{00000000-0005-0000-0000-000044890000}"/>
    <cellStyle name="Comma 9 4 2 2 4" xfId="11916" xr:uid="{00000000-0005-0000-0000-000045890000}"/>
    <cellStyle name="Comma 9 4 2 3" xfId="16610" xr:uid="{00000000-0005-0000-0000-000046890000}"/>
    <cellStyle name="Comma 9 4 2 3 2" xfId="25962" xr:uid="{00000000-0005-0000-0000-000047890000}"/>
    <cellStyle name="Comma 9 4 2 3 2 2" xfId="46540" xr:uid="{00000000-0005-0000-0000-000048890000}"/>
    <cellStyle name="Comma 9 4 2 3 3" xfId="46539" xr:uid="{00000000-0005-0000-0000-000049890000}"/>
    <cellStyle name="Comma 9 4 2 4" xfId="25960" xr:uid="{00000000-0005-0000-0000-00004A890000}"/>
    <cellStyle name="Comma 9 4 2 4 2" xfId="46541" xr:uid="{00000000-0005-0000-0000-00004B890000}"/>
    <cellStyle name="Comma 9 4 2 5" xfId="46536" xr:uid="{00000000-0005-0000-0000-00004C890000}"/>
    <cellStyle name="Comma 9 4 2 6" xfId="60366" xr:uid="{00000000-0005-0000-0000-00004D890000}"/>
    <cellStyle name="Comma 9 4 2 7" xfId="5663" xr:uid="{00000000-0005-0000-0000-00004E890000}"/>
    <cellStyle name="Comma 9 4 3" xfId="4063" xr:uid="{00000000-0005-0000-0000-00004F890000}"/>
    <cellStyle name="Comma 9 4 3 2" xfId="25963" xr:uid="{00000000-0005-0000-0000-000050890000}"/>
    <cellStyle name="Comma 9 4 3 2 2" xfId="46543" xr:uid="{00000000-0005-0000-0000-000051890000}"/>
    <cellStyle name="Comma 9 4 3 3" xfId="46542" xr:uid="{00000000-0005-0000-0000-000052890000}"/>
    <cellStyle name="Comma 9 4 3 4" xfId="11915" xr:uid="{00000000-0005-0000-0000-000053890000}"/>
    <cellStyle name="Comma 9 4 4" xfId="16609" xr:uid="{00000000-0005-0000-0000-000054890000}"/>
    <cellStyle name="Comma 9 4 4 2" xfId="25964" xr:uid="{00000000-0005-0000-0000-000055890000}"/>
    <cellStyle name="Comma 9 4 4 2 2" xfId="46545" xr:uid="{00000000-0005-0000-0000-000056890000}"/>
    <cellStyle name="Comma 9 4 4 3" xfId="46544" xr:uid="{00000000-0005-0000-0000-000057890000}"/>
    <cellStyle name="Comma 9 4 5" xfId="25959" xr:uid="{00000000-0005-0000-0000-000058890000}"/>
    <cellStyle name="Comma 9 4 5 2" xfId="46546" xr:uid="{00000000-0005-0000-0000-000059890000}"/>
    <cellStyle name="Comma 9 4 6" xfId="46535" xr:uid="{00000000-0005-0000-0000-00005A890000}"/>
    <cellStyle name="Comma 9 4 7" xfId="60367" xr:uid="{00000000-0005-0000-0000-00005B890000}"/>
    <cellStyle name="Comma 9 4 8" xfId="4820" xr:uid="{00000000-0005-0000-0000-00005C890000}"/>
    <cellStyle name="Comma 9 5" xfId="3561" xr:uid="{00000000-0005-0000-0000-00005D890000}"/>
    <cellStyle name="Comma 9 5 2" xfId="3842" xr:uid="{00000000-0005-0000-0000-00005E890000}"/>
    <cellStyle name="Comma 9 5 2 2" xfId="4370" xr:uid="{00000000-0005-0000-0000-00005F890000}"/>
    <cellStyle name="Comma 9 5 3" xfId="4125" xr:uid="{00000000-0005-0000-0000-000060890000}"/>
    <cellStyle name="Comma 9 5 4" xfId="4963" xr:uid="{00000000-0005-0000-0000-000061890000}"/>
    <cellStyle name="Comma 9 6" xfId="3636" xr:uid="{00000000-0005-0000-0000-000062890000}"/>
    <cellStyle name="Comma 9 7" xfId="5497" xr:uid="{00000000-0005-0000-0000-000063890000}"/>
    <cellStyle name="Comma 9 7 2" xfId="11917" xr:uid="{00000000-0005-0000-0000-000064890000}"/>
    <cellStyle name="Comma 9 7 2 2" xfId="25966" xr:uid="{00000000-0005-0000-0000-000065890000}"/>
    <cellStyle name="Comma 9 7 2 2 2" xfId="46549" xr:uid="{00000000-0005-0000-0000-000066890000}"/>
    <cellStyle name="Comma 9 7 2 3" xfId="46548" xr:uid="{00000000-0005-0000-0000-000067890000}"/>
    <cellStyle name="Comma 9 7 3" xfId="16611" xr:uid="{00000000-0005-0000-0000-000068890000}"/>
    <cellStyle name="Comma 9 7 3 2" xfId="25967" xr:uid="{00000000-0005-0000-0000-000069890000}"/>
    <cellStyle name="Comma 9 7 3 2 2" xfId="46551" xr:uid="{00000000-0005-0000-0000-00006A890000}"/>
    <cellStyle name="Comma 9 7 3 3" xfId="46550" xr:uid="{00000000-0005-0000-0000-00006B890000}"/>
    <cellStyle name="Comma 9 7 4" xfId="25965" xr:uid="{00000000-0005-0000-0000-00006C890000}"/>
    <cellStyle name="Comma 9 7 4 2" xfId="46552" xr:uid="{00000000-0005-0000-0000-00006D890000}"/>
    <cellStyle name="Comma 9 7 5" xfId="46547" xr:uid="{00000000-0005-0000-0000-00006E890000}"/>
    <cellStyle name="Comma 9 7 6" xfId="60368" xr:uid="{00000000-0005-0000-0000-00006F890000}"/>
    <cellStyle name="Comma 9 8" xfId="11906" xr:uid="{00000000-0005-0000-0000-000070890000}"/>
    <cellStyle name="Comma 9 8 2" xfId="25968" xr:uid="{00000000-0005-0000-0000-000071890000}"/>
    <cellStyle name="Comma 9 8 2 2" xfId="46554" xr:uid="{00000000-0005-0000-0000-000072890000}"/>
    <cellStyle name="Comma 9 8 3" xfId="46553" xr:uid="{00000000-0005-0000-0000-000073890000}"/>
    <cellStyle name="Comma 9 9" xfId="13940" xr:uid="{00000000-0005-0000-0000-000074890000}"/>
    <cellStyle name="Comma 9 9 2" xfId="25969" xr:uid="{00000000-0005-0000-0000-000075890000}"/>
    <cellStyle name="Comma 9 9 2 2" xfId="46556" xr:uid="{00000000-0005-0000-0000-000076890000}"/>
    <cellStyle name="Comma 9 9 3" xfId="46555" xr:uid="{00000000-0005-0000-0000-000077890000}"/>
    <cellStyle name="Comma 90" xfId="5186" xr:uid="{00000000-0005-0000-0000-000078890000}"/>
    <cellStyle name="Comma 91" xfId="5187" xr:uid="{00000000-0005-0000-0000-000079890000}"/>
    <cellStyle name="Comma 92" xfId="5188" xr:uid="{00000000-0005-0000-0000-00007A890000}"/>
    <cellStyle name="Comma 93" xfId="5189" xr:uid="{00000000-0005-0000-0000-00007B890000}"/>
    <cellStyle name="Comma 94" xfId="5190" xr:uid="{00000000-0005-0000-0000-00007C890000}"/>
    <cellStyle name="Comma 95" xfId="5191" xr:uid="{00000000-0005-0000-0000-00007D890000}"/>
    <cellStyle name="Comma 96" xfId="5192" xr:uid="{00000000-0005-0000-0000-00007E890000}"/>
    <cellStyle name="Comma 97" xfId="5193" xr:uid="{00000000-0005-0000-0000-00007F890000}"/>
    <cellStyle name="Comma 98" xfId="5194" xr:uid="{00000000-0005-0000-0000-000080890000}"/>
    <cellStyle name="Comma 99" xfId="5195" xr:uid="{00000000-0005-0000-0000-000081890000}"/>
    <cellStyle name="Comma Cents" xfId="2939" xr:uid="{00000000-0005-0000-0000-000082890000}"/>
    <cellStyle name="Comma(1)" xfId="2940" xr:uid="{00000000-0005-0000-0000-000083890000}"/>
    <cellStyle name="Comma(2)" xfId="2941" xr:uid="{00000000-0005-0000-0000-000084890000}"/>
    <cellStyle name="comma(3)" xfId="2942" xr:uid="{00000000-0005-0000-0000-000085890000}"/>
    <cellStyle name="Comma_Interest Analysis 12-02" xfId="63044" xr:uid="{00000000-0005-0000-0000-000086890000}"/>
    <cellStyle name="Comma0" xfId="329" xr:uid="{00000000-0005-0000-0000-000087890000}"/>
    <cellStyle name="Comma0 2" xfId="1117" xr:uid="{00000000-0005-0000-0000-000088890000}"/>
    <cellStyle name="Comma0 3" xfId="2943" xr:uid="{00000000-0005-0000-0000-000089890000}"/>
    <cellStyle name="Comma0 3 2" xfId="13967" xr:uid="{00000000-0005-0000-0000-00008A890000}"/>
    <cellStyle name="Comment" xfId="330" xr:uid="{00000000-0005-0000-0000-00008B890000}"/>
    <cellStyle name="Comment 2" xfId="62761" xr:uid="{00000000-0005-0000-0000-00008C890000}"/>
    <cellStyle name="Comments" xfId="2944" xr:uid="{00000000-0005-0000-0000-00008D890000}"/>
    <cellStyle name="Company" xfId="331" xr:uid="{00000000-0005-0000-0000-00008E890000}"/>
    <cellStyle name="Company 2" xfId="62762" xr:uid="{00000000-0005-0000-0000-00008F890000}"/>
    <cellStyle name="CompanyName" xfId="332" xr:uid="{00000000-0005-0000-0000-000090890000}"/>
    <cellStyle name="CompanyName 2" xfId="1118" xr:uid="{00000000-0005-0000-0000-000091890000}"/>
    <cellStyle name="CompanyName 3" xfId="2945" xr:uid="{00000000-0005-0000-0000-000092890000}"/>
    <cellStyle name="CompanyName 4" xfId="4535" xr:uid="{00000000-0005-0000-0000-000093890000}"/>
    <cellStyle name="Computed" xfId="2946" xr:uid="{00000000-0005-0000-0000-000094890000}"/>
    <cellStyle name="Convergence" xfId="2947" xr:uid="{00000000-0005-0000-0000-000095890000}"/>
    <cellStyle name="Copied" xfId="11" xr:uid="{00000000-0005-0000-0000-000096890000}"/>
    <cellStyle name="Copied 2" xfId="148" xr:uid="{00000000-0005-0000-0000-000097890000}"/>
    <cellStyle name="Copied 2 2" xfId="62764" xr:uid="{00000000-0005-0000-0000-000098890000}"/>
    <cellStyle name="Copied 3" xfId="68" xr:uid="{00000000-0005-0000-0000-000099890000}"/>
    <cellStyle name="Copied 3 2" xfId="62765" xr:uid="{00000000-0005-0000-0000-00009A890000}"/>
    <cellStyle name="Copied 4" xfId="2948" xr:uid="{00000000-0005-0000-0000-00009B890000}"/>
    <cellStyle name="Copied 5" xfId="4483" xr:uid="{00000000-0005-0000-0000-00009C890000}"/>
    <cellStyle name="Copied 6" xfId="62763" xr:uid="{00000000-0005-0000-0000-00009D890000}"/>
    <cellStyle name="CoTitle" xfId="2949" xr:uid="{00000000-0005-0000-0000-00009E890000}"/>
    <cellStyle name="CoTitle 2" xfId="3498" xr:uid="{00000000-0005-0000-0000-00009F890000}"/>
    <cellStyle name="Coupon" xfId="2950" xr:uid="{00000000-0005-0000-0000-0000A0890000}"/>
    <cellStyle name="CurRatio" xfId="333" xr:uid="{00000000-0005-0000-0000-0000A1890000}"/>
    <cellStyle name="CurRatio 2" xfId="1119" xr:uid="{00000000-0005-0000-0000-0000A2890000}"/>
    <cellStyle name="CurRatio 3" xfId="4536" xr:uid="{00000000-0005-0000-0000-0000A3890000}"/>
    <cellStyle name="CurRatio 4" xfId="62766" xr:uid="{00000000-0005-0000-0000-0000A4890000}"/>
    <cellStyle name="Currency" xfId="2" xr:uid="{00000000-0005-0000-0000-0000A5890000}"/>
    <cellStyle name="Currency (1)" xfId="2951" xr:uid="{00000000-0005-0000-0000-0000A6890000}"/>
    <cellStyle name="Currency [£]" xfId="2952" xr:uid="{00000000-0005-0000-0000-0000A7890000}"/>
    <cellStyle name="Currency [0]" xfId="3" xr:uid="{00000000-0005-0000-0000-0000A8890000}"/>
    <cellStyle name="Currency [0] 2" xfId="334" xr:uid="{00000000-0005-0000-0000-0000A9890000}"/>
    <cellStyle name="Currency [0] 3" xfId="3644" xr:uid="{00000000-0005-0000-0000-0000AA890000}"/>
    <cellStyle name="Currency [0] 4" xfId="3965" xr:uid="{00000000-0005-0000-0000-0000AB890000}"/>
    <cellStyle name="Currency [00]" xfId="2953" xr:uid="{00000000-0005-0000-0000-0000AC890000}"/>
    <cellStyle name="Currency [1]" xfId="2954" xr:uid="{00000000-0005-0000-0000-0000AD890000}"/>
    <cellStyle name="Currency [2]" xfId="2955" xr:uid="{00000000-0005-0000-0000-0000AE890000}"/>
    <cellStyle name="Currency 0" xfId="2956" xr:uid="{00000000-0005-0000-0000-0000AF890000}"/>
    <cellStyle name="Currency 10" xfId="335" xr:uid="{00000000-0005-0000-0000-0000B0890000}"/>
    <cellStyle name="Currency 10 2" xfId="1120" xr:uid="{00000000-0005-0000-0000-0000B1890000}"/>
    <cellStyle name="Currency 10 2 2" xfId="13969" xr:uid="{00000000-0005-0000-0000-0000B2890000}"/>
    <cellStyle name="Currency 10 2 3" xfId="4583" xr:uid="{00000000-0005-0000-0000-0000B3890000}"/>
    <cellStyle name="Currency 10 3" xfId="13968" xr:uid="{00000000-0005-0000-0000-0000B4890000}"/>
    <cellStyle name="Currency 10 4" xfId="4578" xr:uid="{00000000-0005-0000-0000-0000B5890000}"/>
    <cellStyle name="Currency 11" xfId="336" xr:uid="{00000000-0005-0000-0000-0000B6890000}"/>
    <cellStyle name="Currency 12" xfId="337" xr:uid="{00000000-0005-0000-0000-0000B7890000}"/>
    <cellStyle name="Currency 13" xfId="808" xr:uid="{00000000-0005-0000-0000-0000B8890000}"/>
    <cellStyle name="Currency 13 2" xfId="62767" xr:uid="{00000000-0005-0000-0000-0000B9890000}"/>
    <cellStyle name="Currency 14" xfId="809" xr:uid="{00000000-0005-0000-0000-0000BA890000}"/>
    <cellStyle name="Currency 14 2" xfId="62768" xr:uid="{00000000-0005-0000-0000-0000BB890000}"/>
    <cellStyle name="Currency 15" xfId="810" xr:uid="{00000000-0005-0000-0000-0000BC890000}"/>
    <cellStyle name="Currency 15 2" xfId="62769" xr:uid="{00000000-0005-0000-0000-0000BD890000}"/>
    <cellStyle name="Currency 16" xfId="811" xr:uid="{00000000-0005-0000-0000-0000BE890000}"/>
    <cellStyle name="Currency 16 2" xfId="62770" xr:uid="{00000000-0005-0000-0000-0000BF890000}"/>
    <cellStyle name="Currency 17" xfId="3643" xr:uid="{00000000-0005-0000-0000-0000C0890000}"/>
    <cellStyle name="Currency 18" xfId="3892" xr:uid="{00000000-0005-0000-0000-0000C1890000}"/>
    <cellStyle name="Currency 19" xfId="3906" xr:uid="{00000000-0005-0000-0000-0000C2890000}"/>
    <cellStyle name="Currency 2" xfId="69" xr:uid="{00000000-0005-0000-0000-0000C3890000}"/>
    <cellStyle name="Currency 2 10" xfId="3921" xr:uid="{00000000-0005-0000-0000-0000C4890000}"/>
    <cellStyle name="Currency 2 11" xfId="4510" xr:uid="{00000000-0005-0000-0000-0000C5890000}"/>
    <cellStyle name="Currency 2 2" xfId="70" xr:uid="{00000000-0005-0000-0000-0000C6890000}"/>
    <cellStyle name="Currency 2 2 2" xfId="338" xr:uid="{00000000-0005-0000-0000-0000C7890000}"/>
    <cellStyle name="Currency 2 2 2 2" xfId="5196" xr:uid="{00000000-0005-0000-0000-0000C8890000}"/>
    <cellStyle name="Currency 2 2 2 3" xfId="13970" xr:uid="{00000000-0005-0000-0000-0000C9890000}"/>
    <cellStyle name="Currency 2 2 2 4" xfId="4964" xr:uid="{00000000-0005-0000-0000-0000CA890000}"/>
    <cellStyle name="Currency 2 2 3" xfId="1207" xr:uid="{00000000-0005-0000-0000-0000CB890000}"/>
    <cellStyle name="Currency 2 2 3 2" xfId="3759" xr:uid="{00000000-0005-0000-0000-0000CC890000}"/>
    <cellStyle name="Currency 2 2 3 2 2" xfId="4287" xr:uid="{00000000-0005-0000-0000-0000CD890000}"/>
    <cellStyle name="Currency 2 2 3 3" xfId="4041" xr:uid="{00000000-0005-0000-0000-0000CE890000}"/>
    <cellStyle name="Currency 2 2 3 4" xfId="5197" xr:uid="{00000000-0005-0000-0000-0000CF890000}"/>
    <cellStyle name="Currency 2 2 4" xfId="3539" xr:uid="{00000000-0005-0000-0000-0000D0890000}"/>
    <cellStyle name="Currency 2 2 4 2" xfId="3820" xr:uid="{00000000-0005-0000-0000-0000D1890000}"/>
    <cellStyle name="Currency 2 2 4 2 2" xfId="4348" xr:uid="{00000000-0005-0000-0000-0000D2890000}"/>
    <cellStyle name="Currency 2 2 4 3" xfId="4103" xr:uid="{00000000-0005-0000-0000-0000D3890000}"/>
    <cellStyle name="Currency 2 2 4 4" xfId="5198" xr:uid="{00000000-0005-0000-0000-0000D4890000}"/>
    <cellStyle name="Currency 2 2 5" xfId="3597" xr:uid="{00000000-0005-0000-0000-0000D5890000}"/>
    <cellStyle name="Currency 2 2 5 2" xfId="13825" xr:uid="{00000000-0005-0000-0000-0000D6890000}"/>
    <cellStyle name="Currency 2 2 6" xfId="57730" xr:uid="{00000000-0005-0000-0000-0000D7890000}"/>
    <cellStyle name="Currency 2 2 7" xfId="4667" xr:uid="{00000000-0005-0000-0000-0000D8890000}"/>
    <cellStyle name="Currency 2 3" xfId="339" xr:uid="{00000000-0005-0000-0000-0000D9890000}"/>
    <cellStyle name="Currency 2 3 2" xfId="812" xr:uid="{00000000-0005-0000-0000-0000DA890000}"/>
    <cellStyle name="Currency 2 3 2 2" xfId="5199" xr:uid="{00000000-0005-0000-0000-0000DB890000}"/>
    <cellStyle name="Currency 2 3 3" xfId="1226" xr:uid="{00000000-0005-0000-0000-0000DC890000}"/>
    <cellStyle name="Currency 2 3 3 2" xfId="5200" xr:uid="{00000000-0005-0000-0000-0000DD890000}"/>
    <cellStyle name="Currency 2 3 4" xfId="5201" xr:uid="{00000000-0005-0000-0000-0000DE890000}"/>
    <cellStyle name="Currency 2 3 5" xfId="4668" xr:uid="{00000000-0005-0000-0000-0000DF890000}"/>
    <cellStyle name="Currency 2 3 6" xfId="62771" xr:uid="{00000000-0005-0000-0000-0000E0890000}"/>
    <cellStyle name="Currency 2 4" xfId="340" xr:uid="{00000000-0005-0000-0000-0000E1890000}"/>
    <cellStyle name="Currency 2 4 2" xfId="341" xr:uid="{00000000-0005-0000-0000-0000E2890000}"/>
    <cellStyle name="Currency 2 4 2 2" xfId="1121" xr:uid="{00000000-0005-0000-0000-0000E3890000}"/>
    <cellStyle name="Currency 2 4 2 3" xfId="13972" xr:uid="{00000000-0005-0000-0000-0000E4890000}"/>
    <cellStyle name="Currency 2 4 3" xfId="1122" xr:uid="{00000000-0005-0000-0000-0000E5890000}"/>
    <cellStyle name="Currency 2 4 4" xfId="13971" xr:uid="{00000000-0005-0000-0000-0000E6890000}"/>
    <cellStyle name="Currency 2 4 5" xfId="4965" xr:uid="{00000000-0005-0000-0000-0000E7890000}"/>
    <cellStyle name="Currency 2 5" xfId="342" xr:uid="{00000000-0005-0000-0000-0000E8890000}"/>
    <cellStyle name="Currency 2 5 2" xfId="343" xr:uid="{00000000-0005-0000-0000-0000E9890000}"/>
    <cellStyle name="Currency 2 5 2 10" xfId="5203" xr:uid="{00000000-0005-0000-0000-0000EA890000}"/>
    <cellStyle name="Currency 2 5 2 11" xfId="62773" xr:uid="{00000000-0005-0000-0000-0000EB890000}"/>
    <cellStyle name="Currency 2 5 2 12" xfId="63035" xr:uid="{00000000-0005-0000-0000-0000EC890000}"/>
    <cellStyle name="Currency 2 5 2 2" xfId="3682" xr:uid="{00000000-0005-0000-0000-0000ED890000}"/>
    <cellStyle name="Currency 2 5 2 2 2" xfId="4210" xr:uid="{00000000-0005-0000-0000-0000EE890000}"/>
    <cellStyle name="Currency 2 5 2 2 2 2" xfId="25972" xr:uid="{00000000-0005-0000-0000-0000EF890000}"/>
    <cellStyle name="Currency 2 5 2 2 2 2 2" xfId="46560" xr:uid="{00000000-0005-0000-0000-0000F0890000}"/>
    <cellStyle name="Currency 2 5 2 2 2 3" xfId="46559" xr:uid="{00000000-0005-0000-0000-0000F1890000}"/>
    <cellStyle name="Currency 2 5 2 2 2 4" xfId="11919" xr:uid="{00000000-0005-0000-0000-0000F2890000}"/>
    <cellStyle name="Currency 2 5 2 2 3" xfId="16614" xr:uid="{00000000-0005-0000-0000-0000F3890000}"/>
    <cellStyle name="Currency 2 5 2 2 3 2" xfId="25973" xr:uid="{00000000-0005-0000-0000-0000F4890000}"/>
    <cellStyle name="Currency 2 5 2 2 3 2 2" xfId="46562" xr:uid="{00000000-0005-0000-0000-0000F5890000}"/>
    <cellStyle name="Currency 2 5 2 2 3 3" xfId="46561" xr:uid="{00000000-0005-0000-0000-0000F6890000}"/>
    <cellStyle name="Currency 2 5 2 2 4" xfId="25971" xr:uid="{00000000-0005-0000-0000-0000F7890000}"/>
    <cellStyle name="Currency 2 5 2 2 4 2" xfId="46563" xr:uid="{00000000-0005-0000-0000-0000F8890000}"/>
    <cellStyle name="Currency 2 5 2 2 5" xfId="46558" xr:uid="{00000000-0005-0000-0000-0000F9890000}"/>
    <cellStyle name="Currency 2 5 2 2 6" xfId="60369" xr:uid="{00000000-0005-0000-0000-0000FA890000}"/>
    <cellStyle name="Currency 2 5 2 2 7" xfId="5817" xr:uid="{00000000-0005-0000-0000-0000FB890000}"/>
    <cellStyle name="Currency 2 5 2 3" xfId="3962" xr:uid="{00000000-0005-0000-0000-0000FC890000}"/>
    <cellStyle name="Currency 2 5 2 3 2" xfId="25974" xr:uid="{00000000-0005-0000-0000-0000FD890000}"/>
    <cellStyle name="Currency 2 5 2 3 2 2" xfId="46565" xr:uid="{00000000-0005-0000-0000-0000FE890000}"/>
    <cellStyle name="Currency 2 5 2 3 3" xfId="46564" xr:uid="{00000000-0005-0000-0000-0000FF890000}"/>
    <cellStyle name="Currency 2 5 2 3 4" xfId="11918" xr:uid="{00000000-0005-0000-0000-0000008A0000}"/>
    <cellStyle name="Currency 2 5 2 4" xfId="13974" xr:uid="{00000000-0005-0000-0000-0000018A0000}"/>
    <cellStyle name="Currency 2 5 2 4 2" xfId="25975" xr:uid="{00000000-0005-0000-0000-0000028A0000}"/>
    <cellStyle name="Currency 2 5 2 4 2 2" xfId="46567" xr:uid="{00000000-0005-0000-0000-0000038A0000}"/>
    <cellStyle name="Currency 2 5 2 4 3" xfId="46566" xr:uid="{00000000-0005-0000-0000-0000048A0000}"/>
    <cellStyle name="Currency 2 5 2 5" xfId="14136" xr:uid="{00000000-0005-0000-0000-0000058A0000}"/>
    <cellStyle name="Currency 2 5 2 5 2" xfId="25976" xr:uid="{00000000-0005-0000-0000-0000068A0000}"/>
    <cellStyle name="Currency 2 5 2 5 2 2" xfId="46569" xr:uid="{00000000-0005-0000-0000-0000078A0000}"/>
    <cellStyle name="Currency 2 5 2 5 3" xfId="46568" xr:uid="{00000000-0005-0000-0000-0000088A0000}"/>
    <cellStyle name="Currency 2 5 2 6" xfId="16613" xr:uid="{00000000-0005-0000-0000-0000098A0000}"/>
    <cellStyle name="Currency 2 5 2 6 2" xfId="25977" xr:uid="{00000000-0005-0000-0000-00000A8A0000}"/>
    <cellStyle name="Currency 2 5 2 6 2 2" xfId="46571" xr:uid="{00000000-0005-0000-0000-00000B8A0000}"/>
    <cellStyle name="Currency 2 5 2 6 3" xfId="46570" xr:uid="{00000000-0005-0000-0000-00000C8A0000}"/>
    <cellStyle name="Currency 2 5 2 7" xfId="25970" xr:uid="{00000000-0005-0000-0000-00000D8A0000}"/>
    <cellStyle name="Currency 2 5 2 7 2" xfId="46572" xr:uid="{00000000-0005-0000-0000-00000E8A0000}"/>
    <cellStyle name="Currency 2 5 2 8" xfId="46557" xr:uid="{00000000-0005-0000-0000-00000F8A0000}"/>
    <cellStyle name="Currency 2 5 2 9" xfId="60370" xr:uid="{00000000-0005-0000-0000-0000108A0000}"/>
    <cellStyle name="Currency 2 5 3" xfId="1123" xr:uid="{00000000-0005-0000-0000-0000118A0000}"/>
    <cellStyle name="Currency 2 5 3 2" xfId="3730" xr:uid="{00000000-0005-0000-0000-0000128A0000}"/>
    <cellStyle name="Currency 2 5 3 2 2" xfId="4258" xr:uid="{00000000-0005-0000-0000-0000138A0000}"/>
    <cellStyle name="Currency 2 5 3 2 2 2" xfId="46575" xr:uid="{00000000-0005-0000-0000-0000148A0000}"/>
    <cellStyle name="Currency 2 5 3 2 2 3" xfId="25979" xr:uid="{00000000-0005-0000-0000-0000158A0000}"/>
    <cellStyle name="Currency 2 5 3 2 3" xfId="46574" xr:uid="{00000000-0005-0000-0000-0000168A0000}"/>
    <cellStyle name="Currency 2 5 3 2 4" xfId="14137" xr:uid="{00000000-0005-0000-0000-0000178A0000}"/>
    <cellStyle name="Currency 2 5 3 3" xfId="4012" xr:uid="{00000000-0005-0000-0000-0000188A0000}"/>
    <cellStyle name="Currency 2 5 3 3 2" xfId="46576" xr:uid="{00000000-0005-0000-0000-0000198A0000}"/>
    <cellStyle name="Currency 2 5 3 3 3" xfId="25978" xr:uid="{00000000-0005-0000-0000-00001A8A0000}"/>
    <cellStyle name="Currency 2 5 3 4" xfId="46573" xr:uid="{00000000-0005-0000-0000-00001B8A0000}"/>
    <cellStyle name="Currency 2 5 3 5" xfId="13762" xr:uid="{00000000-0005-0000-0000-00001C8A0000}"/>
    <cellStyle name="Currency 2 5 4" xfId="3681" xr:uid="{00000000-0005-0000-0000-00001D8A0000}"/>
    <cellStyle name="Currency 2 5 4 2" xfId="4209" xr:uid="{00000000-0005-0000-0000-00001E8A0000}"/>
    <cellStyle name="Currency 2 5 4 2 2" xfId="46578" xr:uid="{00000000-0005-0000-0000-00001F8A0000}"/>
    <cellStyle name="Currency 2 5 4 2 3" xfId="25980" xr:uid="{00000000-0005-0000-0000-0000208A0000}"/>
    <cellStyle name="Currency 2 5 4 3" xfId="46577" xr:uid="{00000000-0005-0000-0000-0000218A0000}"/>
    <cellStyle name="Currency 2 5 4 4" xfId="13973" xr:uid="{00000000-0005-0000-0000-0000228A0000}"/>
    <cellStyle name="Currency 2 5 5" xfId="3961" xr:uid="{00000000-0005-0000-0000-0000238A0000}"/>
    <cellStyle name="Currency 2 5 5 2" xfId="25981" xr:uid="{00000000-0005-0000-0000-0000248A0000}"/>
    <cellStyle name="Currency 2 5 5 2 2" xfId="46580" xr:uid="{00000000-0005-0000-0000-0000258A0000}"/>
    <cellStyle name="Currency 2 5 5 3" xfId="46579" xr:uid="{00000000-0005-0000-0000-0000268A0000}"/>
    <cellStyle name="Currency 2 5 5 4" xfId="14135" xr:uid="{00000000-0005-0000-0000-0000278A0000}"/>
    <cellStyle name="Currency 2 5 6" xfId="5202" xr:uid="{00000000-0005-0000-0000-0000288A0000}"/>
    <cellStyle name="Currency 2 5 7" xfId="62772" xr:uid="{00000000-0005-0000-0000-0000298A0000}"/>
    <cellStyle name="Currency 2 5 8" xfId="63016" xr:uid="{00000000-0005-0000-0000-00002A8A0000}"/>
    <cellStyle name="Currency 2 6" xfId="344" xr:uid="{00000000-0005-0000-0000-00002B8A0000}"/>
    <cellStyle name="Currency 2 6 2" xfId="1124" xr:uid="{00000000-0005-0000-0000-00002C8A0000}"/>
    <cellStyle name="Currency 2 6 3" xfId="13975" xr:uid="{00000000-0005-0000-0000-00002D8A0000}"/>
    <cellStyle name="Currency 2 7" xfId="345" xr:uid="{00000000-0005-0000-0000-00002E8A0000}"/>
    <cellStyle name="Currency 2 8" xfId="1184" xr:uid="{00000000-0005-0000-0000-00002F8A0000}"/>
    <cellStyle name="Currency 2 8 2" xfId="3742" xr:uid="{00000000-0005-0000-0000-0000308A0000}"/>
    <cellStyle name="Currency 2 8 2 2" xfId="4270" xr:uid="{00000000-0005-0000-0000-0000318A0000}"/>
    <cellStyle name="Currency 2 8 3" xfId="4024" xr:uid="{00000000-0005-0000-0000-0000328A0000}"/>
    <cellStyle name="Currency 2 8 4" xfId="9471" xr:uid="{00000000-0005-0000-0000-0000338A0000}"/>
    <cellStyle name="Currency 2 9" xfId="3522" xr:uid="{00000000-0005-0000-0000-0000348A0000}"/>
    <cellStyle name="Currency 2 9 2" xfId="3803" xr:uid="{00000000-0005-0000-0000-0000358A0000}"/>
    <cellStyle name="Currency 2 9 2 2" xfId="4331" xr:uid="{00000000-0005-0000-0000-0000368A0000}"/>
    <cellStyle name="Currency 2 9 3" xfId="4086" xr:uid="{00000000-0005-0000-0000-0000378A0000}"/>
    <cellStyle name="Currency 20" xfId="3923" xr:uid="{00000000-0005-0000-0000-0000388A0000}"/>
    <cellStyle name="Currency 20 2" xfId="4442" xr:uid="{00000000-0005-0000-0000-0000398A0000}"/>
    <cellStyle name="Currency 20 3" xfId="4966" xr:uid="{00000000-0005-0000-0000-00003A8A0000}"/>
    <cellStyle name="Currency 21" xfId="3925" xr:uid="{00000000-0005-0000-0000-00003B8A0000}"/>
    <cellStyle name="Currency 21 2" xfId="4444" xr:uid="{00000000-0005-0000-0000-00003C8A0000}"/>
    <cellStyle name="Currency 21 3" xfId="4967" xr:uid="{00000000-0005-0000-0000-00003D8A0000}"/>
    <cellStyle name="Currency 22" xfId="4445" xr:uid="{00000000-0005-0000-0000-00003E8A0000}"/>
    <cellStyle name="Currency 23" xfId="4968" xr:uid="{00000000-0005-0000-0000-00003F8A0000}"/>
    <cellStyle name="Currency 24" xfId="4969" xr:uid="{00000000-0005-0000-0000-0000408A0000}"/>
    <cellStyle name="Currency 25" xfId="4970" xr:uid="{00000000-0005-0000-0000-0000418A0000}"/>
    <cellStyle name="Currency 26" xfId="4971" xr:uid="{00000000-0005-0000-0000-0000428A0000}"/>
    <cellStyle name="Currency 27" xfId="4972" xr:uid="{00000000-0005-0000-0000-0000438A0000}"/>
    <cellStyle name="Currency 28" xfId="4973" xr:uid="{00000000-0005-0000-0000-0000448A0000}"/>
    <cellStyle name="Currency 29" xfId="4974" xr:uid="{00000000-0005-0000-0000-0000458A0000}"/>
    <cellStyle name="Currency 3" xfId="71" xr:uid="{00000000-0005-0000-0000-0000468A0000}"/>
    <cellStyle name="Currency 3 2" xfId="72" xr:uid="{00000000-0005-0000-0000-0000478A0000}"/>
    <cellStyle name="Currency 3 2 2" xfId="1210" xr:uid="{00000000-0005-0000-0000-0000488A0000}"/>
    <cellStyle name="Currency 3 2 2 2" xfId="3762" xr:uid="{00000000-0005-0000-0000-0000498A0000}"/>
    <cellStyle name="Currency 3 2 2 2 2" xfId="4290" xr:uid="{00000000-0005-0000-0000-00004A8A0000}"/>
    <cellStyle name="Currency 3 2 2 3" xfId="4044" xr:uid="{00000000-0005-0000-0000-00004B8A0000}"/>
    <cellStyle name="Currency 3 2 2 4" xfId="4975" xr:uid="{00000000-0005-0000-0000-00004C8A0000}"/>
    <cellStyle name="Currency 3 2 3" xfId="3542" xr:uid="{00000000-0005-0000-0000-00004D8A0000}"/>
    <cellStyle name="Currency 3 2 3 2" xfId="3823" xr:uid="{00000000-0005-0000-0000-00004E8A0000}"/>
    <cellStyle name="Currency 3 2 3 2 2" xfId="4351" xr:uid="{00000000-0005-0000-0000-00004F8A0000}"/>
    <cellStyle name="Currency 3 2 3 2 2 2" xfId="25984" xr:uid="{00000000-0005-0000-0000-0000508A0000}"/>
    <cellStyle name="Currency 3 2 3 2 2 2 2" xfId="46584" xr:uid="{00000000-0005-0000-0000-0000518A0000}"/>
    <cellStyle name="Currency 3 2 3 2 2 3" xfId="46583" xr:uid="{00000000-0005-0000-0000-0000528A0000}"/>
    <cellStyle name="Currency 3 2 3 2 2 4" xfId="11921" xr:uid="{00000000-0005-0000-0000-0000538A0000}"/>
    <cellStyle name="Currency 3 2 3 2 3" xfId="16618" xr:uid="{00000000-0005-0000-0000-0000548A0000}"/>
    <cellStyle name="Currency 3 2 3 2 3 2" xfId="25985" xr:uid="{00000000-0005-0000-0000-0000558A0000}"/>
    <cellStyle name="Currency 3 2 3 2 3 2 2" xfId="46586" xr:uid="{00000000-0005-0000-0000-0000568A0000}"/>
    <cellStyle name="Currency 3 2 3 2 3 3" xfId="46585" xr:uid="{00000000-0005-0000-0000-0000578A0000}"/>
    <cellStyle name="Currency 3 2 3 2 4" xfId="25983" xr:uid="{00000000-0005-0000-0000-0000588A0000}"/>
    <cellStyle name="Currency 3 2 3 2 4 2" xfId="46587" xr:uid="{00000000-0005-0000-0000-0000598A0000}"/>
    <cellStyle name="Currency 3 2 3 2 5" xfId="46582" xr:uid="{00000000-0005-0000-0000-00005A8A0000}"/>
    <cellStyle name="Currency 3 2 3 2 6" xfId="60371" xr:uid="{00000000-0005-0000-0000-00005B8A0000}"/>
    <cellStyle name="Currency 3 2 3 2 7" xfId="5818" xr:uid="{00000000-0005-0000-0000-00005C8A0000}"/>
    <cellStyle name="Currency 3 2 3 3" xfId="4106" xr:uid="{00000000-0005-0000-0000-00005D8A0000}"/>
    <cellStyle name="Currency 3 2 3 3 2" xfId="25986" xr:uid="{00000000-0005-0000-0000-00005E8A0000}"/>
    <cellStyle name="Currency 3 2 3 3 2 2" xfId="46589" xr:uid="{00000000-0005-0000-0000-00005F8A0000}"/>
    <cellStyle name="Currency 3 2 3 3 3" xfId="46588" xr:uid="{00000000-0005-0000-0000-0000608A0000}"/>
    <cellStyle name="Currency 3 2 3 3 4" xfId="11920" xr:uid="{00000000-0005-0000-0000-0000618A0000}"/>
    <cellStyle name="Currency 3 2 3 4" xfId="16617" xr:uid="{00000000-0005-0000-0000-0000628A0000}"/>
    <cellStyle name="Currency 3 2 3 4 2" xfId="25987" xr:uid="{00000000-0005-0000-0000-0000638A0000}"/>
    <cellStyle name="Currency 3 2 3 4 2 2" xfId="46591" xr:uid="{00000000-0005-0000-0000-0000648A0000}"/>
    <cellStyle name="Currency 3 2 3 4 3" xfId="46590" xr:uid="{00000000-0005-0000-0000-0000658A0000}"/>
    <cellStyle name="Currency 3 2 3 5" xfId="25982" xr:uid="{00000000-0005-0000-0000-0000668A0000}"/>
    <cellStyle name="Currency 3 2 3 5 2" xfId="46592" xr:uid="{00000000-0005-0000-0000-0000678A0000}"/>
    <cellStyle name="Currency 3 2 3 6" xfId="46581" xr:uid="{00000000-0005-0000-0000-0000688A0000}"/>
    <cellStyle name="Currency 3 2 3 7" xfId="60372" xr:uid="{00000000-0005-0000-0000-0000698A0000}"/>
    <cellStyle name="Currency 3 2 3 8" xfId="5204" xr:uid="{00000000-0005-0000-0000-00006A8A0000}"/>
    <cellStyle name="Currency 3 2 4" xfId="13976" xr:uid="{00000000-0005-0000-0000-00006B8A0000}"/>
    <cellStyle name="Currency 3 2 5" xfId="4669" xr:uid="{00000000-0005-0000-0000-00006C8A0000}"/>
    <cellStyle name="Currency 3 3" xfId="1188" xr:uid="{00000000-0005-0000-0000-00006D8A0000}"/>
    <cellStyle name="Currency 3 3 2" xfId="3745" xr:uid="{00000000-0005-0000-0000-00006E8A0000}"/>
    <cellStyle name="Currency 3 3 2 2" xfId="4273" xr:uid="{00000000-0005-0000-0000-00006F8A0000}"/>
    <cellStyle name="Currency 3 3 3" xfId="4027" xr:uid="{00000000-0005-0000-0000-0000708A0000}"/>
    <cellStyle name="Currency 3 3 4" xfId="4670" xr:uid="{00000000-0005-0000-0000-0000718A0000}"/>
    <cellStyle name="Currency 3 4" xfId="3525" xr:uid="{00000000-0005-0000-0000-0000728A0000}"/>
    <cellStyle name="Currency 3 4 2" xfId="3806" xr:uid="{00000000-0005-0000-0000-0000738A0000}"/>
    <cellStyle name="Currency 3 4 2 2" xfId="4334" xr:uid="{00000000-0005-0000-0000-0000748A0000}"/>
    <cellStyle name="Currency 3 4 3" xfId="4089" xr:uid="{00000000-0005-0000-0000-0000758A0000}"/>
    <cellStyle name="Currency 3 4 4" xfId="4976" xr:uid="{00000000-0005-0000-0000-0000768A0000}"/>
    <cellStyle name="Currency 3 5" xfId="3598" xr:uid="{00000000-0005-0000-0000-0000778A0000}"/>
    <cellStyle name="Currency 3 5 2" xfId="5819" xr:uid="{00000000-0005-0000-0000-0000788A0000}"/>
    <cellStyle name="Currency 3 5 2 2" xfId="11923" xr:uid="{00000000-0005-0000-0000-0000798A0000}"/>
    <cellStyle name="Currency 3 5 2 2 2" xfId="25990" xr:uid="{00000000-0005-0000-0000-00007A8A0000}"/>
    <cellStyle name="Currency 3 5 2 2 2 2" xfId="46596" xr:uid="{00000000-0005-0000-0000-00007B8A0000}"/>
    <cellStyle name="Currency 3 5 2 2 3" xfId="46595" xr:uid="{00000000-0005-0000-0000-00007C8A0000}"/>
    <cellStyle name="Currency 3 5 2 3" xfId="16620" xr:uid="{00000000-0005-0000-0000-00007D8A0000}"/>
    <cellStyle name="Currency 3 5 2 3 2" xfId="25991" xr:uid="{00000000-0005-0000-0000-00007E8A0000}"/>
    <cellStyle name="Currency 3 5 2 3 2 2" xfId="46598" xr:uid="{00000000-0005-0000-0000-00007F8A0000}"/>
    <cellStyle name="Currency 3 5 2 3 3" xfId="46597" xr:uid="{00000000-0005-0000-0000-0000808A0000}"/>
    <cellStyle name="Currency 3 5 2 4" xfId="25989" xr:uid="{00000000-0005-0000-0000-0000818A0000}"/>
    <cellStyle name="Currency 3 5 2 4 2" xfId="46599" xr:uid="{00000000-0005-0000-0000-0000828A0000}"/>
    <cellStyle name="Currency 3 5 2 5" xfId="46594" xr:uid="{00000000-0005-0000-0000-0000838A0000}"/>
    <cellStyle name="Currency 3 5 2 6" xfId="60373" xr:uid="{00000000-0005-0000-0000-0000848A0000}"/>
    <cellStyle name="Currency 3 5 3" xfId="11922" xr:uid="{00000000-0005-0000-0000-0000858A0000}"/>
    <cellStyle name="Currency 3 5 3 2" xfId="25992" xr:uid="{00000000-0005-0000-0000-0000868A0000}"/>
    <cellStyle name="Currency 3 5 3 2 2" xfId="46601" xr:uid="{00000000-0005-0000-0000-0000878A0000}"/>
    <cellStyle name="Currency 3 5 3 3" xfId="46600" xr:uid="{00000000-0005-0000-0000-0000888A0000}"/>
    <cellStyle name="Currency 3 5 4" xfId="16619" xr:uid="{00000000-0005-0000-0000-0000898A0000}"/>
    <cellStyle name="Currency 3 5 4 2" xfId="25993" xr:uid="{00000000-0005-0000-0000-00008A8A0000}"/>
    <cellStyle name="Currency 3 5 4 2 2" xfId="46603" xr:uid="{00000000-0005-0000-0000-00008B8A0000}"/>
    <cellStyle name="Currency 3 5 4 3" xfId="46602" xr:uid="{00000000-0005-0000-0000-00008C8A0000}"/>
    <cellStyle name="Currency 3 5 5" xfId="25988" xr:uid="{00000000-0005-0000-0000-00008D8A0000}"/>
    <cellStyle name="Currency 3 5 5 2" xfId="46604" xr:uid="{00000000-0005-0000-0000-00008E8A0000}"/>
    <cellStyle name="Currency 3 5 6" xfId="46593" xr:uid="{00000000-0005-0000-0000-00008F8A0000}"/>
    <cellStyle name="Currency 3 5 7" xfId="60374" xr:uid="{00000000-0005-0000-0000-0000908A0000}"/>
    <cellStyle name="Currency 3 5 8" xfId="5205" xr:uid="{00000000-0005-0000-0000-0000918A0000}"/>
    <cellStyle name="Currency 3 6" xfId="5206" xr:uid="{00000000-0005-0000-0000-0000928A0000}"/>
    <cellStyle name="Currency 3 7" xfId="5484" xr:uid="{00000000-0005-0000-0000-0000938A0000}"/>
    <cellStyle name="Currency 3 8" xfId="4513" xr:uid="{00000000-0005-0000-0000-0000948A0000}"/>
    <cellStyle name="Currency 30" xfId="4977" xr:uid="{00000000-0005-0000-0000-0000958A0000}"/>
    <cellStyle name="Currency 31" xfId="4978" xr:uid="{00000000-0005-0000-0000-0000968A0000}"/>
    <cellStyle name="Currency 32" xfId="4979" xr:uid="{00000000-0005-0000-0000-0000978A0000}"/>
    <cellStyle name="Currency 33" xfId="4980" xr:uid="{00000000-0005-0000-0000-0000988A0000}"/>
    <cellStyle name="Currency 34" xfId="4981" xr:uid="{00000000-0005-0000-0000-0000998A0000}"/>
    <cellStyle name="Currency 35" xfId="4982" xr:uid="{00000000-0005-0000-0000-00009A8A0000}"/>
    <cellStyle name="Currency 36" xfId="4983" xr:uid="{00000000-0005-0000-0000-00009B8A0000}"/>
    <cellStyle name="Currency 37" xfId="4984" xr:uid="{00000000-0005-0000-0000-00009C8A0000}"/>
    <cellStyle name="Currency 38" xfId="4985" xr:uid="{00000000-0005-0000-0000-00009D8A0000}"/>
    <cellStyle name="Currency 39" xfId="4986" xr:uid="{00000000-0005-0000-0000-00009E8A0000}"/>
    <cellStyle name="Currency 4" xfId="143" xr:uid="{00000000-0005-0000-0000-00009F8A0000}"/>
    <cellStyle name="Currency 4 2" xfId="346" xr:uid="{00000000-0005-0000-0000-0000A08A0000}"/>
    <cellStyle name="Currency 4 2 2" xfId="347" xr:uid="{00000000-0005-0000-0000-0000A18A0000}"/>
    <cellStyle name="Currency 4 2 2 10" xfId="5207" xr:uid="{00000000-0005-0000-0000-0000A28A0000}"/>
    <cellStyle name="Currency 4 2 2 2" xfId="1125" xr:uid="{00000000-0005-0000-0000-0000A38A0000}"/>
    <cellStyle name="Currency 4 2 2 2 2" xfId="57731" xr:uid="{00000000-0005-0000-0000-0000A48A0000}"/>
    <cellStyle name="Currency 4 2 2 3" xfId="5820" xr:uid="{00000000-0005-0000-0000-0000A58A0000}"/>
    <cellStyle name="Currency 4 2 2 3 2" xfId="11925" xr:uid="{00000000-0005-0000-0000-0000A68A0000}"/>
    <cellStyle name="Currency 4 2 2 3 2 2" xfId="25996" xr:uid="{00000000-0005-0000-0000-0000A78A0000}"/>
    <cellStyle name="Currency 4 2 2 3 2 2 2" xfId="46608" xr:uid="{00000000-0005-0000-0000-0000A88A0000}"/>
    <cellStyle name="Currency 4 2 2 3 2 3" xfId="46607" xr:uid="{00000000-0005-0000-0000-0000A98A0000}"/>
    <cellStyle name="Currency 4 2 2 3 3" xfId="16622" xr:uid="{00000000-0005-0000-0000-0000AA8A0000}"/>
    <cellStyle name="Currency 4 2 2 3 3 2" xfId="25997" xr:uid="{00000000-0005-0000-0000-0000AB8A0000}"/>
    <cellStyle name="Currency 4 2 2 3 3 2 2" xfId="46610" xr:uid="{00000000-0005-0000-0000-0000AC8A0000}"/>
    <cellStyle name="Currency 4 2 2 3 3 3" xfId="46609" xr:uid="{00000000-0005-0000-0000-0000AD8A0000}"/>
    <cellStyle name="Currency 4 2 2 3 4" xfId="25995" xr:uid="{00000000-0005-0000-0000-0000AE8A0000}"/>
    <cellStyle name="Currency 4 2 2 3 4 2" xfId="46611" xr:uid="{00000000-0005-0000-0000-0000AF8A0000}"/>
    <cellStyle name="Currency 4 2 2 3 5" xfId="46606" xr:uid="{00000000-0005-0000-0000-0000B08A0000}"/>
    <cellStyle name="Currency 4 2 2 3 6" xfId="60375" xr:uid="{00000000-0005-0000-0000-0000B18A0000}"/>
    <cellStyle name="Currency 4 2 2 4" xfId="11924" xr:uid="{00000000-0005-0000-0000-0000B28A0000}"/>
    <cellStyle name="Currency 4 2 2 4 2" xfId="25998" xr:uid="{00000000-0005-0000-0000-0000B38A0000}"/>
    <cellStyle name="Currency 4 2 2 4 2 2" xfId="46613" xr:uid="{00000000-0005-0000-0000-0000B48A0000}"/>
    <cellStyle name="Currency 4 2 2 4 3" xfId="46612" xr:uid="{00000000-0005-0000-0000-0000B58A0000}"/>
    <cellStyle name="Currency 4 2 2 5" xfId="13978" xr:uid="{00000000-0005-0000-0000-0000B68A0000}"/>
    <cellStyle name="Currency 4 2 2 6" xfId="16621" xr:uid="{00000000-0005-0000-0000-0000B78A0000}"/>
    <cellStyle name="Currency 4 2 2 6 2" xfId="25999" xr:uid="{00000000-0005-0000-0000-0000B88A0000}"/>
    <cellStyle name="Currency 4 2 2 6 2 2" xfId="46615" xr:uid="{00000000-0005-0000-0000-0000B98A0000}"/>
    <cellStyle name="Currency 4 2 2 6 3" xfId="46614" xr:uid="{00000000-0005-0000-0000-0000BA8A0000}"/>
    <cellStyle name="Currency 4 2 2 7" xfId="25994" xr:uid="{00000000-0005-0000-0000-0000BB8A0000}"/>
    <cellStyle name="Currency 4 2 2 7 2" xfId="46616" xr:uid="{00000000-0005-0000-0000-0000BC8A0000}"/>
    <cellStyle name="Currency 4 2 2 8" xfId="46605" xr:uid="{00000000-0005-0000-0000-0000BD8A0000}"/>
    <cellStyle name="Currency 4 2 2 9" xfId="60376" xr:uid="{00000000-0005-0000-0000-0000BE8A0000}"/>
    <cellStyle name="Currency 4 2 3" xfId="1126" xr:uid="{00000000-0005-0000-0000-0000BF8A0000}"/>
    <cellStyle name="Currency 4 2 3 2" xfId="57732" xr:uid="{00000000-0005-0000-0000-0000C08A0000}"/>
    <cellStyle name="Currency 4 2 4" xfId="1214" xr:uid="{00000000-0005-0000-0000-0000C18A0000}"/>
    <cellStyle name="Currency 4 2 4 2" xfId="3766" xr:uid="{00000000-0005-0000-0000-0000C28A0000}"/>
    <cellStyle name="Currency 4 2 4 2 2" xfId="4294" xr:uid="{00000000-0005-0000-0000-0000C38A0000}"/>
    <cellStyle name="Currency 4 2 4 3" xfId="4048" xr:uid="{00000000-0005-0000-0000-0000C48A0000}"/>
    <cellStyle name="Currency 4 2 4 4" xfId="13977" xr:uid="{00000000-0005-0000-0000-0000C58A0000}"/>
    <cellStyle name="Currency 4 2 5" xfId="3546" xr:uid="{00000000-0005-0000-0000-0000C68A0000}"/>
    <cellStyle name="Currency 4 2 5 2" xfId="3827" xr:uid="{00000000-0005-0000-0000-0000C78A0000}"/>
    <cellStyle name="Currency 4 2 5 2 2" xfId="4355" xr:uid="{00000000-0005-0000-0000-0000C88A0000}"/>
    <cellStyle name="Currency 4 2 5 3" xfId="4110" xr:uid="{00000000-0005-0000-0000-0000C98A0000}"/>
    <cellStyle name="Currency 4 2 6" xfId="4987" xr:uid="{00000000-0005-0000-0000-0000CA8A0000}"/>
    <cellStyle name="Currency 4 3" xfId="1127" xr:uid="{00000000-0005-0000-0000-0000CB8A0000}"/>
    <cellStyle name="Currency 4 3 2" xfId="5821" xr:uid="{00000000-0005-0000-0000-0000CC8A0000}"/>
    <cellStyle name="Currency 4 3 2 2" xfId="11927" xr:uid="{00000000-0005-0000-0000-0000CD8A0000}"/>
    <cellStyle name="Currency 4 3 2 2 2" xfId="26002" xr:uid="{00000000-0005-0000-0000-0000CE8A0000}"/>
    <cellStyle name="Currency 4 3 2 2 2 2" xfId="46620" xr:uid="{00000000-0005-0000-0000-0000CF8A0000}"/>
    <cellStyle name="Currency 4 3 2 2 3" xfId="46619" xr:uid="{00000000-0005-0000-0000-0000D08A0000}"/>
    <cellStyle name="Currency 4 3 2 3" xfId="16624" xr:uid="{00000000-0005-0000-0000-0000D18A0000}"/>
    <cellStyle name="Currency 4 3 2 3 2" xfId="26003" xr:uid="{00000000-0005-0000-0000-0000D28A0000}"/>
    <cellStyle name="Currency 4 3 2 3 2 2" xfId="46622" xr:uid="{00000000-0005-0000-0000-0000D38A0000}"/>
    <cellStyle name="Currency 4 3 2 3 3" xfId="46621" xr:uid="{00000000-0005-0000-0000-0000D48A0000}"/>
    <cellStyle name="Currency 4 3 2 4" xfId="26001" xr:uid="{00000000-0005-0000-0000-0000D58A0000}"/>
    <cellStyle name="Currency 4 3 2 4 2" xfId="46623" xr:uid="{00000000-0005-0000-0000-0000D68A0000}"/>
    <cellStyle name="Currency 4 3 2 5" xfId="46618" xr:uid="{00000000-0005-0000-0000-0000D78A0000}"/>
    <cellStyle name="Currency 4 3 2 6" xfId="60377" xr:uid="{00000000-0005-0000-0000-0000D88A0000}"/>
    <cellStyle name="Currency 4 3 3" xfId="11926" xr:uid="{00000000-0005-0000-0000-0000D98A0000}"/>
    <cellStyle name="Currency 4 3 3 2" xfId="26004" xr:uid="{00000000-0005-0000-0000-0000DA8A0000}"/>
    <cellStyle name="Currency 4 3 3 2 2" xfId="46625" xr:uid="{00000000-0005-0000-0000-0000DB8A0000}"/>
    <cellStyle name="Currency 4 3 3 3" xfId="46624" xr:uid="{00000000-0005-0000-0000-0000DC8A0000}"/>
    <cellStyle name="Currency 4 3 4" xfId="13979" xr:uid="{00000000-0005-0000-0000-0000DD8A0000}"/>
    <cellStyle name="Currency 4 3 5" xfId="16623" xr:uid="{00000000-0005-0000-0000-0000DE8A0000}"/>
    <cellStyle name="Currency 4 3 5 2" xfId="26005" xr:uid="{00000000-0005-0000-0000-0000DF8A0000}"/>
    <cellStyle name="Currency 4 3 5 2 2" xfId="46627" xr:uid="{00000000-0005-0000-0000-0000E08A0000}"/>
    <cellStyle name="Currency 4 3 5 3" xfId="46626" xr:uid="{00000000-0005-0000-0000-0000E18A0000}"/>
    <cellStyle name="Currency 4 3 6" xfId="26000" xr:uid="{00000000-0005-0000-0000-0000E28A0000}"/>
    <cellStyle name="Currency 4 3 6 2" xfId="46628" xr:uid="{00000000-0005-0000-0000-0000E38A0000}"/>
    <cellStyle name="Currency 4 3 7" xfId="46617" xr:uid="{00000000-0005-0000-0000-0000E48A0000}"/>
    <cellStyle name="Currency 4 3 8" xfId="60378" xr:uid="{00000000-0005-0000-0000-0000E58A0000}"/>
    <cellStyle name="Currency 4 3 9" xfId="5208" xr:uid="{00000000-0005-0000-0000-0000E68A0000}"/>
    <cellStyle name="Currency 4 4" xfId="1196" xr:uid="{00000000-0005-0000-0000-0000E78A0000}"/>
    <cellStyle name="Currency 4 4 2" xfId="3749" xr:uid="{00000000-0005-0000-0000-0000E88A0000}"/>
    <cellStyle name="Currency 4 4 2 2" xfId="4277" xr:uid="{00000000-0005-0000-0000-0000E98A0000}"/>
    <cellStyle name="Currency 4 4 3" xfId="4031" xr:uid="{00000000-0005-0000-0000-0000EA8A0000}"/>
    <cellStyle name="Currency 4 4 4" xfId="5488" xr:uid="{00000000-0005-0000-0000-0000EB8A0000}"/>
    <cellStyle name="Currency 4 5" xfId="3529" xr:uid="{00000000-0005-0000-0000-0000EC8A0000}"/>
    <cellStyle name="Currency 4 5 2" xfId="3810" xr:uid="{00000000-0005-0000-0000-0000ED8A0000}"/>
    <cellStyle name="Currency 4 5 2 2" xfId="4338" xr:uid="{00000000-0005-0000-0000-0000EE8A0000}"/>
    <cellStyle name="Currency 4 5 3" xfId="4093" xr:uid="{00000000-0005-0000-0000-0000EF8A0000}"/>
    <cellStyle name="Currency 4 6" xfId="4517" xr:uid="{00000000-0005-0000-0000-0000F08A0000}"/>
    <cellStyle name="Currency 4 7" xfId="62774" xr:uid="{00000000-0005-0000-0000-0000F18A0000}"/>
    <cellStyle name="Currency 40" xfId="5209" xr:uid="{00000000-0005-0000-0000-0000F28A0000}"/>
    <cellStyle name="Currency 41" xfId="5210" xr:uid="{00000000-0005-0000-0000-0000F38A0000}"/>
    <cellStyle name="Currency 42" xfId="5211" xr:uid="{00000000-0005-0000-0000-0000F48A0000}"/>
    <cellStyle name="Currency 43" xfId="5212" xr:uid="{00000000-0005-0000-0000-0000F58A0000}"/>
    <cellStyle name="Currency 44" xfId="5213" xr:uid="{00000000-0005-0000-0000-0000F68A0000}"/>
    <cellStyle name="Currency 45" xfId="5214" xr:uid="{00000000-0005-0000-0000-0000F78A0000}"/>
    <cellStyle name="Currency 46" xfId="5215" xr:uid="{00000000-0005-0000-0000-0000F88A0000}"/>
    <cellStyle name="Currency 47" xfId="5216" xr:uid="{00000000-0005-0000-0000-0000F98A0000}"/>
    <cellStyle name="Currency 48" xfId="13778" xr:uid="{00000000-0005-0000-0000-0000FA8A0000}"/>
    <cellStyle name="Currency 49" xfId="14020" xr:uid="{00000000-0005-0000-0000-0000FB8A0000}"/>
    <cellStyle name="Currency 5" xfId="348" xr:uid="{00000000-0005-0000-0000-0000FC8A0000}"/>
    <cellStyle name="Currency 5 2" xfId="813" xr:uid="{00000000-0005-0000-0000-0000FD8A0000}"/>
    <cellStyle name="Currency 5 2 2" xfId="1216" xr:uid="{00000000-0005-0000-0000-0000FE8A0000}"/>
    <cellStyle name="Currency 5 2 2 2" xfId="3768" xr:uid="{00000000-0005-0000-0000-0000FF8A0000}"/>
    <cellStyle name="Currency 5 2 2 2 2" xfId="4296" xr:uid="{00000000-0005-0000-0000-0000008B0000}"/>
    <cellStyle name="Currency 5 2 2 3" xfId="4050" xr:uid="{00000000-0005-0000-0000-0000018B0000}"/>
    <cellStyle name="Currency 5 2 2 4" xfId="13980" xr:uid="{00000000-0005-0000-0000-0000028B0000}"/>
    <cellStyle name="Currency 5 2 3" xfId="3548" xr:uid="{00000000-0005-0000-0000-0000038B0000}"/>
    <cellStyle name="Currency 5 2 3 2" xfId="3829" xr:uid="{00000000-0005-0000-0000-0000048B0000}"/>
    <cellStyle name="Currency 5 2 3 2 2" xfId="4357" xr:uid="{00000000-0005-0000-0000-0000058B0000}"/>
    <cellStyle name="Currency 5 2 3 3" xfId="4112" xr:uid="{00000000-0005-0000-0000-0000068B0000}"/>
    <cellStyle name="Currency 5 2 4" xfId="5217" xr:uid="{00000000-0005-0000-0000-0000078B0000}"/>
    <cellStyle name="Currency 5 3" xfId="1199" xr:uid="{00000000-0005-0000-0000-0000088B0000}"/>
    <cellStyle name="Currency 5 3 2" xfId="3751" xr:uid="{00000000-0005-0000-0000-0000098B0000}"/>
    <cellStyle name="Currency 5 3 2 2" xfId="4279" xr:uid="{00000000-0005-0000-0000-00000A8B0000}"/>
    <cellStyle name="Currency 5 3 3" xfId="4033" xr:uid="{00000000-0005-0000-0000-00000B8B0000}"/>
    <cellStyle name="Currency 5 3 4" xfId="60379" xr:uid="{00000000-0005-0000-0000-00000C8B0000}"/>
    <cellStyle name="Currency 5 4" xfId="3531" xr:uid="{00000000-0005-0000-0000-00000D8B0000}"/>
    <cellStyle name="Currency 5 4 2" xfId="3812" xr:uid="{00000000-0005-0000-0000-00000E8B0000}"/>
    <cellStyle name="Currency 5 4 2 2" xfId="4340" xr:uid="{00000000-0005-0000-0000-00000F8B0000}"/>
    <cellStyle name="Currency 5 4 3" xfId="4095" xr:uid="{00000000-0005-0000-0000-0000108B0000}"/>
    <cellStyle name="Currency 5 4 4" xfId="60380" xr:uid="{00000000-0005-0000-0000-0000118B0000}"/>
    <cellStyle name="Currency 5 5" xfId="3599" xr:uid="{00000000-0005-0000-0000-0000128B0000}"/>
    <cellStyle name="Currency 5 5 2" xfId="60381" xr:uid="{00000000-0005-0000-0000-0000138B0000}"/>
    <cellStyle name="Currency 5 6" xfId="4523" xr:uid="{00000000-0005-0000-0000-0000148B0000}"/>
    <cellStyle name="Currency 50" xfId="14161" xr:uid="{00000000-0005-0000-0000-0000158B0000}"/>
    <cellStyle name="Currency 50 2" xfId="26006" xr:uid="{00000000-0005-0000-0000-0000168B0000}"/>
    <cellStyle name="Currency 50 2 2" xfId="46630" xr:uid="{00000000-0005-0000-0000-0000178B0000}"/>
    <cellStyle name="Currency 50 3" xfId="46629" xr:uid="{00000000-0005-0000-0000-0000188B0000}"/>
    <cellStyle name="Currency 51" xfId="18409" xr:uid="{00000000-0005-0000-0000-0000198B0000}"/>
    <cellStyle name="Currency 51 2" xfId="26007" xr:uid="{00000000-0005-0000-0000-00001A8B0000}"/>
    <cellStyle name="Currency 51 2 2" xfId="46632" xr:uid="{00000000-0005-0000-0000-00001B8B0000}"/>
    <cellStyle name="Currency 51 3" xfId="46631" xr:uid="{00000000-0005-0000-0000-00001C8B0000}"/>
    <cellStyle name="Currency 52" xfId="18458" xr:uid="{00000000-0005-0000-0000-00001D8B0000}"/>
    <cellStyle name="Currency 52 2" xfId="26008" xr:uid="{00000000-0005-0000-0000-00001E8B0000}"/>
    <cellStyle name="Currency 52 2 2" xfId="46634" xr:uid="{00000000-0005-0000-0000-00001F8B0000}"/>
    <cellStyle name="Currency 52 3" xfId="46633" xr:uid="{00000000-0005-0000-0000-0000208B0000}"/>
    <cellStyle name="Currency 53" xfId="14205" xr:uid="{00000000-0005-0000-0000-0000218B0000}"/>
    <cellStyle name="Currency 53 2" xfId="26009" xr:uid="{00000000-0005-0000-0000-0000228B0000}"/>
    <cellStyle name="Currency 53 2 2" xfId="46636" xr:uid="{00000000-0005-0000-0000-0000238B0000}"/>
    <cellStyle name="Currency 53 3" xfId="46635" xr:uid="{00000000-0005-0000-0000-0000248B0000}"/>
    <cellStyle name="Currency 54" xfId="18453" xr:uid="{00000000-0005-0000-0000-0000258B0000}"/>
    <cellStyle name="Currency 54 2" xfId="26010" xr:uid="{00000000-0005-0000-0000-0000268B0000}"/>
    <cellStyle name="Currency 54 2 2" xfId="46638" xr:uid="{00000000-0005-0000-0000-0000278B0000}"/>
    <cellStyle name="Currency 54 3" xfId="46637" xr:uid="{00000000-0005-0000-0000-0000288B0000}"/>
    <cellStyle name="Currency 55" xfId="16663" xr:uid="{00000000-0005-0000-0000-0000298B0000}"/>
    <cellStyle name="Currency 55 2" xfId="26011" xr:uid="{00000000-0005-0000-0000-00002A8B0000}"/>
    <cellStyle name="Currency 55 2 2" xfId="46640" xr:uid="{00000000-0005-0000-0000-00002B8B0000}"/>
    <cellStyle name="Currency 55 3" xfId="46639" xr:uid="{00000000-0005-0000-0000-00002C8B0000}"/>
    <cellStyle name="Currency 56" xfId="18449" xr:uid="{00000000-0005-0000-0000-00002D8B0000}"/>
    <cellStyle name="Currency 56 2" xfId="26012" xr:uid="{00000000-0005-0000-0000-00002E8B0000}"/>
    <cellStyle name="Currency 56 2 2" xfId="46642" xr:uid="{00000000-0005-0000-0000-00002F8B0000}"/>
    <cellStyle name="Currency 56 3" xfId="46641" xr:uid="{00000000-0005-0000-0000-0000308B0000}"/>
    <cellStyle name="Currency 57" xfId="16612" xr:uid="{00000000-0005-0000-0000-0000318B0000}"/>
    <cellStyle name="Currency 57 2" xfId="26013" xr:uid="{00000000-0005-0000-0000-0000328B0000}"/>
    <cellStyle name="Currency 57 2 2" xfId="46644" xr:uid="{00000000-0005-0000-0000-0000338B0000}"/>
    <cellStyle name="Currency 57 3" xfId="46643" xr:uid="{00000000-0005-0000-0000-0000348B0000}"/>
    <cellStyle name="Currency 58" xfId="18445" xr:uid="{00000000-0005-0000-0000-0000358B0000}"/>
    <cellStyle name="Currency 58 2" xfId="26014" xr:uid="{00000000-0005-0000-0000-0000368B0000}"/>
    <cellStyle name="Currency 58 2 2" xfId="46646" xr:uid="{00000000-0005-0000-0000-0000378B0000}"/>
    <cellStyle name="Currency 58 3" xfId="46645" xr:uid="{00000000-0005-0000-0000-0000388B0000}"/>
    <cellStyle name="Currency 59" xfId="16511" xr:uid="{00000000-0005-0000-0000-0000398B0000}"/>
    <cellStyle name="Currency 59 2" xfId="26015" xr:uid="{00000000-0005-0000-0000-00003A8B0000}"/>
    <cellStyle name="Currency 59 2 2" xfId="46648" xr:uid="{00000000-0005-0000-0000-00003B8B0000}"/>
    <cellStyle name="Currency 59 3" xfId="46647" xr:uid="{00000000-0005-0000-0000-00003C8B0000}"/>
    <cellStyle name="Currency 6" xfId="349" xr:uid="{00000000-0005-0000-0000-00003D8B0000}"/>
    <cellStyle name="Currency 6 2" xfId="1128" xr:uid="{00000000-0005-0000-0000-00003E8B0000}"/>
    <cellStyle name="Currency 6 2 2" xfId="13763" xr:uid="{00000000-0005-0000-0000-00003F8B0000}"/>
    <cellStyle name="Currency 6 2 3" xfId="57733" xr:uid="{00000000-0005-0000-0000-0000408B0000}"/>
    <cellStyle name="Currency 6 3" xfId="1236" xr:uid="{00000000-0005-0000-0000-0000418B0000}"/>
    <cellStyle name="Currency 6 3 2" xfId="3785" xr:uid="{00000000-0005-0000-0000-0000428B0000}"/>
    <cellStyle name="Currency 6 3 2 2" xfId="4313" xr:uid="{00000000-0005-0000-0000-0000438B0000}"/>
    <cellStyle name="Currency 6 3 3" xfId="4067" xr:uid="{00000000-0005-0000-0000-0000448B0000}"/>
    <cellStyle name="Currency 6 3 4" xfId="57734" xr:uid="{00000000-0005-0000-0000-0000458B0000}"/>
    <cellStyle name="Currency 6 4" xfId="3565" xr:uid="{00000000-0005-0000-0000-0000468B0000}"/>
    <cellStyle name="Currency 6 4 2" xfId="3846" xr:uid="{00000000-0005-0000-0000-0000478B0000}"/>
    <cellStyle name="Currency 6 4 2 2" xfId="4374" xr:uid="{00000000-0005-0000-0000-0000488B0000}"/>
    <cellStyle name="Currency 6 4 3" xfId="4129" xr:uid="{00000000-0005-0000-0000-0000498B0000}"/>
    <cellStyle name="Currency 6 5" xfId="4560" xr:uid="{00000000-0005-0000-0000-00004A8B0000}"/>
    <cellStyle name="Currency 60" xfId="18442" xr:uid="{00000000-0005-0000-0000-00004B8B0000}"/>
    <cellStyle name="Currency 60 2" xfId="26016" xr:uid="{00000000-0005-0000-0000-00004C8B0000}"/>
    <cellStyle name="Currency 60 2 2" xfId="46650" xr:uid="{00000000-0005-0000-0000-00004D8B0000}"/>
    <cellStyle name="Currency 60 3" xfId="46649" xr:uid="{00000000-0005-0000-0000-00004E8B0000}"/>
    <cellStyle name="Currency 61" xfId="18427" xr:uid="{00000000-0005-0000-0000-00004F8B0000}"/>
    <cellStyle name="Currency 61 2" xfId="26017" xr:uid="{00000000-0005-0000-0000-0000508B0000}"/>
    <cellStyle name="Currency 61 2 2" xfId="46652" xr:uid="{00000000-0005-0000-0000-0000518B0000}"/>
    <cellStyle name="Currency 61 3" xfId="46651" xr:uid="{00000000-0005-0000-0000-0000528B0000}"/>
    <cellStyle name="Currency 62" xfId="18438" xr:uid="{00000000-0005-0000-0000-0000538B0000}"/>
    <cellStyle name="Currency 62 2" xfId="26018" xr:uid="{00000000-0005-0000-0000-0000548B0000}"/>
    <cellStyle name="Currency 62 2 2" xfId="46654" xr:uid="{00000000-0005-0000-0000-0000558B0000}"/>
    <cellStyle name="Currency 62 3" xfId="46653" xr:uid="{00000000-0005-0000-0000-0000568B0000}"/>
    <cellStyle name="Currency 63" xfId="18430" xr:uid="{00000000-0005-0000-0000-0000578B0000}"/>
    <cellStyle name="Currency 63 2" xfId="26019" xr:uid="{00000000-0005-0000-0000-0000588B0000}"/>
    <cellStyle name="Currency 63 2 2" xfId="46656" xr:uid="{00000000-0005-0000-0000-0000598B0000}"/>
    <cellStyle name="Currency 63 3" xfId="46655" xr:uid="{00000000-0005-0000-0000-00005A8B0000}"/>
    <cellStyle name="Currency 64" xfId="31522" xr:uid="{00000000-0005-0000-0000-00005B8B0000}"/>
    <cellStyle name="Currency 64 2" xfId="46657" xr:uid="{00000000-0005-0000-0000-00005C8B0000}"/>
    <cellStyle name="Currency 65" xfId="57696" xr:uid="{00000000-0005-0000-0000-00005D8B0000}"/>
    <cellStyle name="Currency 66" xfId="60382" xr:uid="{00000000-0005-0000-0000-00005E8B0000}"/>
    <cellStyle name="Currency 67" xfId="60383" xr:uid="{00000000-0005-0000-0000-00005F8B0000}"/>
    <cellStyle name="Currency 68" xfId="60384" xr:uid="{00000000-0005-0000-0000-0000608B0000}"/>
    <cellStyle name="Currency 69" xfId="60385" xr:uid="{00000000-0005-0000-0000-0000618B0000}"/>
    <cellStyle name="Currency 7" xfId="350" xr:uid="{00000000-0005-0000-0000-0000628B0000}"/>
    <cellStyle name="Currency 7 2" xfId="1129" xr:uid="{00000000-0005-0000-0000-0000638B0000}"/>
    <cellStyle name="Currency 7 2 2" xfId="13982" xr:uid="{00000000-0005-0000-0000-0000648B0000}"/>
    <cellStyle name="Currency 7 2 3" xfId="5218" xr:uid="{00000000-0005-0000-0000-0000658B0000}"/>
    <cellStyle name="Currency 7 3" xfId="3582" xr:uid="{00000000-0005-0000-0000-0000668B0000}"/>
    <cellStyle name="Currency 7 3 2" xfId="3861" xr:uid="{00000000-0005-0000-0000-0000678B0000}"/>
    <cellStyle name="Currency 7 3 2 2" xfId="4389" xr:uid="{00000000-0005-0000-0000-0000688B0000}"/>
    <cellStyle name="Currency 7 3 3" xfId="4144" xr:uid="{00000000-0005-0000-0000-0000698B0000}"/>
    <cellStyle name="Currency 7 3 4" xfId="5495" xr:uid="{00000000-0005-0000-0000-00006A8B0000}"/>
    <cellStyle name="Currency 7 4" xfId="13981" xr:uid="{00000000-0005-0000-0000-00006B8B0000}"/>
    <cellStyle name="Currency 7 5" xfId="4563" xr:uid="{00000000-0005-0000-0000-00006C8B0000}"/>
    <cellStyle name="Currency 70" xfId="60386" xr:uid="{00000000-0005-0000-0000-00006D8B0000}"/>
    <cellStyle name="Currency 71" xfId="60387" xr:uid="{00000000-0005-0000-0000-00006E8B0000}"/>
    <cellStyle name="Currency 72" xfId="60388" xr:uid="{00000000-0005-0000-0000-00006F8B0000}"/>
    <cellStyle name="Currency 73" xfId="60389" xr:uid="{00000000-0005-0000-0000-0000708B0000}"/>
    <cellStyle name="Currency 74" xfId="4484" xr:uid="{00000000-0005-0000-0000-0000718B0000}"/>
    <cellStyle name="Currency 75" xfId="62939" xr:uid="{00000000-0005-0000-0000-0000728B0000}"/>
    <cellStyle name="Currency 76" xfId="62952" xr:uid="{00000000-0005-0000-0000-0000738B0000}"/>
    <cellStyle name="Currency 77" xfId="62955" xr:uid="{00000000-0005-0000-0000-0000748B0000}"/>
    <cellStyle name="Currency 78" xfId="62958" xr:uid="{00000000-0005-0000-0000-0000758B0000}"/>
    <cellStyle name="Currency 79" xfId="62961" xr:uid="{00000000-0005-0000-0000-0000768B0000}"/>
    <cellStyle name="Currency 8" xfId="351" xr:uid="{00000000-0005-0000-0000-0000778B0000}"/>
    <cellStyle name="Currency 8 10" xfId="26020" xr:uid="{00000000-0005-0000-0000-0000788B0000}"/>
    <cellStyle name="Currency 8 10 2" xfId="46659" xr:uid="{00000000-0005-0000-0000-0000798B0000}"/>
    <cellStyle name="Currency 8 11" xfId="46658" xr:uid="{00000000-0005-0000-0000-00007A8B0000}"/>
    <cellStyle name="Currency 8 12" xfId="60390" xr:uid="{00000000-0005-0000-0000-00007B8B0000}"/>
    <cellStyle name="Currency 8 13" xfId="4567" xr:uid="{00000000-0005-0000-0000-00007C8B0000}"/>
    <cellStyle name="Currency 8 2" xfId="352" xr:uid="{00000000-0005-0000-0000-00007D8B0000}"/>
    <cellStyle name="Currency 8 2 10" xfId="46660" xr:uid="{00000000-0005-0000-0000-00007E8B0000}"/>
    <cellStyle name="Currency 8 2 11" xfId="60391" xr:uid="{00000000-0005-0000-0000-00007F8B0000}"/>
    <cellStyle name="Currency 8 2 12" xfId="4571" xr:uid="{00000000-0005-0000-0000-0000808B0000}"/>
    <cellStyle name="Currency 8 2 13" xfId="62775" xr:uid="{00000000-0005-0000-0000-0000818B0000}"/>
    <cellStyle name="Currency 8 2 14" xfId="63017" xr:uid="{00000000-0005-0000-0000-0000828B0000}"/>
    <cellStyle name="Currency 8 2 2" xfId="353" xr:uid="{00000000-0005-0000-0000-0000838B0000}"/>
    <cellStyle name="Currency 8 2 2 10" xfId="4821" xr:uid="{00000000-0005-0000-0000-0000848B0000}"/>
    <cellStyle name="Currency 8 2 2 11" xfId="62776" xr:uid="{00000000-0005-0000-0000-0000858B0000}"/>
    <cellStyle name="Currency 8 2 2 12" xfId="63036" xr:uid="{00000000-0005-0000-0000-0000868B0000}"/>
    <cellStyle name="Currency 8 2 2 2" xfId="3684" xr:uid="{00000000-0005-0000-0000-0000878B0000}"/>
    <cellStyle name="Currency 8 2 2 2 2" xfId="4212" xr:uid="{00000000-0005-0000-0000-0000888B0000}"/>
    <cellStyle name="Currency 8 2 2 2 2 2" xfId="26024" xr:uid="{00000000-0005-0000-0000-0000898B0000}"/>
    <cellStyle name="Currency 8 2 2 2 2 2 2" xfId="46664" xr:uid="{00000000-0005-0000-0000-00008A8B0000}"/>
    <cellStyle name="Currency 8 2 2 2 2 3" xfId="46663" xr:uid="{00000000-0005-0000-0000-00008B8B0000}"/>
    <cellStyle name="Currency 8 2 2 2 2 4" xfId="11931" xr:uid="{00000000-0005-0000-0000-00008C8B0000}"/>
    <cellStyle name="Currency 8 2 2 2 3" xfId="16628" xr:uid="{00000000-0005-0000-0000-00008D8B0000}"/>
    <cellStyle name="Currency 8 2 2 2 3 2" xfId="26025" xr:uid="{00000000-0005-0000-0000-00008E8B0000}"/>
    <cellStyle name="Currency 8 2 2 2 3 2 2" xfId="46666" xr:uid="{00000000-0005-0000-0000-00008F8B0000}"/>
    <cellStyle name="Currency 8 2 2 2 3 3" xfId="46665" xr:uid="{00000000-0005-0000-0000-0000908B0000}"/>
    <cellStyle name="Currency 8 2 2 2 4" xfId="26023" xr:uid="{00000000-0005-0000-0000-0000918B0000}"/>
    <cellStyle name="Currency 8 2 2 2 4 2" xfId="46667" xr:uid="{00000000-0005-0000-0000-0000928B0000}"/>
    <cellStyle name="Currency 8 2 2 2 5" xfId="46662" xr:uid="{00000000-0005-0000-0000-0000938B0000}"/>
    <cellStyle name="Currency 8 2 2 2 6" xfId="60392" xr:uid="{00000000-0005-0000-0000-0000948B0000}"/>
    <cellStyle name="Currency 8 2 2 2 7" xfId="5664" xr:uid="{00000000-0005-0000-0000-0000958B0000}"/>
    <cellStyle name="Currency 8 2 2 3" xfId="3964" xr:uid="{00000000-0005-0000-0000-0000968B0000}"/>
    <cellStyle name="Currency 8 2 2 3 2" xfId="26026" xr:uid="{00000000-0005-0000-0000-0000978B0000}"/>
    <cellStyle name="Currency 8 2 2 3 2 2" xfId="46669" xr:uid="{00000000-0005-0000-0000-0000988B0000}"/>
    <cellStyle name="Currency 8 2 2 3 3" xfId="46668" xr:uid="{00000000-0005-0000-0000-0000998B0000}"/>
    <cellStyle name="Currency 8 2 2 3 4" xfId="11930" xr:uid="{00000000-0005-0000-0000-00009A8B0000}"/>
    <cellStyle name="Currency 8 2 2 4" xfId="13985" xr:uid="{00000000-0005-0000-0000-00009B8B0000}"/>
    <cellStyle name="Currency 8 2 2 4 2" xfId="26027" xr:uid="{00000000-0005-0000-0000-00009C8B0000}"/>
    <cellStyle name="Currency 8 2 2 4 2 2" xfId="46671" xr:uid="{00000000-0005-0000-0000-00009D8B0000}"/>
    <cellStyle name="Currency 8 2 2 4 3" xfId="46670" xr:uid="{00000000-0005-0000-0000-00009E8B0000}"/>
    <cellStyle name="Currency 8 2 2 5" xfId="14139" xr:uid="{00000000-0005-0000-0000-00009F8B0000}"/>
    <cellStyle name="Currency 8 2 2 5 2" xfId="26028" xr:uid="{00000000-0005-0000-0000-0000A08B0000}"/>
    <cellStyle name="Currency 8 2 2 5 2 2" xfId="46673" xr:uid="{00000000-0005-0000-0000-0000A18B0000}"/>
    <cellStyle name="Currency 8 2 2 5 3" xfId="46672" xr:uid="{00000000-0005-0000-0000-0000A28B0000}"/>
    <cellStyle name="Currency 8 2 2 6" xfId="16627" xr:uid="{00000000-0005-0000-0000-0000A38B0000}"/>
    <cellStyle name="Currency 8 2 2 6 2" xfId="26029" xr:uid="{00000000-0005-0000-0000-0000A48B0000}"/>
    <cellStyle name="Currency 8 2 2 6 2 2" xfId="46675" xr:uid="{00000000-0005-0000-0000-0000A58B0000}"/>
    <cellStyle name="Currency 8 2 2 6 3" xfId="46674" xr:uid="{00000000-0005-0000-0000-0000A68B0000}"/>
    <cellStyle name="Currency 8 2 2 7" xfId="26022" xr:uid="{00000000-0005-0000-0000-0000A78B0000}"/>
    <cellStyle name="Currency 8 2 2 7 2" xfId="46676" xr:uid="{00000000-0005-0000-0000-0000A88B0000}"/>
    <cellStyle name="Currency 8 2 2 8" xfId="46661" xr:uid="{00000000-0005-0000-0000-0000A98B0000}"/>
    <cellStyle name="Currency 8 2 2 9" xfId="60393" xr:uid="{00000000-0005-0000-0000-0000AA8B0000}"/>
    <cellStyle name="Currency 8 2 3" xfId="1130" xr:uid="{00000000-0005-0000-0000-0000AB8B0000}"/>
    <cellStyle name="Currency 8 2 3 10" xfId="4822" xr:uid="{00000000-0005-0000-0000-0000AC8B0000}"/>
    <cellStyle name="Currency 8 2 3 2" xfId="3731" xr:uid="{00000000-0005-0000-0000-0000AD8B0000}"/>
    <cellStyle name="Currency 8 2 3 2 2" xfId="4259" xr:uid="{00000000-0005-0000-0000-0000AE8B0000}"/>
    <cellStyle name="Currency 8 2 3 2 2 2" xfId="26032" xr:uid="{00000000-0005-0000-0000-0000AF8B0000}"/>
    <cellStyle name="Currency 8 2 3 2 2 2 2" xfId="46680" xr:uid="{00000000-0005-0000-0000-0000B08B0000}"/>
    <cellStyle name="Currency 8 2 3 2 2 3" xfId="46679" xr:uid="{00000000-0005-0000-0000-0000B18B0000}"/>
    <cellStyle name="Currency 8 2 3 2 2 4" xfId="11933" xr:uid="{00000000-0005-0000-0000-0000B28B0000}"/>
    <cellStyle name="Currency 8 2 3 2 3" xfId="16630" xr:uid="{00000000-0005-0000-0000-0000B38B0000}"/>
    <cellStyle name="Currency 8 2 3 2 3 2" xfId="26033" xr:uid="{00000000-0005-0000-0000-0000B48B0000}"/>
    <cellStyle name="Currency 8 2 3 2 3 2 2" xfId="46682" xr:uid="{00000000-0005-0000-0000-0000B58B0000}"/>
    <cellStyle name="Currency 8 2 3 2 3 3" xfId="46681" xr:uid="{00000000-0005-0000-0000-0000B68B0000}"/>
    <cellStyle name="Currency 8 2 3 2 4" xfId="26031" xr:uid="{00000000-0005-0000-0000-0000B78B0000}"/>
    <cellStyle name="Currency 8 2 3 2 4 2" xfId="46683" xr:uid="{00000000-0005-0000-0000-0000B88B0000}"/>
    <cellStyle name="Currency 8 2 3 2 5" xfId="46678" xr:uid="{00000000-0005-0000-0000-0000B98B0000}"/>
    <cellStyle name="Currency 8 2 3 2 6" xfId="60394" xr:uid="{00000000-0005-0000-0000-0000BA8B0000}"/>
    <cellStyle name="Currency 8 2 3 2 7" xfId="5665" xr:uid="{00000000-0005-0000-0000-0000BB8B0000}"/>
    <cellStyle name="Currency 8 2 3 3" xfId="4013" xr:uid="{00000000-0005-0000-0000-0000BC8B0000}"/>
    <cellStyle name="Currency 8 2 3 3 2" xfId="26034" xr:uid="{00000000-0005-0000-0000-0000BD8B0000}"/>
    <cellStyle name="Currency 8 2 3 3 2 2" xfId="46685" xr:uid="{00000000-0005-0000-0000-0000BE8B0000}"/>
    <cellStyle name="Currency 8 2 3 3 3" xfId="46684" xr:uid="{00000000-0005-0000-0000-0000BF8B0000}"/>
    <cellStyle name="Currency 8 2 3 3 4" xfId="11932" xr:uid="{00000000-0005-0000-0000-0000C08B0000}"/>
    <cellStyle name="Currency 8 2 3 4" xfId="13986" xr:uid="{00000000-0005-0000-0000-0000C18B0000}"/>
    <cellStyle name="Currency 8 2 3 4 2" xfId="26035" xr:uid="{00000000-0005-0000-0000-0000C28B0000}"/>
    <cellStyle name="Currency 8 2 3 4 2 2" xfId="46687" xr:uid="{00000000-0005-0000-0000-0000C38B0000}"/>
    <cellStyle name="Currency 8 2 3 4 3" xfId="46686" xr:uid="{00000000-0005-0000-0000-0000C48B0000}"/>
    <cellStyle name="Currency 8 2 3 5" xfId="14140" xr:uid="{00000000-0005-0000-0000-0000C58B0000}"/>
    <cellStyle name="Currency 8 2 3 5 2" xfId="26036" xr:uid="{00000000-0005-0000-0000-0000C68B0000}"/>
    <cellStyle name="Currency 8 2 3 5 2 2" xfId="46689" xr:uid="{00000000-0005-0000-0000-0000C78B0000}"/>
    <cellStyle name="Currency 8 2 3 5 3" xfId="46688" xr:uid="{00000000-0005-0000-0000-0000C88B0000}"/>
    <cellStyle name="Currency 8 2 3 6" xfId="16629" xr:uid="{00000000-0005-0000-0000-0000C98B0000}"/>
    <cellStyle name="Currency 8 2 3 6 2" xfId="26037" xr:uid="{00000000-0005-0000-0000-0000CA8B0000}"/>
    <cellStyle name="Currency 8 2 3 6 2 2" xfId="46691" xr:uid="{00000000-0005-0000-0000-0000CB8B0000}"/>
    <cellStyle name="Currency 8 2 3 6 3" xfId="46690" xr:uid="{00000000-0005-0000-0000-0000CC8B0000}"/>
    <cellStyle name="Currency 8 2 3 7" xfId="26030" xr:uid="{00000000-0005-0000-0000-0000CD8B0000}"/>
    <cellStyle name="Currency 8 2 3 7 2" xfId="46692" xr:uid="{00000000-0005-0000-0000-0000CE8B0000}"/>
    <cellStyle name="Currency 8 2 3 8" xfId="46677" xr:uid="{00000000-0005-0000-0000-0000CF8B0000}"/>
    <cellStyle name="Currency 8 2 3 9" xfId="60395" xr:uid="{00000000-0005-0000-0000-0000D08B0000}"/>
    <cellStyle name="Currency 8 2 4" xfId="3683" xr:uid="{00000000-0005-0000-0000-0000D18B0000}"/>
    <cellStyle name="Currency 8 2 4 2" xfId="4211" xr:uid="{00000000-0005-0000-0000-0000D28B0000}"/>
    <cellStyle name="Currency 8 2 4 2 2" xfId="26039" xr:uid="{00000000-0005-0000-0000-0000D38B0000}"/>
    <cellStyle name="Currency 8 2 4 2 2 2" xfId="46695" xr:uid="{00000000-0005-0000-0000-0000D48B0000}"/>
    <cellStyle name="Currency 8 2 4 2 3" xfId="46694" xr:uid="{00000000-0005-0000-0000-0000D58B0000}"/>
    <cellStyle name="Currency 8 2 4 2 4" xfId="11934" xr:uid="{00000000-0005-0000-0000-0000D68B0000}"/>
    <cellStyle name="Currency 8 2 4 3" xfId="16631" xr:uid="{00000000-0005-0000-0000-0000D78B0000}"/>
    <cellStyle name="Currency 8 2 4 3 2" xfId="26040" xr:uid="{00000000-0005-0000-0000-0000D88B0000}"/>
    <cellStyle name="Currency 8 2 4 3 2 2" xfId="46697" xr:uid="{00000000-0005-0000-0000-0000D98B0000}"/>
    <cellStyle name="Currency 8 2 4 3 3" xfId="46696" xr:uid="{00000000-0005-0000-0000-0000DA8B0000}"/>
    <cellStyle name="Currency 8 2 4 4" xfId="26038" xr:uid="{00000000-0005-0000-0000-0000DB8B0000}"/>
    <cellStyle name="Currency 8 2 4 4 2" xfId="46698" xr:uid="{00000000-0005-0000-0000-0000DC8B0000}"/>
    <cellStyle name="Currency 8 2 4 5" xfId="46693" xr:uid="{00000000-0005-0000-0000-0000DD8B0000}"/>
    <cellStyle name="Currency 8 2 4 6" xfId="60396" xr:uid="{00000000-0005-0000-0000-0000DE8B0000}"/>
    <cellStyle name="Currency 8 2 4 7" xfId="5502" xr:uid="{00000000-0005-0000-0000-0000DF8B0000}"/>
    <cellStyle name="Currency 8 2 5" xfId="3963" xr:uid="{00000000-0005-0000-0000-0000E08B0000}"/>
    <cellStyle name="Currency 8 2 5 2" xfId="26041" xr:uid="{00000000-0005-0000-0000-0000E18B0000}"/>
    <cellStyle name="Currency 8 2 5 2 2" xfId="46700" xr:uid="{00000000-0005-0000-0000-0000E28B0000}"/>
    <cellStyle name="Currency 8 2 5 3" xfId="46699" xr:uid="{00000000-0005-0000-0000-0000E38B0000}"/>
    <cellStyle name="Currency 8 2 5 4" xfId="11929" xr:uid="{00000000-0005-0000-0000-0000E48B0000}"/>
    <cellStyle name="Currency 8 2 6" xfId="13984" xr:uid="{00000000-0005-0000-0000-0000E58B0000}"/>
    <cellStyle name="Currency 8 2 6 2" xfId="26042" xr:uid="{00000000-0005-0000-0000-0000E68B0000}"/>
    <cellStyle name="Currency 8 2 6 2 2" xfId="46702" xr:uid="{00000000-0005-0000-0000-0000E78B0000}"/>
    <cellStyle name="Currency 8 2 6 3" xfId="46701" xr:uid="{00000000-0005-0000-0000-0000E88B0000}"/>
    <cellStyle name="Currency 8 2 7" xfId="14138" xr:uid="{00000000-0005-0000-0000-0000E98B0000}"/>
    <cellStyle name="Currency 8 2 7 2" xfId="26043" xr:uid="{00000000-0005-0000-0000-0000EA8B0000}"/>
    <cellStyle name="Currency 8 2 7 2 2" xfId="46704" xr:uid="{00000000-0005-0000-0000-0000EB8B0000}"/>
    <cellStyle name="Currency 8 2 7 3" xfId="46703" xr:uid="{00000000-0005-0000-0000-0000EC8B0000}"/>
    <cellStyle name="Currency 8 2 8" xfId="16626" xr:uid="{00000000-0005-0000-0000-0000ED8B0000}"/>
    <cellStyle name="Currency 8 2 8 2" xfId="26044" xr:uid="{00000000-0005-0000-0000-0000EE8B0000}"/>
    <cellStyle name="Currency 8 2 8 2 2" xfId="46706" xr:uid="{00000000-0005-0000-0000-0000EF8B0000}"/>
    <cellStyle name="Currency 8 2 8 3" xfId="46705" xr:uid="{00000000-0005-0000-0000-0000F08B0000}"/>
    <cellStyle name="Currency 8 2 9" xfId="26021" xr:uid="{00000000-0005-0000-0000-0000F18B0000}"/>
    <cellStyle name="Currency 8 2 9 2" xfId="46707" xr:uid="{00000000-0005-0000-0000-0000F28B0000}"/>
    <cellStyle name="Currency 8 3" xfId="1131" xr:uid="{00000000-0005-0000-0000-0000F38B0000}"/>
    <cellStyle name="Currency 8 3 2" xfId="5666" xr:uid="{00000000-0005-0000-0000-0000F48B0000}"/>
    <cellStyle name="Currency 8 3 2 2" xfId="11936" xr:uid="{00000000-0005-0000-0000-0000F58B0000}"/>
    <cellStyle name="Currency 8 3 2 2 2" xfId="26047" xr:uid="{00000000-0005-0000-0000-0000F68B0000}"/>
    <cellStyle name="Currency 8 3 2 2 2 2" xfId="46711" xr:uid="{00000000-0005-0000-0000-0000F78B0000}"/>
    <cellStyle name="Currency 8 3 2 2 3" xfId="46710" xr:uid="{00000000-0005-0000-0000-0000F88B0000}"/>
    <cellStyle name="Currency 8 3 2 3" xfId="16633" xr:uid="{00000000-0005-0000-0000-0000F98B0000}"/>
    <cellStyle name="Currency 8 3 2 3 2" xfId="26048" xr:uid="{00000000-0005-0000-0000-0000FA8B0000}"/>
    <cellStyle name="Currency 8 3 2 3 2 2" xfId="46713" xr:uid="{00000000-0005-0000-0000-0000FB8B0000}"/>
    <cellStyle name="Currency 8 3 2 3 3" xfId="46712" xr:uid="{00000000-0005-0000-0000-0000FC8B0000}"/>
    <cellStyle name="Currency 8 3 2 4" xfId="26046" xr:uid="{00000000-0005-0000-0000-0000FD8B0000}"/>
    <cellStyle name="Currency 8 3 2 4 2" xfId="46714" xr:uid="{00000000-0005-0000-0000-0000FE8B0000}"/>
    <cellStyle name="Currency 8 3 2 5" xfId="46709" xr:uid="{00000000-0005-0000-0000-0000FF8B0000}"/>
    <cellStyle name="Currency 8 3 2 6" xfId="60397" xr:uid="{00000000-0005-0000-0000-0000008C0000}"/>
    <cellStyle name="Currency 8 3 3" xfId="11935" xr:uid="{00000000-0005-0000-0000-0000018C0000}"/>
    <cellStyle name="Currency 8 3 3 2" xfId="26049" xr:uid="{00000000-0005-0000-0000-0000028C0000}"/>
    <cellStyle name="Currency 8 3 3 2 2" xfId="46716" xr:uid="{00000000-0005-0000-0000-0000038C0000}"/>
    <cellStyle name="Currency 8 3 3 3" xfId="46715" xr:uid="{00000000-0005-0000-0000-0000048C0000}"/>
    <cellStyle name="Currency 8 3 4" xfId="13987" xr:uid="{00000000-0005-0000-0000-0000058C0000}"/>
    <cellStyle name="Currency 8 3 5" xfId="16632" xr:uid="{00000000-0005-0000-0000-0000068C0000}"/>
    <cellStyle name="Currency 8 3 5 2" xfId="26050" xr:uid="{00000000-0005-0000-0000-0000078C0000}"/>
    <cellStyle name="Currency 8 3 5 2 2" xfId="46718" xr:uid="{00000000-0005-0000-0000-0000088C0000}"/>
    <cellStyle name="Currency 8 3 5 3" xfId="46717" xr:uid="{00000000-0005-0000-0000-0000098C0000}"/>
    <cellStyle name="Currency 8 3 6" xfId="26045" xr:uid="{00000000-0005-0000-0000-00000A8C0000}"/>
    <cellStyle name="Currency 8 3 6 2" xfId="46719" xr:uid="{00000000-0005-0000-0000-00000B8C0000}"/>
    <cellStyle name="Currency 8 3 7" xfId="46708" xr:uid="{00000000-0005-0000-0000-00000C8C0000}"/>
    <cellStyle name="Currency 8 3 8" xfId="60398" xr:uid="{00000000-0005-0000-0000-00000D8C0000}"/>
    <cellStyle name="Currency 8 3 9" xfId="4823" xr:uid="{00000000-0005-0000-0000-00000E8C0000}"/>
    <cellStyle name="Currency 8 4" xfId="3586" xr:uid="{00000000-0005-0000-0000-00000F8C0000}"/>
    <cellStyle name="Currency 8 4 2" xfId="3864" xr:uid="{00000000-0005-0000-0000-0000108C0000}"/>
    <cellStyle name="Currency 8 4 2 2" xfId="4392" xr:uid="{00000000-0005-0000-0000-0000118C0000}"/>
    <cellStyle name="Currency 8 4 2 2 2" xfId="26053" xr:uid="{00000000-0005-0000-0000-0000128C0000}"/>
    <cellStyle name="Currency 8 4 2 2 2 2" xfId="46723" xr:uid="{00000000-0005-0000-0000-0000138C0000}"/>
    <cellStyle name="Currency 8 4 2 2 3" xfId="46722" xr:uid="{00000000-0005-0000-0000-0000148C0000}"/>
    <cellStyle name="Currency 8 4 2 2 4" xfId="11938" xr:uid="{00000000-0005-0000-0000-0000158C0000}"/>
    <cellStyle name="Currency 8 4 2 3" xfId="16635" xr:uid="{00000000-0005-0000-0000-0000168C0000}"/>
    <cellStyle name="Currency 8 4 2 3 2" xfId="26054" xr:uid="{00000000-0005-0000-0000-0000178C0000}"/>
    <cellStyle name="Currency 8 4 2 3 2 2" xfId="46725" xr:uid="{00000000-0005-0000-0000-0000188C0000}"/>
    <cellStyle name="Currency 8 4 2 3 3" xfId="46724" xr:uid="{00000000-0005-0000-0000-0000198C0000}"/>
    <cellStyle name="Currency 8 4 2 4" xfId="26052" xr:uid="{00000000-0005-0000-0000-00001A8C0000}"/>
    <cellStyle name="Currency 8 4 2 4 2" xfId="46726" xr:uid="{00000000-0005-0000-0000-00001B8C0000}"/>
    <cellStyle name="Currency 8 4 2 5" xfId="46721" xr:uid="{00000000-0005-0000-0000-00001C8C0000}"/>
    <cellStyle name="Currency 8 4 2 6" xfId="60399" xr:uid="{00000000-0005-0000-0000-00001D8C0000}"/>
    <cellStyle name="Currency 8 4 2 7" xfId="5667" xr:uid="{00000000-0005-0000-0000-00001E8C0000}"/>
    <cellStyle name="Currency 8 4 3" xfId="4147" xr:uid="{00000000-0005-0000-0000-00001F8C0000}"/>
    <cellStyle name="Currency 8 4 3 2" xfId="26055" xr:uid="{00000000-0005-0000-0000-0000208C0000}"/>
    <cellStyle name="Currency 8 4 3 2 2" xfId="46728" xr:uid="{00000000-0005-0000-0000-0000218C0000}"/>
    <cellStyle name="Currency 8 4 3 3" xfId="46727" xr:uid="{00000000-0005-0000-0000-0000228C0000}"/>
    <cellStyle name="Currency 8 4 3 4" xfId="11937" xr:uid="{00000000-0005-0000-0000-0000238C0000}"/>
    <cellStyle name="Currency 8 4 4" xfId="16634" xr:uid="{00000000-0005-0000-0000-0000248C0000}"/>
    <cellStyle name="Currency 8 4 4 2" xfId="26056" xr:uid="{00000000-0005-0000-0000-0000258C0000}"/>
    <cellStyle name="Currency 8 4 4 2 2" xfId="46730" xr:uid="{00000000-0005-0000-0000-0000268C0000}"/>
    <cellStyle name="Currency 8 4 4 3" xfId="46729" xr:uid="{00000000-0005-0000-0000-0000278C0000}"/>
    <cellStyle name="Currency 8 4 5" xfId="26051" xr:uid="{00000000-0005-0000-0000-0000288C0000}"/>
    <cellStyle name="Currency 8 4 5 2" xfId="46731" xr:uid="{00000000-0005-0000-0000-0000298C0000}"/>
    <cellStyle name="Currency 8 4 6" xfId="46720" xr:uid="{00000000-0005-0000-0000-00002A8C0000}"/>
    <cellStyle name="Currency 8 4 7" xfId="60400" xr:uid="{00000000-0005-0000-0000-00002B8C0000}"/>
    <cellStyle name="Currency 8 4 8" xfId="4824" xr:uid="{00000000-0005-0000-0000-00002C8C0000}"/>
    <cellStyle name="Currency 8 5" xfId="5219" xr:uid="{00000000-0005-0000-0000-00002D8C0000}"/>
    <cellStyle name="Currency 8 6" xfId="5498" xr:uid="{00000000-0005-0000-0000-00002E8C0000}"/>
    <cellStyle name="Currency 8 6 2" xfId="11939" xr:uid="{00000000-0005-0000-0000-00002F8C0000}"/>
    <cellStyle name="Currency 8 6 2 2" xfId="26058" xr:uid="{00000000-0005-0000-0000-0000308C0000}"/>
    <cellStyle name="Currency 8 6 2 2 2" xfId="46734" xr:uid="{00000000-0005-0000-0000-0000318C0000}"/>
    <cellStyle name="Currency 8 6 2 3" xfId="46733" xr:uid="{00000000-0005-0000-0000-0000328C0000}"/>
    <cellStyle name="Currency 8 6 3" xfId="16636" xr:uid="{00000000-0005-0000-0000-0000338C0000}"/>
    <cellStyle name="Currency 8 6 3 2" xfId="26059" xr:uid="{00000000-0005-0000-0000-0000348C0000}"/>
    <cellStyle name="Currency 8 6 3 2 2" xfId="46736" xr:uid="{00000000-0005-0000-0000-0000358C0000}"/>
    <cellStyle name="Currency 8 6 3 3" xfId="46735" xr:uid="{00000000-0005-0000-0000-0000368C0000}"/>
    <cellStyle name="Currency 8 6 4" xfId="26057" xr:uid="{00000000-0005-0000-0000-0000378C0000}"/>
    <cellStyle name="Currency 8 6 4 2" xfId="46737" xr:uid="{00000000-0005-0000-0000-0000388C0000}"/>
    <cellStyle name="Currency 8 6 5" xfId="46732" xr:uid="{00000000-0005-0000-0000-0000398C0000}"/>
    <cellStyle name="Currency 8 6 6" xfId="60401" xr:uid="{00000000-0005-0000-0000-00003A8C0000}"/>
    <cellStyle name="Currency 8 7" xfId="11928" xr:uid="{00000000-0005-0000-0000-00003B8C0000}"/>
    <cellStyle name="Currency 8 7 2" xfId="26060" xr:uid="{00000000-0005-0000-0000-00003C8C0000}"/>
    <cellStyle name="Currency 8 7 2 2" xfId="46739" xr:uid="{00000000-0005-0000-0000-00003D8C0000}"/>
    <cellStyle name="Currency 8 7 3" xfId="46738" xr:uid="{00000000-0005-0000-0000-00003E8C0000}"/>
    <cellStyle name="Currency 8 8" xfId="13983" xr:uid="{00000000-0005-0000-0000-00003F8C0000}"/>
    <cellStyle name="Currency 8 9" xfId="16625" xr:uid="{00000000-0005-0000-0000-0000408C0000}"/>
    <cellStyle name="Currency 8 9 2" xfId="26061" xr:uid="{00000000-0005-0000-0000-0000418C0000}"/>
    <cellStyle name="Currency 8 9 2 2" xfId="46741" xr:uid="{00000000-0005-0000-0000-0000428C0000}"/>
    <cellStyle name="Currency 8 9 3" xfId="46740" xr:uid="{00000000-0005-0000-0000-0000438C0000}"/>
    <cellStyle name="Currency 80" xfId="62964" xr:uid="{00000000-0005-0000-0000-0000448C0000}"/>
    <cellStyle name="Currency 81" xfId="62967" xr:uid="{00000000-0005-0000-0000-0000458C0000}"/>
    <cellStyle name="Currency 82" xfId="63100" xr:uid="{00000000-0005-0000-0000-0000468C0000}"/>
    <cellStyle name="Currency 83" xfId="63105" xr:uid="{5F3302BC-AA4E-4CBA-9D66-94374057A9B4}"/>
    <cellStyle name="Currency 9" xfId="354" xr:uid="{00000000-0005-0000-0000-0000478C0000}"/>
    <cellStyle name="Currency 9 10" xfId="60402" xr:uid="{00000000-0005-0000-0000-0000488C0000}"/>
    <cellStyle name="Currency 9 11" xfId="4575" xr:uid="{00000000-0005-0000-0000-0000498C0000}"/>
    <cellStyle name="Currency 9 12" xfId="62945" xr:uid="{00000000-0005-0000-0000-00004A8C0000}"/>
    <cellStyle name="Currency 9 2" xfId="1132" xr:uid="{00000000-0005-0000-0000-00004B8C0000}"/>
    <cellStyle name="Currency 9 2 2" xfId="5668" xr:uid="{00000000-0005-0000-0000-00004C8C0000}"/>
    <cellStyle name="Currency 9 2 2 2" xfId="11942" xr:uid="{00000000-0005-0000-0000-00004D8C0000}"/>
    <cellStyle name="Currency 9 2 2 2 2" xfId="26065" xr:uid="{00000000-0005-0000-0000-00004E8C0000}"/>
    <cellStyle name="Currency 9 2 2 2 2 2" xfId="46746" xr:uid="{00000000-0005-0000-0000-00004F8C0000}"/>
    <cellStyle name="Currency 9 2 2 2 3" xfId="46745" xr:uid="{00000000-0005-0000-0000-0000508C0000}"/>
    <cellStyle name="Currency 9 2 2 3" xfId="16639" xr:uid="{00000000-0005-0000-0000-0000518C0000}"/>
    <cellStyle name="Currency 9 2 2 3 2" xfId="26066" xr:uid="{00000000-0005-0000-0000-0000528C0000}"/>
    <cellStyle name="Currency 9 2 2 3 2 2" xfId="46748" xr:uid="{00000000-0005-0000-0000-0000538C0000}"/>
    <cellStyle name="Currency 9 2 2 3 3" xfId="46747" xr:uid="{00000000-0005-0000-0000-0000548C0000}"/>
    <cellStyle name="Currency 9 2 2 4" xfId="26064" xr:uid="{00000000-0005-0000-0000-0000558C0000}"/>
    <cellStyle name="Currency 9 2 2 4 2" xfId="46749" xr:uid="{00000000-0005-0000-0000-0000568C0000}"/>
    <cellStyle name="Currency 9 2 2 5" xfId="46744" xr:uid="{00000000-0005-0000-0000-0000578C0000}"/>
    <cellStyle name="Currency 9 2 2 6" xfId="60403" xr:uid="{00000000-0005-0000-0000-0000588C0000}"/>
    <cellStyle name="Currency 9 2 3" xfId="11941" xr:uid="{00000000-0005-0000-0000-0000598C0000}"/>
    <cellStyle name="Currency 9 2 3 2" xfId="26067" xr:uid="{00000000-0005-0000-0000-00005A8C0000}"/>
    <cellStyle name="Currency 9 2 3 2 2" xfId="46751" xr:uid="{00000000-0005-0000-0000-00005B8C0000}"/>
    <cellStyle name="Currency 9 2 3 3" xfId="46750" xr:uid="{00000000-0005-0000-0000-00005C8C0000}"/>
    <cellStyle name="Currency 9 2 4" xfId="13989" xr:uid="{00000000-0005-0000-0000-00005D8C0000}"/>
    <cellStyle name="Currency 9 2 5" xfId="16638" xr:uid="{00000000-0005-0000-0000-00005E8C0000}"/>
    <cellStyle name="Currency 9 2 5 2" xfId="26068" xr:uid="{00000000-0005-0000-0000-00005F8C0000}"/>
    <cellStyle name="Currency 9 2 5 2 2" xfId="46753" xr:uid="{00000000-0005-0000-0000-0000608C0000}"/>
    <cellStyle name="Currency 9 2 5 3" xfId="46752" xr:uid="{00000000-0005-0000-0000-0000618C0000}"/>
    <cellStyle name="Currency 9 2 6" xfId="26063" xr:uid="{00000000-0005-0000-0000-0000628C0000}"/>
    <cellStyle name="Currency 9 2 6 2" xfId="46754" xr:uid="{00000000-0005-0000-0000-0000638C0000}"/>
    <cellStyle name="Currency 9 2 7" xfId="46743" xr:uid="{00000000-0005-0000-0000-0000648C0000}"/>
    <cellStyle name="Currency 9 2 8" xfId="60404" xr:uid="{00000000-0005-0000-0000-0000658C0000}"/>
    <cellStyle name="Currency 9 2 9" xfId="4825" xr:uid="{00000000-0005-0000-0000-0000668C0000}"/>
    <cellStyle name="Currency 9 3" xfId="4826" xr:uid="{00000000-0005-0000-0000-0000678C0000}"/>
    <cellStyle name="Currency 9 3 2" xfId="5669" xr:uid="{00000000-0005-0000-0000-0000688C0000}"/>
    <cellStyle name="Currency 9 3 2 2" xfId="11944" xr:uid="{00000000-0005-0000-0000-0000698C0000}"/>
    <cellStyle name="Currency 9 3 2 2 2" xfId="26071" xr:uid="{00000000-0005-0000-0000-00006A8C0000}"/>
    <cellStyle name="Currency 9 3 2 2 2 2" xfId="46758" xr:uid="{00000000-0005-0000-0000-00006B8C0000}"/>
    <cellStyle name="Currency 9 3 2 2 3" xfId="46757" xr:uid="{00000000-0005-0000-0000-00006C8C0000}"/>
    <cellStyle name="Currency 9 3 2 3" xfId="16641" xr:uid="{00000000-0005-0000-0000-00006D8C0000}"/>
    <cellStyle name="Currency 9 3 2 3 2" xfId="26072" xr:uid="{00000000-0005-0000-0000-00006E8C0000}"/>
    <cellStyle name="Currency 9 3 2 3 2 2" xfId="46760" xr:uid="{00000000-0005-0000-0000-00006F8C0000}"/>
    <cellStyle name="Currency 9 3 2 3 3" xfId="46759" xr:uid="{00000000-0005-0000-0000-0000708C0000}"/>
    <cellStyle name="Currency 9 3 2 4" xfId="26070" xr:uid="{00000000-0005-0000-0000-0000718C0000}"/>
    <cellStyle name="Currency 9 3 2 4 2" xfId="46761" xr:uid="{00000000-0005-0000-0000-0000728C0000}"/>
    <cellStyle name="Currency 9 3 2 5" xfId="46756" xr:uid="{00000000-0005-0000-0000-0000738C0000}"/>
    <cellStyle name="Currency 9 3 2 6" xfId="60405" xr:uid="{00000000-0005-0000-0000-0000748C0000}"/>
    <cellStyle name="Currency 9 3 3" xfId="11943" xr:uid="{00000000-0005-0000-0000-0000758C0000}"/>
    <cellStyle name="Currency 9 3 3 2" xfId="26073" xr:uid="{00000000-0005-0000-0000-0000768C0000}"/>
    <cellStyle name="Currency 9 3 3 2 2" xfId="46763" xr:uid="{00000000-0005-0000-0000-0000778C0000}"/>
    <cellStyle name="Currency 9 3 3 3" xfId="46762" xr:uid="{00000000-0005-0000-0000-0000788C0000}"/>
    <cellStyle name="Currency 9 3 4" xfId="16640" xr:uid="{00000000-0005-0000-0000-0000798C0000}"/>
    <cellStyle name="Currency 9 3 4 2" xfId="26074" xr:uid="{00000000-0005-0000-0000-00007A8C0000}"/>
    <cellStyle name="Currency 9 3 4 2 2" xfId="46765" xr:uid="{00000000-0005-0000-0000-00007B8C0000}"/>
    <cellStyle name="Currency 9 3 4 3" xfId="46764" xr:uid="{00000000-0005-0000-0000-00007C8C0000}"/>
    <cellStyle name="Currency 9 3 5" xfId="26069" xr:uid="{00000000-0005-0000-0000-00007D8C0000}"/>
    <cellStyle name="Currency 9 3 5 2" xfId="46766" xr:uid="{00000000-0005-0000-0000-00007E8C0000}"/>
    <cellStyle name="Currency 9 3 6" xfId="46755" xr:uid="{00000000-0005-0000-0000-00007F8C0000}"/>
    <cellStyle name="Currency 9 3 7" xfId="60406" xr:uid="{00000000-0005-0000-0000-0000808C0000}"/>
    <cellStyle name="Currency 9 4" xfId="5506" xr:uid="{00000000-0005-0000-0000-0000818C0000}"/>
    <cellStyle name="Currency 9 4 2" xfId="11945" xr:uid="{00000000-0005-0000-0000-0000828C0000}"/>
    <cellStyle name="Currency 9 4 2 2" xfId="26076" xr:uid="{00000000-0005-0000-0000-0000838C0000}"/>
    <cellStyle name="Currency 9 4 2 2 2" xfId="46769" xr:uid="{00000000-0005-0000-0000-0000848C0000}"/>
    <cellStyle name="Currency 9 4 2 3" xfId="46768" xr:uid="{00000000-0005-0000-0000-0000858C0000}"/>
    <cellStyle name="Currency 9 4 3" xfId="16642" xr:uid="{00000000-0005-0000-0000-0000868C0000}"/>
    <cellStyle name="Currency 9 4 3 2" xfId="26077" xr:uid="{00000000-0005-0000-0000-0000878C0000}"/>
    <cellStyle name="Currency 9 4 3 2 2" xfId="46771" xr:uid="{00000000-0005-0000-0000-0000888C0000}"/>
    <cellStyle name="Currency 9 4 3 3" xfId="46770" xr:uid="{00000000-0005-0000-0000-0000898C0000}"/>
    <cellStyle name="Currency 9 4 4" xfId="26075" xr:uid="{00000000-0005-0000-0000-00008A8C0000}"/>
    <cellStyle name="Currency 9 4 4 2" xfId="46772" xr:uid="{00000000-0005-0000-0000-00008B8C0000}"/>
    <cellStyle name="Currency 9 4 5" xfId="46767" xr:uid="{00000000-0005-0000-0000-00008C8C0000}"/>
    <cellStyle name="Currency 9 4 6" xfId="60407" xr:uid="{00000000-0005-0000-0000-00008D8C0000}"/>
    <cellStyle name="Currency 9 5" xfId="11940" xr:uid="{00000000-0005-0000-0000-00008E8C0000}"/>
    <cellStyle name="Currency 9 5 2" xfId="26078" xr:uid="{00000000-0005-0000-0000-00008F8C0000}"/>
    <cellStyle name="Currency 9 5 2 2" xfId="46774" xr:uid="{00000000-0005-0000-0000-0000908C0000}"/>
    <cellStyle name="Currency 9 5 3" xfId="46773" xr:uid="{00000000-0005-0000-0000-0000918C0000}"/>
    <cellStyle name="Currency 9 6" xfId="13988" xr:uid="{00000000-0005-0000-0000-0000928C0000}"/>
    <cellStyle name="Currency 9 7" xfId="16637" xr:uid="{00000000-0005-0000-0000-0000938C0000}"/>
    <cellStyle name="Currency 9 7 2" xfId="26079" xr:uid="{00000000-0005-0000-0000-0000948C0000}"/>
    <cellStyle name="Currency 9 7 2 2" xfId="46776" xr:uid="{00000000-0005-0000-0000-0000958C0000}"/>
    <cellStyle name="Currency 9 7 3" xfId="46775" xr:uid="{00000000-0005-0000-0000-0000968C0000}"/>
    <cellStyle name="Currency 9 8" xfId="26062" xr:uid="{00000000-0005-0000-0000-0000978C0000}"/>
    <cellStyle name="Currency 9 8 2" xfId="46777" xr:uid="{00000000-0005-0000-0000-0000988C0000}"/>
    <cellStyle name="Currency 9 9" xfId="46742" xr:uid="{00000000-0005-0000-0000-0000998C0000}"/>
    <cellStyle name="Currency(1)" xfId="2957" xr:uid="{00000000-0005-0000-0000-00009A8C0000}"/>
    <cellStyle name="Currency0" xfId="355" xr:uid="{00000000-0005-0000-0000-00009B8C0000}"/>
    <cellStyle name="Currency0 2" xfId="1133" xr:uid="{00000000-0005-0000-0000-00009C8C0000}"/>
    <cellStyle name="Currency0 3" xfId="2958" xr:uid="{00000000-0005-0000-0000-00009D8C0000}"/>
    <cellStyle name="Currency0 3 2" xfId="13990" xr:uid="{00000000-0005-0000-0000-00009E8C0000}"/>
    <cellStyle name="CUS.Work.Area" xfId="356" xr:uid="{00000000-0005-0000-0000-00009F8C0000}"/>
    <cellStyle name="CUS.Work.Area 2" xfId="1134" xr:uid="{00000000-0005-0000-0000-0000A08C0000}"/>
    <cellStyle name="CUS.Work.Area 3" xfId="4537" xr:uid="{00000000-0005-0000-0000-0000A18C0000}"/>
    <cellStyle name="CUS.Work.Area 4" xfId="62777" xr:uid="{00000000-0005-0000-0000-0000A28C0000}"/>
    <cellStyle name="Dash" xfId="357" xr:uid="{00000000-0005-0000-0000-0000A38C0000}"/>
    <cellStyle name="Dash 2" xfId="1135" xr:uid="{00000000-0005-0000-0000-0000A48C0000}"/>
    <cellStyle name="Dash 3" xfId="2959" xr:uid="{00000000-0005-0000-0000-0000A58C0000}"/>
    <cellStyle name="Dash 4" xfId="4538" xr:uid="{00000000-0005-0000-0000-0000A68C0000}"/>
    <cellStyle name="data" xfId="2960" xr:uid="{00000000-0005-0000-0000-0000A78C0000}"/>
    <cellStyle name="data top 2" xfId="2961" xr:uid="{00000000-0005-0000-0000-0000A88C0000}"/>
    <cellStyle name="Data.LongPercent" xfId="2962" xr:uid="{00000000-0005-0000-0000-0000A98C0000}"/>
    <cellStyle name="Data.NumPercent" xfId="2963" xr:uid="{00000000-0005-0000-0000-0000AA8C0000}"/>
    <cellStyle name="Data.NumShortPercent" xfId="2964" xr:uid="{00000000-0005-0000-0000-0000AB8C0000}"/>
    <cellStyle name="DataCells" xfId="2965" xr:uid="{00000000-0005-0000-0000-0000AC8C0000}"/>
    <cellStyle name="DataFeed" xfId="2966" xr:uid="{00000000-0005-0000-0000-0000AD8C0000}"/>
    <cellStyle name="Date" xfId="358" xr:uid="{00000000-0005-0000-0000-0000AE8C0000}"/>
    <cellStyle name="Date 2" xfId="359" xr:uid="{00000000-0005-0000-0000-0000AF8C0000}"/>
    <cellStyle name="Date 2 2" xfId="11946" xr:uid="{00000000-0005-0000-0000-0000B08C0000}"/>
    <cellStyle name="Date 2 3" xfId="57735" xr:uid="{00000000-0005-0000-0000-0000B18C0000}"/>
    <cellStyle name="Date 2 4" xfId="5220" xr:uid="{00000000-0005-0000-0000-0000B28C0000}"/>
    <cellStyle name="Date 2 5" xfId="62779" xr:uid="{00000000-0005-0000-0000-0000B38C0000}"/>
    <cellStyle name="Date 3" xfId="2967" xr:uid="{00000000-0005-0000-0000-0000B48C0000}"/>
    <cellStyle name="Date 3 2" xfId="26080" xr:uid="{00000000-0005-0000-0000-0000B58C0000}"/>
    <cellStyle name="Date 3 3" xfId="18425" xr:uid="{00000000-0005-0000-0000-0000B68C0000}"/>
    <cellStyle name="Date 4" xfId="57736" xr:uid="{00000000-0005-0000-0000-0000B78C0000}"/>
    <cellStyle name="Date 5" xfId="4539" xr:uid="{00000000-0005-0000-0000-0000B88C0000}"/>
    <cellStyle name="Date 6" xfId="62778" xr:uid="{00000000-0005-0000-0000-0000B98C0000}"/>
    <cellStyle name="Date 7" xfId="63018" xr:uid="{00000000-0005-0000-0000-0000BA8C0000}"/>
    <cellStyle name="Date Aligned" xfId="2968" xr:uid="{00000000-0005-0000-0000-0000BB8C0000}"/>
    <cellStyle name="Date Line" xfId="2969" xr:uid="{00000000-0005-0000-0000-0000BC8C0000}"/>
    <cellStyle name="Date Short" xfId="2970" xr:uid="{00000000-0005-0000-0000-0000BD8C0000}"/>
    <cellStyle name="Date_ADJ_OLD" xfId="2971" xr:uid="{00000000-0005-0000-0000-0000BE8C0000}"/>
    <cellStyle name="Date1" xfId="2972" xr:uid="{00000000-0005-0000-0000-0000BF8C0000}"/>
    <cellStyle name="Date2" xfId="360" xr:uid="{00000000-0005-0000-0000-0000C08C0000}"/>
    <cellStyle name="date2 2" xfId="2973" xr:uid="{00000000-0005-0000-0000-0000C18C0000}"/>
    <cellStyle name="DateFormat" xfId="2974" xr:uid="{00000000-0005-0000-0000-0000C28C0000}"/>
    <cellStyle name="Dato" xfId="2975" xr:uid="{00000000-0005-0000-0000-0000C38C0000}"/>
    <cellStyle name="DBTemplate" xfId="2976" xr:uid="{00000000-0005-0000-0000-0000C48C0000}"/>
    <cellStyle name="Decimal" xfId="2977" xr:uid="{00000000-0005-0000-0000-0000C58C0000}"/>
    <cellStyle name="decimal 1" xfId="2978" xr:uid="{00000000-0005-0000-0000-0000C68C0000}"/>
    <cellStyle name="Decimal.1" xfId="2979" xr:uid="{00000000-0005-0000-0000-0000C78C0000}"/>
    <cellStyle name="Decimal_9952 formal model(070322)-1" xfId="2980" xr:uid="{00000000-0005-0000-0000-0000C88C0000}"/>
    <cellStyle name="DELTA" xfId="2981" xr:uid="{00000000-0005-0000-0000-0000C98C0000}"/>
    <cellStyle name="Dezimal [0]_Country" xfId="2982" xr:uid="{00000000-0005-0000-0000-0000CA8C0000}"/>
    <cellStyle name="Dezimal_ANL_SOND" xfId="2983" xr:uid="{00000000-0005-0000-0000-0000CB8C0000}"/>
    <cellStyle name="Dollar" xfId="361" xr:uid="{00000000-0005-0000-0000-0000CC8C0000}"/>
    <cellStyle name="Dollar 2" xfId="2984" xr:uid="{00000000-0005-0000-0000-0000CD8C0000}"/>
    <cellStyle name="Dollar 3" xfId="62780" xr:uid="{00000000-0005-0000-0000-0000CE8C0000}"/>
    <cellStyle name="Dollars" xfId="2985" xr:uid="{00000000-0005-0000-0000-0000CF8C0000}"/>
    <cellStyle name="Dotted Line" xfId="2986" xr:uid="{00000000-0005-0000-0000-0000D08C0000}"/>
    <cellStyle name="DRI bold" xfId="2987" xr:uid="{00000000-0005-0000-0000-0000D18C0000}"/>
    <cellStyle name="DRI norm" xfId="2988" xr:uid="{00000000-0005-0000-0000-0000D28C0000}"/>
    <cellStyle name="DS 5" xfId="2989" xr:uid="{00000000-0005-0000-0000-0000D38C0000}"/>
    <cellStyle name="Eingabefeld" xfId="2990" xr:uid="{00000000-0005-0000-0000-0000D48C0000}"/>
    <cellStyle name="Eingabefeld 2" xfId="3506" xr:uid="{00000000-0005-0000-0000-0000D58C0000}"/>
    <cellStyle name="Enter Currency (0)" xfId="2991" xr:uid="{00000000-0005-0000-0000-0000D68C0000}"/>
    <cellStyle name="Enter Currency (2)" xfId="2992" xr:uid="{00000000-0005-0000-0000-0000D78C0000}"/>
    <cellStyle name="Enter Units (0)" xfId="2993" xr:uid="{00000000-0005-0000-0000-0000D88C0000}"/>
    <cellStyle name="Enter Units (1)" xfId="2994" xr:uid="{00000000-0005-0000-0000-0000D98C0000}"/>
    <cellStyle name="Enter Units (2)" xfId="2995" xr:uid="{00000000-0005-0000-0000-0000DA8C0000}"/>
    <cellStyle name="Entered" xfId="12" xr:uid="{00000000-0005-0000-0000-0000DB8C0000}"/>
    <cellStyle name="Entered 2" xfId="149" xr:uid="{00000000-0005-0000-0000-0000DC8C0000}"/>
    <cellStyle name="Entered 2 2" xfId="62782" xr:uid="{00000000-0005-0000-0000-0000DD8C0000}"/>
    <cellStyle name="Entered 3" xfId="73" xr:uid="{00000000-0005-0000-0000-0000DE8C0000}"/>
    <cellStyle name="Entered 3 2" xfId="62783" xr:uid="{00000000-0005-0000-0000-0000DF8C0000}"/>
    <cellStyle name="Entered 4" xfId="2996" xr:uid="{00000000-0005-0000-0000-0000E08C0000}"/>
    <cellStyle name="Entered 5" xfId="4485" xr:uid="{00000000-0005-0000-0000-0000E18C0000}"/>
    <cellStyle name="Entered 6" xfId="62781" xr:uid="{00000000-0005-0000-0000-0000E28C0000}"/>
    <cellStyle name="EPS" xfId="2997" xr:uid="{00000000-0005-0000-0000-0000E38C0000}"/>
    <cellStyle name="Ergebnisfeld" xfId="2998" xr:uid="{00000000-0005-0000-0000-0000E48C0000}"/>
    <cellStyle name="Ergebnisfeld 2" xfId="3507" xr:uid="{00000000-0005-0000-0000-0000E58C0000}"/>
    <cellStyle name="Euro" xfId="2999" xr:uid="{00000000-0005-0000-0000-0000E68C0000}"/>
    <cellStyle name="Explanatory Text 2" xfId="74" xr:uid="{00000000-0005-0000-0000-0000E78C0000}"/>
    <cellStyle name="Explanatory Text 2 2" xfId="362" xr:uid="{00000000-0005-0000-0000-0000E88C0000}"/>
    <cellStyle name="Explanatory Text 2 3" xfId="363" xr:uid="{00000000-0005-0000-0000-0000E98C0000}"/>
    <cellStyle name="Explanatory Text 2 3 2" xfId="5221" xr:uid="{00000000-0005-0000-0000-0000EA8C0000}"/>
    <cellStyle name="Explanatory Text 2 4" xfId="57737" xr:uid="{00000000-0005-0000-0000-0000EB8C0000}"/>
    <cellStyle name="Explanatory Text 2 5" xfId="4602" xr:uid="{00000000-0005-0000-0000-0000EC8C0000}"/>
    <cellStyle name="Explanatory Text 3" xfId="364" xr:uid="{00000000-0005-0000-0000-0000ED8C0000}"/>
    <cellStyle name="Explanatory Text 3 2" xfId="365" xr:uid="{00000000-0005-0000-0000-0000EE8C0000}"/>
    <cellStyle name="Explanatory Text 3 3" xfId="4671" xr:uid="{00000000-0005-0000-0000-0000EF8C0000}"/>
    <cellStyle name="Explanatory Text 4" xfId="5222" xr:uid="{00000000-0005-0000-0000-0000F08C0000}"/>
    <cellStyle name="Explanatory Text 5" xfId="4486" xr:uid="{00000000-0005-0000-0000-0000F18C0000}"/>
    <cellStyle name="EY House" xfId="3000" xr:uid="{00000000-0005-0000-0000-0000F28C0000}"/>
    <cellStyle name="f" xfId="3001" xr:uid="{00000000-0005-0000-0000-0000F38C0000}"/>
    <cellStyle name="F2" xfId="3002" xr:uid="{00000000-0005-0000-0000-0000F48C0000}"/>
    <cellStyle name="F3" xfId="3003" xr:uid="{00000000-0005-0000-0000-0000F58C0000}"/>
    <cellStyle name="F4" xfId="3004" xr:uid="{00000000-0005-0000-0000-0000F68C0000}"/>
    <cellStyle name="F5" xfId="3005" xr:uid="{00000000-0005-0000-0000-0000F78C0000}"/>
    <cellStyle name="F6" xfId="3006" xr:uid="{00000000-0005-0000-0000-0000F88C0000}"/>
    <cellStyle name="F7" xfId="3007" xr:uid="{00000000-0005-0000-0000-0000F98C0000}"/>
    <cellStyle name="F8" xfId="3008" xr:uid="{00000000-0005-0000-0000-0000FA8C0000}"/>
    <cellStyle name="Fail" xfId="366" xr:uid="{00000000-0005-0000-0000-0000FB8C0000}"/>
    <cellStyle name="FieldName" xfId="367" xr:uid="{00000000-0005-0000-0000-0000FC8C0000}"/>
    <cellStyle name="FieldName 2" xfId="368" xr:uid="{00000000-0005-0000-0000-0000FD8C0000}"/>
    <cellStyle name="FieldName 2 2" xfId="11947" xr:uid="{00000000-0005-0000-0000-0000FE8C0000}"/>
    <cellStyle name="FieldName 2 3" xfId="57738" xr:uid="{00000000-0005-0000-0000-0000FF8C0000}"/>
    <cellStyle name="FieldName 2 4" xfId="5223" xr:uid="{00000000-0005-0000-0000-0000008D0000}"/>
    <cellStyle name="FieldName 2 5" xfId="62785" xr:uid="{00000000-0005-0000-0000-0000018D0000}"/>
    <cellStyle name="FieldName 3" xfId="3009" xr:uid="{00000000-0005-0000-0000-0000028D0000}"/>
    <cellStyle name="FieldName 3 2" xfId="26081" xr:uid="{00000000-0005-0000-0000-0000038D0000}"/>
    <cellStyle name="FieldName 3 3" xfId="14157" xr:uid="{00000000-0005-0000-0000-0000048D0000}"/>
    <cellStyle name="FieldName 4" xfId="57739" xr:uid="{00000000-0005-0000-0000-0000058D0000}"/>
    <cellStyle name="FieldName 5" xfId="4540" xr:uid="{00000000-0005-0000-0000-0000068D0000}"/>
    <cellStyle name="FieldName 6" xfId="62784" xr:uid="{00000000-0005-0000-0000-0000078D0000}"/>
    <cellStyle name="FirstNumbers_Avg_BS " xfId="3010" xr:uid="{00000000-0005-0000-0000-0000088D0000}"/>
    <cellStyle name="FiscalPeriod" xfId="369" xr:uid="{00000000-0005-0000-0000-0000098D0000}"/>
    <cellStyle name="FiscalPeriod 2" xfId="1136" xr:uid="{00000000-0005-0000-0000-00000A8D0000}"/>
    <cellStyle name="FiscalPeriod 3" xfId="3011" xr:uid="{00000000-0005-0000-0000-00000B8D0000}"/>
    <cellStyle name="FiscalPeriod 4" xfId="4541" xr:uid="{00000000-0005-0000-0000-00000C8D0000}"/>
    <cellStyle name="Fixed" xfId="370" xr:uid="{00000000-0005-0000-0000-00000D8D0000}"/>
    <cellStyle name="Fixed (1)" xfId="3013" xr:uid="{00000000-0005-0000-0000-00000E8D0000}"/>
    <cellStyle name="Fixed 2" xfId="3012" xr:uid="{00000000-0005-0000-0000-00000F8D0000}"/>
    <cellStyle name="Fixed 3" xfId="3508" xr:uid="{00000000-0005-0000-0000-0000108D0000}"/>
    <cellStyle name="Fixed 4" xfId="3497" xr:uid="{00000000-0005-0000-0000-0000118D0000}"/>
    <cellStyle name="Fixed 5" xfId="3574" xr:uid="{00000000-0005-0000-0000-0000128D0000}"/>
    <cellStyle name="Fixed 6" xfId="62786" xr:uid="{00000000-0005-0000-0000-0000138D0000}"/>
    <cellStyle name="Fixed_ADCTearn" xfId="3014" xr:uid="{00000000-0005-0000-0000-0000148D0000}"/>
    <cellStyle name="folio" xfId="3015" xr:uid="{00000000-0005-0000-0000-0000158D0000}"/>
    <cellStyle name="Footnote" xfId="371" xr:uid="{00000000-0005-0000-0000-0000168D0000}"/>
    <cellStyle name="Footnote 2" xfId="1137" xr:uid="{00000000-0005-0000-0000-0000178D0000}"/>
    <cellStyle name="Footnote 3" xfId="3016" xr:uid="{00000000-0005-0000-0000-0000188D0000}"/>
    <cellStyle name="Footnote 3 2" xfId="13991" xr:uid="{00000000-0005-0000-0000-0000198D0000}"/>
    <cellStyle name="Footnotes" xfId="3017" xr:uid="{00000000-0005-0000-0000-00001A8D0000}"/>
    <cellStyle name="formula" xfId="3018" xr:uid="{00000000-0005-0000-0000-00001B8D0000}"/>
    <cellStyle name="FullTime" xfId="3019" xr:uid="{00000000-0005-0000-0000-00001C8D0000}"/>
    <cellStyle name="FX" xfId="3020" xr:uid="{00000000-0005-0000-0000-00001D8D0000}"/>
    <cellStyle name="FX Rate" xfId="3021" xr:uid="{00000000-0005-0000-0000-00001E8D0000}"/>
    <cellStyle name="fx_risk" xfId="3022" xr:uid="{00000000-0005-0000-0000-00001F8D0000}"/>
    <cellStyle name="G02 Table Text" xfId="372" xr:uid="{00000000-0005-0000-0000-0000208D0000}"/>
    <cellStyle name="G02 Table Text 2" xfId="1138" xr:uid="{00000000-0005-0000-0000-0000218D0000}"/>
    <cellStyle name="G02 Table Text 3" xfId="3023" xr:uid="{00000000-0005-0000-0000-0000228D0000}"/>
    <cellStyle name="G02 Table Text 4" xfId="4542" xr:uid="{00000000-0005-0000-0000-0000238D0000}"/>
    <cellStyle name="G04_Main head" xfId="373" xr:uid="{00000000-0005-0000-0000-0000248D0000}"/>
    <cellStyle name="G05 Tab Head Bold" xfId="374" xr:uid="{00000000-0005-0000-0000-0000258D0000}"/>
    <cellStyle name="G05 Tab Head Bold 2" xfId="1139" xr:uid="{00000000-0005-0000-0000-0000268D0000}"/>
    <cellStyle name="G05 Tab Head Bold 3" xfId="3024" xr:uid="{00000000-0005-0000-0000-0000278D0000}"/>
    <cellStyle name="G05 Tab Head Bold 4" xfId="4543" xr:uid="{00000000-0005-0000-0000-0000288D0000}"/>
    <cellStyle name="G05 Tab Head Light" xfId="375" xr:uid="{00000000-0005-0000-0000-0000298D0000}"/>
    <cellStyle name="G05 Tab Head Light 2" xfId="1140" xr:uid="{00000000-0005-0000-0000-00002A8D0000}"/>
    <cellStyle name="G05 Tab Head Light 3" xfId="3025" xr:uid="{00000000-0005-0000-0000-00002B8D0000}"/>
    <cellStyle name="G05 Tab Head Light 4" xfId="4544" xr:uid="{00000000-0005-0000-0000-00002C8D0000}"/>
    <cellStyle name="Gdate" xfId="3026" xr:uid="{00000000-0005-0000-0000-00002D8D0000}"/>
    <cellStyle name="Gdate 2" xfId="3509" xr:uid="{00000000-0005-0000-0000-00002E8D0000}"/>
    <cellStyle name="General" xfId="3027" xr:uid="{00000000-0005-0000-0000-00002F8D0000}"/>
    <cellStyle name="Good 2" xfId="75" xr:uid="{00000000-0005-0000-0000-0000308D0000}"/>
    <cellStyle name="Good 2 2" xfId="376" xr:uid="{00000000-0005-0000-0000-0000318D0000}"/>
    <cellStyle name="Good 2 3" xfId="377" xr:uid="{00000000-0005-0000-0000-0000328D0000}"/>
    <cellStyle name="Good 2 3 2" xfId="5224" xr:uid="{00000000-0005-0000-0000-0000338D0000}"/>
    <cellStyle name="Good 2 4" xfId="57740" xr:uid="{00000000-0005-0000-0000-0000348D0000}"/>
    <cellStyle name="Good 2 5" xfId="4592" xr:uid="{00000000-0005-0000-0000-0000358D0000}"/>
    <cellStyle name="Good 3" xfId="378" xr:uid="{00000000-0005-0000-0000-0000368D0000}"/>
    <cellStyle name="Good 3 2" xfId="379" xr:uid="{00000000-0005-0000-0000-0000378D0000}"/>
    <cellStyle name="Good 3 3" xfId="4672" xr:uid="{00000000-0005-0000-0000-0000388D0000}"/>
    <cellStyle name="Good 4" xfId="5225" xr:uid="{00000000-0005-0000-0000-0000398D0000}"/>
    <cellStyle name="Good 5" xfId="4487" xr:uid="{00000000-0005-0000-0000-00003A8D0000}"/>
    <cellStyle name="Green" xfId="380" xr:uid="{00000000-0005-0000-0000-00003B8D0000}"/>
    <cellStyle name="Green 2" xfId="1141" xr:uid="{00000000-0005-0000-0000-00003C8D0000}"/>
    <cellStyle name="Green 3" xfId="62787" xr:uid="{00000000-0005-0000-0000-00003D8D0000}"/>
    <cellStyle name="Grey" xfId="13" xr:uid="{00000000-0005-0000-0000-00003E8D0000}"/>
    <cellStyle name="Grey 2" xfId="150" xr:uid="{00000000-0005-0000-0000-00003F8D0000}"/>
    <cellStyle name="Grey 2 2" xfId="62788" xr:uid="{00000000-0005-0000-0000-0000408D0000}"/>
    <cellStyle name="Grey 3" xfId="76" xr:uid="{00000000-0005-0000-0000-0000418D0000}"/>
    <cellStyle name="Grey 4" xfId="3028" xr:uid="{00000000-0005-0000-0000-0000428D0000}"/>
    <cellStyle name="Grey 5" xfId="4488" xr:uid="{00000000-0005-0000-0000-0000438D0000}"/>
    <cellStyle name="Grey_Essbase BS" xfId="381" xr:uid="{00000000-0005-0000-0000-0000448D0000}"/>
    <cellStyle name="GreybarHeader" xfId="3029" xr:uid="{00000000-0005-0000-0000-0000458D0000}"/>
    <cellStyle name="GreybarHeader 2" xfId="3510" xr:uid="{00000000-0005-0000-0000-0000468D0000}"/>
    <cellStyle name="h" xfId="3030" xr:uid="{00000000-0005-0000-0000-0000478D0000}"/>
    <cellStyle name="h_APPB MODEL" xfId="3031" xr:uid="{00000000-0005-0000-0000-0000488D0000}"/>
    <cellStyle name="h_E v A - Dec 01" xfId="3032" xr:uid="{00000000-0005-0000-0000-0000498D0000}"/>
    <cellStyle name="h_EAT MODEL" xfId="3033" xr:uid="{00000000-0005-0000-0000-00004A8D0000}"/>
    <cellStyle name="h_MCD MODEL" xfId="3034" xr:uid="{00000000-0005-0000-0000-00004B8D0000}"/>
    <cellStyle name="h_SBUX MODEL" xfId="3035" xr:uid="{00000000-0005-0000-0000-00004C8D0000}"/>
    <cellStyle name="h_WEN MODEL" xfId="3036" xr:uid="{00000000-0005-0000-0000-00004D8D0000}"/>
    <cellStyle name="h_WEN MODEL_EAT MODEL" xfId="3037" xr:uid="{00000000-0005-0000-0000-00004E8D0000}"/>
    <cellStyle name="h_WEN MODEL_MCD MODEL" xfId="3038" xr:uid="{00000000-0005-0000-0000-00004F8D0000}"/>
    <cellStyle name="h_WEN MODEL_SBUX MODEL" xfId="3039" xr:uid="{00000000-0005-0000-0000-0000508D0000}"/>
    <cellStyle name="h_WEN MODEL_YUM MODEL" xfId="3040" xr:uid="{00000000-0005-0000-0000-0000518D0000}"/>
    <cellStyle name="h_YUM MODEL" xfId="3041" xr:uid="{00000000-0005-0000-0000-0000528D0000}"/>
    <cellStyle name="handle" xfId="3042" xr:uid="{00000000-0005-0000-0000-0000538D0000}"/>
    <cellStyle name="hard no" xfId="3043" xr:uid="{00000000-0005-0000-0000-0000548D0000}"/>
    <cellStyle name="hard no 2" xfId="3511" xr:uid="{00000000-0005-0000-0000-0000558D0000}"/>
    <cellStyle name="hard no." xfId="3044" xr:uid="{00000000-0005-0000-0000-0000568D0000}"/>
    <cellStyle name="hard no. 2" xfId="3512" xr:uid="{00000000-0005-0000-0000-0000578D0000}"/>
    <cellStyle name="Hard Percent" xfId="3045" xr:uid="{00000000-0005-0000-0000-0000588D0000}"/>
    <cellStyle name="hardno" xfId="3046" xr:uid="{00000000-0005-0000-0000-0000598D0000}"/>
    <cellStyle name="Head 1" xfId="14" xr:uid="{00000000-0005-0000-0000-00005A8D0000}"/>
    <cellStyle name="Head1" xfId="3047" xr:uid="{00000000-0005-0000-0000-00005B8D0000}"/>
    <cellStyle name="Header" xfId="3048" xr:uid="{00000000-0005-0000-0000-00005C8D0000}"/>
    <cellStyle name="Header1" xfId="15" xr:uid="{00000000-0005-0000-0000-00005D8D0000}"/>
    <cellStyle name="Header1 2" xfId="151" xr:uid="{00000000-0005-0000-0000-00005E8D0000}"/>
    <cellStyle name="Header1 2 2" xfId="62789" xr:uid="{00000000-0005-0000-0000-00005F8D0000}"/>
    <cellStyle name="Header1 3" xfId="77" xr:uid="{00000000-0005-0000-0000-0000608D0000}"/>
    <cellStyle name="Header1 4" xfId="3049" xr:uid="{00000000-0005-0000-0000-0000618D0000}"/>
    <cellStyle name="Header1 5" xfId="4489" xr:uid="{00000000-0005-0000-0000-0000628D0000}"/>
    <cellStyle name="Header2" xfId="16" xr:uid="{00000000-0005-0000-0000-0000638D0000}"/>
    <cellStyle name="Header2 2" xfId="152" xr:uid="{00000000-0005-0000-0000-0000648D0000}"/>
    <cellStyle name="Header2 2 2" xfId="814" xr:uid="{00000000-0005-0000-0000-0000658D0000}"/>
    <cellStyle name="Header2 2 2 2" xfId="11949" xr:uid="{00000000-0005-0000-0000-0000668D0000}"/>
    <cellStyle name="Header2 2 2 3" xfId="57741" xr:uid="{00000000-0005-0000-0000-0000678D0000}"/>
    <cellStyle name="Header2 2 2 4" xfId="5757" xr:uid="{00000000-0005-0000-0000-0000688D0000}"/>
    <cellStyle name="Header2 2 2 5" xfId="62792" xr:uid="{00000000-0005-0000-0000-0000698D0000}"/>
    <cellStyle name="Header2 2 3" xfId="11948" xr:uid="{00000000-0005-0000-0000-00006A8D0000}"/>
    <cellStyle name="Header2 2 4" xfId="57742" xr:uid="{00000000-0005-0000-0000-00006B8D0000}"/>
    <cellStyle name="Header2 2 5" xfId="4988" xr:uid="{00000000-0005-0000-0000-00006C8D0000}"/>
    <cellStyle name="Header2 2 6" xfId="62791" xr:uid="{00000000-0005-0000-0000-00006D8D0000}"/>
    <cellStyle name="Header2 3" xfId="165" xr:uid="{00000000-0005-0000-0000-00006E8D0000}"/>
    <cellStyle name="Header2 3 2" xfId="815" xr:uid="{00000000-0005-0000-0000-00006F8D0000}"/>
    <cellStyle name="Header2 3 2 2" xfId="11951" xr:uid="{00000000-0005-0000-0000-0000708D0000}"/>
    <cellStyle name="Header2 3 2 3" xfId="57743" xr:uid="{00000000-0005-0000-0000-0000718D0000}"/>
    <cellStyle name="Header2 3 2 4" xfId="5758" xr:uid="{00000000-0005-0000-0000-0000728D0000}"/>
    <cellStyle name="Header2 3 2 5" xfId="62794" xr:uid="{00000000-0005-0000-0000-0000738D0000}"/>
    <cellStyle name="Header2 3 3" xfId="11950" xr:uid="{00000000-0005-0000-0000-0000748D0000}"/>
    <cellStyle name="Header2 3 4" xfId="57744" xr:uid="{00000000-0005-0000-0000-0000758D0000}"/>
    <cellStyle name="Header2 3 5" xfId="4989" xr:uid="{00000000-0005-0000-0000-0000768D0000}"/>
    <cellStyle name="Header2 3 6" xfId="62793" xr:uid="{00000000-0005-0000-0000-0000778D0000}"/>
    <cellStyle name="Header2 4" xfId="3513" xr:uid="{00000000-0005-0000-0000-0000788D0000}"/>
    <cellStyle name="Header2 4 2" xfId="5759" xr:uid="{00000000-0005-0000-0000-0000798D0000}"/>
    <cellStyle name="Header2 4 2 2" xfId="11953" xr:uid="{00000000-0005-0000-0000-00007A8D0000}"/>
    <cellStyle name="Header2 4 2 3" xfId="57745" xr:uid="{00000000-0005-0000-0000-00007B8D0000}"/>
    <cellStyle name="Header2 4 3" xfId="11952" xr:uid="{00000000-0005-0000-0000-00007C8D0000}"/>
    <cellStyle name="Header2 4 4" xfId="57746" xr:uid="{00000000-0005-0000-0000-00007D8D0000}"/>
    <cellStyle name="Header2 4 5" xfId="4990" xr:uid="{00000000-0005-0000-0000-00007E8D0000}"/>
    <cellStyle name="Header2 5" xfId="57747" xr:uid="{00000000-0005-0000-0000-00007F8D0000}"/>
    <cellStyle name="Header2 6" xfId="4490" xr:uid="{00000000-0005-0000-0000-0000808D0000}"/>
    <cellStyle name="Header2 7" xfId="62790" xr:uid="{00000000-0005-0000-0000-0000818D0000}"/>
    <cellStyle name="Header2 8" xfId="63019" xr:uid="{00000000-0005-0000-0000-0000828D0000}"/>
    <cellStyle name="heading" xfId="3050" xr:uid="{00000000-0005-0000-0000-0000838D0000}"/>
    <cellStyle name="Heading 1 2" xfId="78" xr:uid="{00000000-0005-0000-0000-0000848D0000}"/>
    <cellStyle name="Heading 1 2 2" xfId="382" xr:uid="{00000000-0005-0000-0000-0000858D0000}"/>
    <cellStyle name="Heading 1 2 3" xfId="383" xr:uid="{00000000-0005-0000-0000-0000868D0000}"/>
    <cellStyle name="Heading 1 2 3 2" xfId="5226" xr:uid="{00000000-0005-0000-0000-0000878D0000}"/>
    <cellStyle name="Heading 1 2 4" xfId="57748" xr:uid="{00000000-0005-0000-0000-0000888D0000}"/>
    <cellStyle name="Heading 1 2 5" xfId="4588" xr:uid="{00000000-0005-0000-0000-0000898D0000}"/>
    <cellStyle name="Heading 1 3" xfId="384" xr:uid="{00000000-0005-0000-0000-00008A8D0000}"/>
    <cellStyle name="Heading 1 3 2" xfId="385" xr:uid="{00000000-0005-0000-0000-00008B8D0000}"/>
    <cellStyle name="Heading 1 3 3" xfId="4673" xr:uid="{00000000-0005-0000-0000-00008C8D0000}"/>
    <cellStyle name="Heading 1 4" xfId="5227" xr:uid="{00000000-0005-0000-0000-00008D8D0000}"/>
    <cellStyle name="Heading 1 5" xfId="4491" xr:uid="{00000000-0005-0000-0000-00008E8D0000}"/>
    <cellStyle name="Heading 2 2" xfId="79" xr:uid="{00000000-0005-0000-0000-00008F8D0000}"/>
    <cellStyle name="Heading 2 2 2" xfId="386" xr:uid="{00000000-0005-0000-0000-0000908D0000}"/>
    <cellStyle name="Heading 2 2 3" xfId="387" xr:uid="{00000000-0005-0000-0000-0000918D0000}"/>
    <cellStyle name="Heading 2 2 3 2" xfId="5228" xr:uid="{00000000-0005-0000-0000-0000928D0000}"/>
    <cellStyle name="Heading 2 2 4" xfId="57749" xr:uid="{00000000-0005-0000-0000-0000938D0000}"/>
    <cellStyle name="Heading 2 2 5" xfId="4589" xr:uid="{00000000-0005-0000-0000-0000948D0000}"/>
    <cellStyle name="Heading 2 3" xfId="388" xr:uid="{00000000-0005-0000-0000-0000958D0000}"/>
    <cellStyle name="Heading 2 3 2" xfId="389" xr:uid="{00000000-0005-0000-0000-0000968D0000}"/>
    <cellStyle name="Heading 2 3 3" xfId="4674" xr:uid="{00000000-0005-0000-0000-0000978D0000}"/>
    <cellStyle name="Heading 2 4" xfId="5229" xr:uid="{00000000-0005-0000-0000-0000988D0000}"/>
    <cellStyle name="Heading 2 5" xfId="4492" xr:uid="{00000000-0005-0000-0000-0000998D0000}"/>
    <cellStyle name="Heading 3 2" xfId="80" xr:uid="{00000000-0005-0000-0000-00009A8D0000}"/>
    <cellStyle name="Heading 3 2 2" xfId="390" xr:uid="{00000000-0005-0000-0000-00009B8D0000}"/>
    <cellStyle name="Heading 3 2 2 2" xfId="5760" xr:uid="{00000000-0005-0000-0000-00009C8D0000}"/>
    <cellStyle name="Heading 3 2 2 2 2" xfId="11954" xr:uid="{00000000-0005-0000-0000-00009D8D0000}"/>
    <cellStyle name="Heading 3 2 2 2 2 2" xfId="26082" xr:uid="{00000000-0005-0000-0000-00009E8D0000}"/>
    <cellStyle name="Heading 3 2 2 2 3" xfId="16645" xr:uid="{00000000-0005-0000-0000-00009F8D0000}"/>
    <cellStyle name="Heading 3 2 2 2 3 2" xfId="31536" xr:uid="{00000000-0005-0000-0000-0000A08D0000}"/>
    <cellStyle name="Heading 3 2 2 2 3 2 2" xfId="46778" xr:uid="{00000000-0005-0000-0000-0000A18D0000}"/>
    <cellStyle name="Heading 3 2 2 3" xfId="5852" xr:uid="{00000000-0005-0000-0000-0000A28D0000}"/>
    <cellStyle name="Heading 3 2 2 3 2" xfId="11955" xr:uid="{00000000-0005-0000-0000-0000A38D0000}"/>
    <cellStyle name="Heading 3 2 2 3 2 2" xfId="26083" xr:uid="{00000000-0005-0000-0000-0000A48D0000}"/>
    <cellStyle name="Heading 3 2 2 3 3" xfId="16646" xr:uid="{00000000-0005-0000-0000-0000A58D0000}"/>
    <cellStyle name="Heading 3 2 2 3 3 2" xfId="31537" xr:uid="{00000000-0005-0000-0000-0000A68D0000}"/>
    <cellStyle name="Heading 3 2 2 3 3 2 2" xfId="46779" xr:uid="{00000000-0005-0000-0000-0000A78D0000}"/>
    <cellStyle name="Heading 3 2 2 4" xfId="5477" xr:uid="{00000000-0005-0000-0000-0000A88D0000}"/>
    <cellStyle name="Heading 3 2 2 4 2" xfId="16647" xr:uid="{00000000-0005-0000-0000-0000A98D0000}"/>
    <cellStyle name="Heading 3 2 2 4 2 2" xfId="31538" xr:uid="{00000000-0005-0000-0000-0000AA8D0000}"/>
    <cellStyle name="Heading 3 2 2 4 2 2 2" xfId="46780" xr:uid="{00000000-0005-0000-0000-0000AB8D0000}"/>
    <cellStyle name="Heading 3 2 2 5" xfId="16644" xr:uid="{00000000-0005-0000-0000-0000AC8D0000}"/>
    <cellStyle name="Heading 3 2 2 5 2" xfId="31539" xr:uid="{00000000-0005-0000-0000-0000AD8D0000}"/>
    <cellStyle name="Heading 3 2 2 5 2 2" xfId="46781" xr:uid="{00000000-0005-0000-0000-0000AE8D0000}"/>
    <cellStyle name="Heading 3 2 3" xfId="391" xr:uid="{00000000-0005-0000-0000-0000AF8D0000}"/>
    <cellStyle name="Heading 3 2 3 2" xfId="5823" xr:uid="{00000000-0005-0000-0000-0000B08D0000}"/>
    <cellStyle name="Heading 3 2 3 2 2" xfId="11956" xr:uid="{00000000-0005-0000-0000-0000B18D0000}"/>
    <cellStyle name="Heading 3 2 3 2 2 2" xfId="26084" xr:uid="{00000000-0005-0000-0000-0000B28D0000}"/>
    <cellStyle name="Heading 3 2 3 2 3" xfId="16649" xr:uid="{00000000-0005-0000-0000-0000B38D0000}"/>
    <cellStyle name="Heading 3 2 3 2 3 2" xfId="31540" xr:uid="{00000000-0005-0000-0000-0000B48D0000}"/>
    <cellStyle name="Heading 3 2 3 2 3 2 2" xfId="46782" xr:uid="{00000000-0005-0000-0000-0000B58D0000}"/>
    <cellStyle name="Heading 3 2 3 3" xfId="5848" xr:uid="{00000000-0005-0000-0000-0000B68D0000}"/>
    <cellStyle name="Heading 3 2 3 3 2" xfId="11957" xr:uid="{00000000-0005-0000-0000-0000B78D0000}"/>
    <cellStyle name="Heading 3 2 3 3 2 2" xfId="26085" xr:uid="{00000000-0005-0000-0000-0000B88D0000}"/>
    <cellStyle name="Heading 3 2 3 3 3" xfId="16650" xr:uid="{00000000-0005-0000-0000-0000B98D0000}"/>
    <cellStyle name="Heading 3 2 3 3 3 2" xfId="31541" xr:uid="{00000000-0005-0000-0000-0000BA8D0000}"/>
    <cellStyle name="Heading 3 2 3 3 3 2 2" xfId="46783" xr:uid="{00000000-0005-0000-0000-0000BB8D0000}"/>
    <cellStyle name="Heading 3 2 3 4" xfId="5756" xr:uid="{00000000-0005-0000-0000-0000BC8D0000}"/>
    <cellStyle name="Heading 3 2 3 4 2" xfId="16651" xr:uid="{00000000-0005-0000-0000-0000BD8D0000}"/>
    <cellStyle name="Heading 3 2 3 4 2 2" xfId="31542" xr:uid="{00000000-0005-0000-0000-0000BE8D0000}"/>
    <cellStyle name="Heading 3 2 3 4 2 2 2" xfId="46784" xr:uid="{00000000-0005-0000-0000-0000BF8D0000}"/>
    <cellStyle name="Heading 3 2 3 5" xfId="16648" xr:uid="{00000000-0005-0000-0000-0000C08D0000}"/>
    <cellStyle name="Heading 3 2 3 5 2" xfId="31543" xr:uid="{00000000-0005-0000-0000-0000C18D0000}"/>
    <cellStyle name="Heading 3 2 3 5 2 2" xfId="46785" xr:uid="{00000000-0005-0000-0000-0000C28D0000}"/>
    <cellStyle name="Heading 3 2 3 6" xfId="5230" xr:uid="{00000000-0005-0000-0000-0000C38D0000}"/>
    <cellStyle name="Heading 3 2 4" xfId="14159" xr:uid="{00000000-0005-0000-0000-0000C48D0000}"/>
    <cellStyle name="Heading 3 2 4 2" xfId="31544" xr:uid="{00000000-0005-0000-0000-0000C58D0000}"/>
    <cellStyle name="Heading 3 2 4 2 2" xfId="46786" xr:uid="{00000000-0005-0000-0000-0000C68D0000}"/>
    <cellStyle name="Heading 3 2 5" xfId="57750" xr:uid="{00000000-0005-0000-0000-0000C78D0000}"/>
    <cellStyle name="Heading 3 2 6" xfId="4590" xr:uid="{00000000-0005-0000-0000-0000C88D0000}"/>
    <cellStyle name="Heading 3 3" xfId="392" xr:uid="{00000000-0005-0000-0000-0000C98D0000}"/>
    <cellStyle name="Heading 3 3 2" xfId="393" xr:uid="{00000000-0005-0000-0000-0000CA8D0000}"/>
    <cellStyle name="Heading 3 3 2 2" xfId="5824" xr:uid="{00000000-0005-0000-0000-0000CB8D0000}"/>
    <cellStyle name="Heading 3 3 2 2 2" xfId="11958" xr:uid="{00000000-0005-0000-0000-0000CC8D0000}"/>
    <cellStyle name="Heading 3 3 2 2 2 2" xfId="26086" xr:uid="{00000000-0005-0000-0000-0000CD8D0000}"/>
    <cellStyle name="Heading 3 3 2 2 3" xfId="16654" xr:uid="{00000000-0005-0000-0000-0000CE8D0000}"/>
    <cellStyle name="Heading 3 3 2 2 3 2" xfId="31545" xr:uid="{00000000-0005-0000-0000-0000CF8D0000}"/>
    <cellStyle name="Heading 3 3 2 2 3 2 2" xfId="46787" xr:uid="{00000000-0005-0000-0000-0000D08D0000}"/>
    <cellStyle name="Heading 3 3 2 3" xfId="5849" xr:uid="{00000000-0005-0000-0000-0000D18D0000}"/>
    <cellStyle name="Heading 3 3 2 3 2" xfId="11959" xr:uid="{00000000-0005-0000-0000-0000D28D0000}"/>
    <cellStyle name="Heading 3 3 2 3 2 2" xfId="26087" xr:uid="{00000000-0005-0000-0000-0000D38D0000}"/>
    <cellStyle name="Heading 3 3 2 3 3" xfId="16655" xr:uid="{00000000-0005-0000-0000-0000D48D0000}"/>
    <cellStyle name="Heading 3 3 2 3 3 2" xfId="31546" xr:uid="{00000000-0005-0000-0000-0000D58D0000}"/>
    <cellStyle name="Heading 3 3 2 3 3 2 2" xfId="46788" xr:uid="{00000000-0005-0000-0000-0000D68D0000}"/>
    <cellStyle name="Heading 3 3 2 4" xfId="5768" xr:uid="{00000000-0005-0000-0000-0000D78D0000}"/>
    <cellStyle name="Heading 3 3 2 4 2" xfId="16656" xr:uid="{00000000-0005-0000-0000-0000D88D0000}"/>
    <cellStyle name="Heading 3 3 2 4 2 2" xfId="31547" xr:uid="{00000000-0005-0000-0000-0000D98D0000}"/>
    <cellStyle name="Heading 3 3 2 4 2 2 2" xfId="46789" xr:uid="{00000000-0005-0000-0000-0000DA8D0000}"/>
    <cellStyle name="Heading 3 3 2 5" xfId="16653" xr:uid="{00000000-0005-0000-0000-0000DB8D0000}"/>
    <cellStyle name="Heading 3 3 2 5 2" xfId="31548" xr:uid="{00000000-0005-0000-0000-0000DC8D0000}"/>
    <cellStyle name="Heading 3 3 2 5 2 2" xfId="46790" xr:uid="{00000000-0005-0000-0000-0000DD8D0000}"/>
    <cellStyle name="Heading 3 3 3" xfId="5539" xr:uid="{00000000-0005-0000-0000-0000DE8D0000}"/>
    <cellStyle name="Heading 3 3 3 2" xfId="11960" xr:uid="{00000000-0005-0000-0000-0000DF8D0000}"/>
    <cellStyle name="Heading 3 3 3 2 2" xfId="26088" xr:uid="{00000000-0005-0000-0000-0000E08D0000}"/>
    <cellStyle name="Heading 3 3 3 3" xfId="16657" xr:uid="{00000000-0005-0000-0000-0000E18D0000}"/>
    <cellStyle name="Heading 3 3 3 3 2" xfId="31549" xr:uid="{00000000-0005-0000-0000-0000E28D0000}"/>
    <cellStyle name="Heading 3 3 3 3 2 2" xfId="46791" xr:uid="{00000000-0005-0000-0000-0000E38D0000}"/>
    <cellStyle name="Heading 3 3 4" xfId="5814" xr:uid="{00000000-0005-0000-0000-0000E48D0000}"/>
    <cellStyle name="Heading 3 3 4 2" xfId="11961" xr:uid="{00000000-0005-0000-0000-0000E58D0000}"/>
    <cellStyle name="Heading 3 3 4 2 2" xfId="26089" xr:uid="{00000000-0005-0000-0000-0000E68D0000}"/>
    <cellStyle name="Heading 3 3 4 3" xfId="16658" xr:uid="{00000000-0005-0000-0000-0000E78D0000}"/>
    <cellStyle name="Heading 3 3 4 3 2" xfId="31550" xr:uid="{00000000-0005-0000-0000-0000E88D0000}"/>
    <cellStyle name="Heading 3 3 4 3 2 2" xfId="46792" xr:uid="{00000000-0005-0000-0000-0000E98D0000}"/>
    <cellStyle name="Heading 3 3 5" xfId="5755" xr:uid="{00000000-0005-0000-0000-0000EA8D0000}"/>
    <cellStyle name="Heading 3 3 5 2" xfId="16659" xr:uid="{00000000-0005-0000-0000-0000EB8D0000}"/>
    <cellStyle name="Heading 3 3 5 2 2" xfId="31551" xr:uid="{00000000-0005-0000-0000-0000EC8D0000}"/>
    <cellStyle name="Heading 3 3 5 2 2 2" xfId="46793" xr:uid="{00000000-0005-0000-0000-0000ED8D0000}"/>
    <cellStyle name="Heading 3 3 6" xfId="16652" xr:uid="{00000000-0005-0000-0000-0000EE8D0000}"/>
    <cellStyle name="Heading 3 3 6 2" xfId="31552" xr:uid="{00000000-0005-0000-0000-0000EF8D0000}"/>
    <cellStyle name="Heading 3 3 6 2 2" xfId="46794" xr:uid="{00000000-0005-0000-0000-0000F08D0000}"/>
    <cellStyle name="Heading 3 3 7" xfId="4675" xr:uid="{00000000-0005-0000-0000-0000F18D0000}"/>
    <cellStyle name="Heading 3 4" xfId="5231" xr:uid="{00000000-0005-0000-0000-0000F28D0000}"/>
    <cellStyle name="Heading 3 5" xfId="5479" xr:uid="{00000000-0005-0000-0000-0000F38D0000}"/>
    <cellStyle name="Heading 3 5 2" xfId="11962" xr:uid="{00000000-0005-0000-0000-0000F48D0000}"/>
    <cellStyle name="Heading 3 5 2 2" xfId="26090" xr:uid="{00000000-0005-0000-0000-0000F58D0000}"/>
    <cellStyle name="Heading 3 5 3" xfId="16660" xr:uid="{00000000-0005-0000-0000-0000F68D0000}"/>
    <cellStyle name="Heading 3 5 3 2" xfId="31553" xr:uid="{00000000-0005-0000-0000-0000F78D0000}"/>
    <cellStyle name="Heading 3 5 3 2 2" xfId="46795" xr:uid="{00000000-0005-0000-0000-0000F88D0000}"/>
    <cellStyle name="Heading 3 6" xfId="5769" xr:uid="{00000000-0005-0000-0000-0000F98D0000}"/>
    <cellStyle name="Heading 3 6 2" xfId="11963" xr:uid="{00000000-0005-0000-0000-0000FA8D0000}"/>
    <cellStyle name="Heading 3 6 2 2" xfId="26091" xr:uid="{00000000-0005-0000-0000-0000FB8D0000}"/>
    <cellStyle name="Heading 3 6 3" xfId="16661" xr:uid="{00000000-0005-0000-0000-0000FC8D0000}"/>
    <cellStyle name="Heading 3 6 3 2" xfId="31554" xr:uid="{00000000-0005-0000-0000-0000FD8D0000}"/>
    <cellStyle name="Heading 3 6 3 2 2" xfId="46796" xr:uid="{00000000-0005-0000-0000-0000FE8D0000}"/>
    <cellStyle name="Heading 3 7" xfId="5856" xr:uid="{00000000-0005-0000-0000-0000FF8D0000}"/>
    <cellStyle name="Heading 3 7 2" xfId="16662" xr:uid="{00000000-0005-0000-0000-0000008E0000}"/>
    <cellStyle name="Heading 3 7 2 2" xfId="31555" xr:uid="{00000000-0005-0000-0000-0000018E0000}"/>
    <cellStyle name="Heading 3 7 2 2 2" xfId="46797" xr:uid="{00000000-0005-0000-0000-0000028E0000}"/>
    <cellStyle name="Heading 3 8" xfId="4493" xr:uid="{00000000-0005-0000-0000-0000038E0000}"/>
    <cellStyle name="Heading 4 2" xfId="81" xr:uid="{00000000-0005-0000-0000-0000048E0000}"/>
    <cellStyle name="Heading 4 2 2" xfId="394" xr:uid="{00000000-0005-0000-0000-0000058E0000}"/>
    <cellStyle name="Heading 4 2 3" xfId="395" xr:uid="{00000000-0005-0000-0000-0000068E0000}"/>
    <cellStyle name="Heading 4 2 3 2" xfId="5232" xr:uid="{00000000-0005-0000-0000-0000078E0000}"/>
    <cellStyle name="Heading 4 2 4" xfId="57751" xr:uid="{00000000-0005-0000-0000-0000088E0000}"/>
    <cellStyle name="Heading 4 2 5" xfId="4591" xr:uid="{00000000-0005-0000-0000-0000098E0000}"/>
    <cellStyle name="Heading 4 3" xfId="396" xr:uid="{00000000-0005-0000-0000-00000A8E0000}"/>
    <cellStyle name="Heading 4 3 2" xfId="397" xr:uid="{00000000-0005-0000-0000-00000B8E0000}"/>
    <cellStyle name="Heading 4 3 3" xfId="4676" xr:uid="{00000000-0005-0000-0000-00000C8E0000}"/>
    <cellStyle name="Heading 4 4" xfId="5233" xr:uid="{00000000-0005-0000-0000-00000D8E0000}"/>
    <cellStyle name="Heading 4 5" xfId="4494" xr:uid="{00000000-0005-0000-0000-00000E8E0000}"/>
    <cellStyle name="Heading1" xfId="3051" xr:uid="{00000000-0005-0000-0000-00000F8E0000}"/>
    <cellStyle name="Heading1 2" xfId="9465" xr:uid="{00000000-0005-0000-0000-0000108E0000}"/>
    <cellStyle name="Heading2" xfId="3052" xr:uid="{00000000-0005-0000-0000-0000118E0000}"/>
    <cellStyle name="Heading2 2" xfId="9466" xr:uid="{00000000-0005-0000-0000-0000128E0000}"/>
    <cellStyle name="HEADINGS" xfId="3053" xr:uid="{00000000-0005-0000-0000-0000138E0000}"/>
    <cellStyle name="HEADINGS 2" xfId="3496" xr:uid="{00000000-0005-0000-0000-0000148E0000}"/>
    <cellStyle name="HEADINGSTOP" xfId="3054" xr:uid="{00000000-0005-0000-0000-0000158E0000}"/>
    <cellStyle name="Hidden" xfId="398" xr:uid="{00000000-0005-0000-0000-0000168E0000}"/>
    <cellStyle name="Hidden 2" xfId="3055" xr:uid="{00000000-0005-0000-0000-0000178E0000}"/>
    <cellStyle name="HIGHLIGHT" xfId="3056" xr:uid="{00000000-0005-0000-0000-0000188E0000}"/>
    <cellStyle name="hotlinks" xfId="3057" xr:uid="{00000000-0005-0000-0000-0000198E0000}"/>
    <cellStyle name="Hyperlink" xfId="62702" xr:uid="{00000000-0005-0000-0000-00001A8E0000}"/>
    <cellStyle name="Hyperlink 2" xfId="3058" xr:uid="{00000000-0005-0000-0000-00001B8E0000}"/>
    <cellStyle name="InfoDataColumn" xfId="3059" xr:uid="{00000000-0005-0000-0000-00001C8E0000}"/>
    <cellStyle name="InfoDataRow" xfId="3060" xr:uid="{00000000-0005-0000-0000-00001D8E0000}"/>
    <cellStyle name="InfoLabelColumn" xfId="3061" xr:uid="{00000000-0005-0000-0000-00001E8E0000}"/>
    <cellStyle name="InfoLabelRow" xfId="3062" xr:uid="{00000000-0005-0000-0000-00001F8E0000}"/>
    <cellStyle name="InfolDataColumn" xfId="3063" xr:uid="{00000000-0005-0000-0000-0000208E0000}"/>
    <cellStyle name="Input [yellow]" xfId="17" xr:uid="{00000000-0005-0000-0000-0000218E0000}"/>
    <cellStyle name="Input [yellow] 2" xfId="153" xr:uid="{00000000-0005-0000-0000-0000228E0000}"/>
    <cellStyle name="Input [yellow] 2 2" xfId="816" xr:uid="{00000000-0005-0000-0000-0000238E0000}"/>
    <cellStyle name="Input [yellow] 2 2 2" xfId="11965" xr:uid="{00000000-0005-0000-0000-0000248E0000}"/>
    <cellStyle name="Input [yellow] 2 2 3" xfId="57752" xr:uid="{00000000-0005-0000-0000-0000258E0000}"/>
    <cellStyle name="Input [yellow] 2 2 4" xfId="5761" xr:uid="{00000000-0005-0000-0000-0000268E0000}"/>
    <cellStyle name="Input [yellow] 2 2 5" xfId="62797" xr:uid="{00000000-0005-0000-0000-0000278E0000}"/>
    <cellStyle name="Input [yellow] 2 3" xfId="817" xr:uid="{00000000-0005-0000-0000-0000288E0000}"/>
    <cellStyle name="Input [yellow] 2 3 2" xfId="11964" xr:uid="{00000000-0005-0000-0000-0000298E0000}"/>
    <cellStyle name="Input [yellow] 2 3 3" xfId="62798" xr:uid="{00000000-0005-0000-0000-00002A8E0000}"/>
    <cellStyle name="Input [yellow] 2 4" xfId="57753" xr:uid="{00000000-0005-0000-0000-00002B8E0000}"/>
    <cellStyle name="Input [yellow] 2 5" xfId="4991" xr:uid="{00000000-0005-0000-0000-00002C8E0000}"/>
    <cellStyle name="Input [yellow] 2 6" xfId="62796" xr:uid="{00000000-0005-0000-0000-00002D8E0000}"/>
    <cellStyle name="Input [yellow] 3" xfId="82" xr:uid="{00000000-0005-0000-0000-00002E8E0000}"/>
    <cellStyle name="Input [yellow] 3 2" xfId="818" xr:uid="{00000000-0005-0000-0000-00002F8E0000}"/>
    <cellStyle name="Input [yellow] 3 2 2" xfId="11967" xr:uid="{00000000-0005-0000-0000-0000308E0000}"/>
    <cellStyle name="Input [yellow] 3 2 3" xfId="57754" xr:uid="{00000000-0005-0000-0000-0000318E0000}"/>
    <cellStyle name="Input [yellow] 3 2 4" xfId="5762" xr:uid="{00000000-0005-0000-0000-0000328E0000}"/>
    <cellStyle name="Input [yellow] 3 2 5" xfId="62800" xr:uid="{00000000-0005-0000-0000-0000338E0000}"/>
    <cellStyle name="Input [yellow] 3 3" xfId="819" xr:uid="{00000000-0005-0000-0000-0000348E0000}"/>
    <cellStyle name="Input [yellow] 3 3 2" xfId="11966" xr:uid="{00000000-0005-0000-0000-0000358E0000}"/>
    <cellStyle name="Input [yellow] 3 3 3" xfId="62801" xr:uid="{00000000-0005-0000-0000-0000368E0000}"/>
    <cellStyle name="Input [yellow] 3 4" xfId="820" xr:uid="{00000000-0005-0000-0000-0000378E0000}"/>
    <cellStyle name="Input [yellow] 3 4 2" xfId="57755" xr:uid="{00000000-0005-0000-0000-0000388E0000}"/>
    <cellStyle name="Input [yellow] 3 4 3" xfId="62802" xr:uid="{00000000-0005-0000-0000-0000398E0000}"/>
    <cellStyle name="Input [yellow] 3 5" xfId="4992" xr:uid="{00000000-0005-0000-0000-00003A8E0000}"/>
    <cellStyle name="Input [yellow] 3 6" xfId="62799" xr:uid="{00000000-0005-0000-0000-00003B8E0000}"/>
    <cellStyle name="Input [yellow] 4" xfId="821" xr:uid="{00000000-0005-0000-0000-00003C8E0000}"/>
    <cellStyle name="Input [yellow] 4 2" xfId="5763" xr:uid="{00000000-0005-0000-0000-00003D8E0000}"/>
    <cellStyle name="Input [yellow] 4 2 2" xfId="11969" xr:uid="{00000000-0005-0000-0000-00003E8E0000}"/>
    <cellStyle name="Input [yellow] 4 2 3" xfId="57756" xr:uid="{00000000-0005-0000-0000-00003F8E0000}"/>
    <cellStyle name="Input [yellow] 4 3" xfId="11968" xr:uid="{00000000-0005-0000-0000-0000408E0000}"/>
    <cellStyle name="Input [yellow] 4 4" xfId="57757" xr:uid="{00000000-0005-0000-0000-0000418E0000}"/>
    <cellStyle name="Input [yellow] 4 5" xfId="4993" xr:uid="{00000000-0005-0000-0000-0000428E0000}"/>
    <cellStyle name="Input [yellow] 4 6" xfId="62803" xr:uid="{00000000-0005-0000-0000-0000438E0000}"/>
    <cellStyle name="Input [yellow] 5" xfId="822" xr:uid="{00000000-0005-0000-0000-0000448E0000}"/>
    <cellStyle name="Input [yellow] 5 2" xfId="26092" xr:uid="{00000000-0005-0000-0000-0000458E0000}"/>
    <cellStyle name="Input [yellow] 5 3" xfId="14156" xr:uid="{00000000-0005-0000-0000-0000468E0000}"/>
    <cellStyle name="Input [yellow] 5 4" xfId="62804" xr:uid="{00000000-0005-0000-0000-0000478E0000}"/>
    <cellStyle name="Input [yellow] 6" xfId="3064" xr:uid="{00000000-0005-0000-0000-0000488E0000}"/>
    <cellStyle name="Input [yellow] 6 2" xfId="57758" xr:uid="{00000000-0005-0000-0000-0000498E0000}"/>
    <cellStyle name="Input [yellow] 7" xfId="3514" xr:uid="{00000000-0005-0000-0000-00004A8E0000}"/>
    <cellStyle name="Input [yellow] 8" xfId="4496" xr:uid="{00000000-0005-0000-0000-00004B8E0000}"/>
    <cellStyle name="Input [yellow] 9" xfId="62795" xr:uid="{00000000-0005-0000-0000-00004C8E0000}"/>
    <cellStyle name="Input [yellow]_Essbase BS" xfId="399" xr:uid="{00000000-0005-0000-0000-00004D8E0000}"/>
    <cellStyle name="Input 10" xfId="400" xr:uid="{00000000-0005-0000-0000-00004E8E0000}"/>
    <cellStyle name="Input 10 2" xfId="823" xr:uid="{00000000-0005-0000-0000-00004F8E0000}"/>
    <cellStyle name="Input 10 2 2" xfId="60408" xr:uid="{00000000-0005-0000-0000-0000508E0000}"/>
    <cellStyle name="Input 10 3" xfId="824" xr:uid="{00000000-0005-0000-0000-0000518E0000}"/>
    <cellStyle name="Input 10 4" xfId="4857" xr:uid="{00000000-0005-0000-0000-0000528E0000}"/>
    <cellStyle name="Input 11" xfId="401" xr:uid="{00000000-0005-0000-0000-0000538E0000}"/>
    <cellStyle name="Input 11 2" xfId="825" xr:uid="{00000000-0005-0000-0000-0000548E0000}"/>
    <cellStyle name="Input 11 2 2" xfId="60409" xr:uid="{00000000-0005-0000-0000-0000558E0000}"/>
    <cellStyle name="Input 11 3" xfId="826" xr:uid="{00000000-0005-0000-0000-0000568E0000}"/>
    <cellStyle name="Input 11 4" xfId="4856" xr:uid="{00000000-0005-0000-0000-0000578E0000}"/>
    <cellStyle name="Input 12" xfId="402" xr:uid="{00000000-0005-0000-0000-0000588E0000}"/>
    <cellStyle name="Input 12 2" xfId="403" xr:uid="{00000000-0005-0000-0000-0000598E0000}"/>
    <cellStyle name="Input 12 2 2" xfId="827" xr:uid="{00000000-0005-0000-0000-00005A8E0000}"/>
    <cellStyle name="Input 12 2 3" xfId="828" xr:uid="{00000000-0005-0000-0000-00005B8E0000}"/>
    <cellStyle name="Input 12 3" xfId="404" xr:uid="{00000000-0005-0000-0000-00005C8E0000}"/>
    <cellStyle name="Input 12 3 2" xfId="829" xr:uid="{00000000-0005-0000-0000-00005D8E0000}"/>
    <cellStyle name="Input 12 3 3" xfId="830" xr:uid="{00000000-0005-0000-0000-00005E8E0000}"/>
    <cellStyle name="Input 12 4" xfId="405" xr:uid="{00000000-0005-0000-0000-00005F8E0000}"/>
    <cellStyle name="Input 12 4 2" xfId="831" xr:uid="{00000000-0005-0000-0000-0000608E0000}"/>
    <cellStyle name="Input 12 4 3" xfId="832" xr:uid="{00000000-0005-0000-0000-0000618E0000}"/>
    <cellStyle name="Input 12 5" xfId="833" xr:uid="{00000000-0005-0000-0000-0000628E0000}"/>
    <cellStyle name="Input 12 6" xfId="834" xr:uid="{00000000-0005-0000-0000-0000638E0000}"/>
    <cellStyle name="Input 12 7" xfId="4873" xr:uid="{00000000-0005-0000-0000-0000648E0000}"/>
    <cellStyle name="Input 13" xfId="406" xr:uid="{00000000-0005-0000-0000-0000658E0000}"/>
    <cellStyle name="Input 13 2" xfId="407" xr:uid="{00000000-0005-0000-0000-0000668E0000}"/>
    <cellStyle name="Input 13 2 2" xfId="835" xr:uid="{00000000-0005-0000-0000-0000678E0000}"/>
    <cellStyle name="Input 13 2 3" xfId="836" xr:uid="{00000000-0005-0000-0000-0000688E0000}"/>
    <cellStyle name="Input 13 3" xfId="837" xr:uid="{00000000-0005-0000-0000-0000698E0000}"/>
    <cellStyle name="Input 13 4" xfId="838" xr:uid="{00000000-0005-0000-0000-00006A8E0000}"/>
    <cellStyle name="Input 13 5" xfId="4888" xr:uid="{00000000-0005-0000-0000-00006B8E0000}"/>
    <cellStyle name="Input 14" xfId="408" xr:uid="{00000000-0005-0000-0000-00006C8E0000}"/>
    <cellStyle name="Input 14 2" xfId="409" xr:uid="{00000000-0005-0000-0000-00006D8E0000}"/>
    <cellStyle name="Input 14 2 2" xfId="839" xr:uid="{00000000-0005-0000-0000-00006E8E0000}"/>
    <cellStyle name="Input 14 2 3" xfId="840" xr:uid="{00000000-0005-0000-0000-00006F8E0000}"/>
    <cellStyle name="Input 14 3" xfId="841" xr:uid="{00000000-0005-0000-0000-0000708E0000}"/>
    <cellStyle name="Input 14 4" xfId="842" xr:uid="{00000000-0005-0000-0000-0000718E0000}"/>
    <cellStyle name="Input 14 5" xfId="4903" xr:uid="{00000000-0005-0000-0000-0000728E0000}"/>
    <cellStyle name="Input 15" xfId="410" xr:uid="{00000000-0005-0000-0000-0000738E0000}"/>
    <cellStyle name="Input 15 2" xfId="411" xr:uid="{00000000-0005-0000-0000-0000748E0000}"/>
    <cellStyle name="Input 15 2 2" xfId="843" xr:uid="{00000000-0005-0000-0000-0000758E0000}"/>
    <cellStyle name="Input 15 2 3" xfId="844" xr:uid="{00000000-0005-0000-0000-0000768E0000}"/>
    <cellStyle name="Input 15 3" xfId="845" xr:uid="{00000000-0005-0000-0000-0000778E0000}"/>
    <cellStyle name="Input 15 3 2" xfId="57759" xr:uid="{00000000-0005-0000-0000-0000788E0000}"/>
    <cellStyle name="Input 15 4" xfId="846" xr:uid="{00000000-0005-0000-0000-0000798E0000}"/>
    <cellStyle name="Input 15 5" xfId="5234" xr:uid="{00000000-0005-0000-0000-00007A8E0000}"/>
    <cellStyle name="Input 16" xfId="412" xr:uid="{00000000-0005-0000-0000-00007B8E0000}"/>
    <cellStyle name="Input 16 2" xfId="413" xr:uid="{00000000-0005-0000-0000-00007C8E0000}"/>
    <cellStyle name="Input 16 2 2" xfId="847" xr:uid="{00000000-0005-0000-0000-00007D8E0000}"/>
    <cellStyle name="Input 16 2 3" xfId="848" xr:uid="{00000000-0005-0000-0000-00007E8E0000}"/>
    <cellStyle name="Input 16 3" xfId="849" xr:uid="{00000000-0005-0000-0000-00007F8E0000}"/>
    <cellStyle name="Input 16 3 2" xfId="57760" xr:uid="{00000000-0005-0000-0000-0000808E0000}"/>
    <cellStyle name="Input 16 4" xfId="850" xr:uid="{00000000-0005-0000-0000-0000818E0000}"/>
    <cellStyle name="Input 16 5" xfId="5235" xr:uid="{00000000-0005-0000-0000-0000828E0000}"/>
    <cellStyle name="Input 17" xfId="414" xr:uid="{00000000-0005-0000-0000-0000838E0000}"/>
    <cellStyle name="Input 17 2" xfId="851" xr:uid="{00000000-0005-0000-0000-0000848E0000}"/>
    <cellStyle name="Input 17 2 2" xfId="57761" xr:uid="{00000000-0005-0000-0000-0000858E0000}"/>
    <cellStyle name="Input 17 3" xfId="852" xr:uid="{00000000-0005-0000-0000-0000868E0000}"/>
    <cellStyle name="Input 17 4" xfId="5236" xr:uid="{00000000-0005-0000-0000-0000878E0000}"/>
    <cellStyle name="Input 18" xfId="415" xr:uid="{00000000-0005-0000-0000-0000888E0000}"/>
    <cellStyle name="Input 18 2" xfId="853" xr:uid="{00000000-0005-0000-0000-0000898E0000}"/>
    <cellStyle name="Input 18 2 2" xfId="57762" xr:uid="{00000000-0005-0000-0000-00008A8E0000}"/>
    <cellStyle name="Input 18 3" xfId="854" xr:uid="{00000000-0005-0000-0000-00008B8E0000}"/>
    <cellStyle name="Input 18 4" xfId="5237" xr:uid="{00000000-0005-0000-0000-00008C8E0000}"/>
    <cellStyle name="Input 19" xfId="416" xr:uid="{00000000-0005-0000-0000-00008D8E0000}"/>
    <cellStyle name="Input 19 2" xfId="855" xr:uid="{00000000-0005-0000-0000-00008E8E0000}"/>
    <cellStyle name="Input 19 2 2" xfId="57763" xr:uid="{00000000-0005-0000-0000-00008F8E0000}"/>
    <cellStyle name="Input 19 3" xfId="856" xr:uid="{00000000-0005-0000-0000-0000908E0000}"/>
    <cellStyle name="Input 19 4" xfId="5238" xr:uid="{00000000-0005-0000-0000-0000918E0000}"/>
    <cellStyle name="Input 2" xfId="83" xr:uid="{00000000-0005-0000-0000-0000928E0000}"/>
    <cellStyle name="Input 2 2" xfId="417" xr:uid="{00000000-0005-0000-0000-0000938E0000}"/>
    <cellStyle name="Input 2 2 2" xfId="857" xr:uid="{00000000-0005-0000-0000-0000948E0000}"/>
    <cellStyle name="Input 2 2 2 2" xfId="5240" xr:uid="{00000000-0005-0000-0000-0000958E0000}"/>
    <cellStyle name="Input 2 2 2 2 2" xfId="57764" xr:uid="{00000000-0005-0000-0000-0000968E0000}"/>
    <cellStyle name="Input 2 2 2 3" xfId="57765" xr:uid="{00000000-0005-0000-0000-0000978E0000}"/>
    <cellStyle name="Input 2 2 2 4" xfId="5239" xr:uid="{00000000-0005-0000-0000-0000988E0000}"/>
    <cellStyle name="Input 2 2 3" xfId="858" xr:uid="{00000000-0005-0000-0000-0000998E0000}"/>
    <cellStyle name="Input 2 3" xfId="418" xr:uid="{00000000-0005-0000-0000-00009A8E0000}"/>
    <cellStyle name="Input 2 3 2" xfId="859" xr:uid="{00000000-0005-0000-0000-00009B8E0000}"/>
    <cellStyle name="Input 2 3 2 2" xfId="57766" xr:uid="{00000000-0005-0000-0000-00009C8E0000}"/>
    <cellStyle name="Input 2 3 2 3" xfId="5242" xr:uid="{00000000-0005-0000-0000-00009D8E0000}"/>
    <cellStyle name="Input 2 3 3" xfId="860" xr:uid="{00000000-0005-0000-0000-00009E8E0000}"/>
    <cellStyle name="Input 2 3 3 2" xfId="57767" xr:uid="{00000000-0005-0000-0000-00009F8E0000}"/>
    <cellStyle name="Input 2 3 4" xfId="5241" xr:uid="{00000000-0005-0000-0000-0000A08E0000}"/>
    <cellStyle name="Input 2 4" xfId="861" xr:uid="{00000000-0005-0000-0000-0000A18E0000}"/>
    <cellStyle name="Input 2 4 2" xfId="57768" xr:uid="{00000000-0005-0000-0000-0000A28E0000}"/>
    <cellStyle name="Input 2 5" xfId="862" xr:uid="{00000000-0005-0000-0000-0000A38E0000}"/>
    <cellStyle name="Input 2 6" xfId="3607" xr:uid="{00000000-0005-0000-0000-0000A48E0000}"/>
    <cellStyle name="Input 2 7" xfId="4595" xr:uid="{00000000-0005-0000-0000-0000A58E0000}"/>
    <cellStyle name="Input 20" xfId="419" xr:uid="{00000000-0005-0000-0000-0000A68E0000}"/>
    <cellStyle name="Input 20 2" xfId="863" xr:uid="{00000000-0005-0000-0000-0000A78E0000}"/>
    <cellStyle name="Input 20 2 2" xfId="57769" xr:uid="{00000000-0005-0000-0000-0000A88E0000}"/>
    <cellStyle name="Input 20 3" xfId="864" xr:uid="{00000000-0005-0000-0000-0000A98E0000}"/>
    <cellStyle name="Input 20 4" xfId="5243" xr:uid="{00000000-0005-0000-0000-0000AA8E0000}"/>
    <cellStyle name="Input 21" xfId="420" xr:uid="{00000000-0005-0000-0000-0000AB8E0000}"/>
    <cellStyle name="Input 21 2" xfId="865" xr:uid="{00000000-0005-0000-0000-0000AC8E0000}"/>
    <cellStyle name="Input 21 2 2" xfId="57770" xr:uid="{00000000-0005-0000-0000-0000AD8E0000}"/>
    <cellStyle name="Input 21 3" xfId="866" xr:uid="{00000000-0005-0000-0000-0000AE8E0000}"/>
    <cellStyle name="Input 21 4" xfId="5244" xr:uid="{00000000-0005-0000-0000-0000AF8E0000}"/>
    <cellStyle name="Input 22" xfId="421" xr:uid="{00000000-0005-0000-0000-0000B08E0000}"/>
    <cellStyle name="Input 22 2" xfId="867" xr:uid="{00000000-0005-0000-0000-0000B18E0000}"/>
    <cellStyle name="Input 22 2 2" xfId="57771" xr:uid="{00000000-0005-0000-0000-0000B28E0000}"/>
    <cellStyle name="Input 22 3" xfId="868" xr:uid="{00000000-0005-0000-0000-0000B38E0000}"/>
    <cellStyle name="Input 22 4" xfId="5245" xr:uid="{00000000-0005-0000-0000-0000B48E0000}"/>
    <cellStyle name="Input 23" xfId="422" xr:uid="{00000000-0005-0000-0000-0000B58E0000}"/>
    <cellStyle name="Input 23 2" xfId="869" xr:uid="{00000000-0005-0000-0000-0000B68E0000}"/>
    <cellStyle name="Input 23 2 2" xfId="57772" xr:uid="{00000000-0005-0000-0000-0000B78E0000}"/>
    <cellStyle name="Input 23 3" xfId="870" xr:uid="{00000000-0005-0000-0000-0000B88E0000}"/>
    <cellStyle name="Input 23 4" xfId="5246" xr:uid="{00000000-0005-0000-0000-0000B98E0000}"/>
    <cellStyle name="Input 24" xfId="423" xr:uid="{00000000-0005-0000-0000-0000BA8E0000}"/>
    <cellStyle name="Input 24 2" xfId="871" xr:uid="{00000000-0005-0000-0000-0000BB8E0000}"/>
    <cellStyle name="Input 24 2 2" xfId="57773" xr:uid="{00000000-0005-0000-0000-0000BC8E0000}"/>
    <cellStyle name="Input 24 3" xfId="872" xr:uid="{00000000-0005-0000-0000-0000BD8E0000}"/>
    <cellStyle name="Input 24 4" xfId="5247" xr:uid="{00000000-0005-0000-0000-0000BE8E0000}"/>
    <cellStyle name="Input 25" xfId="424" xr:uid="{00000000-0005-0000-0000-0000BF8E0000}"/>
    <cellStyle name="Input 25 2" xfId="873" xr:uid="{00000000-0005-0000-0000-0000C08E0000}"/>
    <cellStyle name="Input 25 2 2" xfId="57774" xr:uid="{00000000-0005-0000-0000-0000C18E0000}"/>
    <cellStyle name="Input 25 3" xfId="874" xr:uid="{00000000-0005-0000-0000-0000C28E0000}"/>
    <cellStyle name="Input 25 4" xfId="5248" xr:uid="{00000000-0005-0000-0000-0000C38E0000}"/>
    <cellStyle name="Input 26" xfId="425" xr:uid="{00000000-0005-0000-0000-0000C48E0000}"/>
    <cellStyle name="Input 26 2" xfId="875" xr:uid="{00000000-0005-0000-0000-0000C58E0000}"/>
    <cellStyle name="Input 26 2 2" xfId="57775" xr:uid="{00000000-0005-0000-0000-0000C68E0000}"/>
    <cellStyle name="Input 26 3" xfId="876" xr:uid="{00000000-0005-0000-0000-0000C78E0000}"/>
    <cellStyle name="Input 26 4" xfId="5249" xr:uid="{00000000-0005-0000-0000-0000C88E0000}"/>
    <cellStyle name="Input 27" xfId="426" xr:uid="{00000000-0005-0000-0000-0000C98E0000}"/>
    <cellStyle name="Input 27 2" xfId="877" xr:uid="{00000000-0005-0000-0000-0000CA8E0000}"/>
    <cellStyle name="Input 27 2 2" xfId="57776" xr:uid="{00000000-0005-0000-0000-0000CB8E0000}"/>
    <cellStyle name="Input 27 3" xfId="878" xr:uid="{00000000-0005-0000-0000-0000CC8E0000}"/>
    <cellStyle name="Input 27 4" xfId="5250" xr:uid="{00000000-0005-0000-0000-0000CD8E0000}"/>
    <cellStyle name="Input 28" xfId="427" xr:uid="{00000000-0005-0000-0000-0000CE8E0000}"/>
    <cellStyle name="Input 28 2" xfId="879" xr:uid="{00000000-0005-0000-0000-0000CF8E0000}"/>
    <cellStyle name="Input 28 2 2" xfId="57777" xr:uid="{00000000-0005-0000-0000-0000D08E0000}"/>
    <cellStyle name="Input 28 3" xfId="880" xr:uid="{00000000-0005-0000-0000-0000D18E0000}"/>
    <cellStyle name="Input 28 4" xfId="5251" xr:uid="{00000000-0005-0000-0000-0000D28E0000}"/>
    <cellStyle name="Input 29" xfId="428" xr:uid="{00000000-0005-0000-0000-0000D38E0000}"/>
    <cellStyle name="Input 29 2" xfId="881" xr:uid="{00000000-0005-0000-0000-0000D48E0000}"/>
    <cellStyle name="Input 29 2 2" xfId="57778" xr:uid="{00000000-0005-0000-0000-0000D58E0000}"/>
    <cellStyle name="Input 29 3" xfId="882" xr:uid="{00000000-0005-0000-0000-0000D68E0000}"/>
    <cellStyle name="Input 29 4" xfId="5252" xr:uid="{00000000-0005-0000-0000-0000D78E0000}"/>
    <cellStyle name="Input 3" xfId="429" xr:uid="{00000000-0005-0000-0000-0000D88E0000}"/>
    <cellStyle name="Input 3 2" xfId="883" xr:uid="{00000000-0005-0000-0000-0000D98E0000}"/>
    <cellStyle name="Input 3 2 2" xfId="13826" xr:uid="{00000000-0005-0000-0000-0000DA8E0000}"/>
    <cellStyle name="Input 3 3" xfId="884" xr:uid="{00000000-0005-0000-0000-0000DB8E0000}"/>
    <cellStyle name="Input 3 3 2" xfId="57779" xr:uid="{00000000-0005-0000-0000-0000DC8E0000}"/>
    <cellStyle name="Input 3 4" xfId="4630" xr:uid="{00000000-0005-0000-0000-0000DD8E0000}"/>
    <cellStyle name="Input 30" xfId="430" xr:uid="{00000000-0005-0000-0000-0000DE8E0000}"/>
    <cellStyle name="Input 30 2" xfId="885" xr:uid="{00000000-0005-0000-0000-0000DF8E0000}"/>
    <cellStyle name="Input 30 2 2" xfId="57780" xr:uid="{00000000-0005-0000-0000-0000E08E0000}"/>
    <cellStyle name="Input 30 3" xfId="886" xr:uid="{00000000-0005-0000-0000-0000E18E0000}"/>
    <cellStyle name="Input 30 4" xfId="5253" xr:uid="{00000000-0005-0000-0000-0000E28E0000}"/>
    <cellStyle name="Input 31" xfId="431" xr:uid="{00000000-0005-0000-0000-0000E38E0000}"/>
    <cellStyle name="Input 31 2" xfId="887" xr:uid="{00000000-0005-0000-0000-0000E48E0000}"/>
    <cellStyle name="Input 31 2 2" xfId="57781" xr:uid="{00000000-0005-0000-0000-0000E58E0000}"/>
    <cellStyle name="Input 31 3" xfId="888" xr:uid="{00000000-0005-0000-0000-0000E68E0000}"/>
    <cellStyle name="Input 31 4" xfId="5254" xr:uid="{00000000-0005-0000-0000-0000E78E0000}"/>
    <cellStyle name="Input 32" xfId="432" xr:uid="{00000000-0005-0000-0000-0000E88E0000}"/>
    <cellStyle name="Input 32 2" xfId="889" xr:uid="{00000000-0005-0000-0000-0000E98E0000}"/>
    <cellStyle name="Input 32 2 2" xfId="57782" xr:uid="{00000000-0005-0000-0000-0000EA8E0000}"/>
    <cellStyle name="Input 32 3" xfId="890" xr:uid="{00000000-0005-0000-0000-0000EB8E0000}"/>
    <cellStyle name="Input 32 4" xfId="5255" xr:uid="{00000000-0005-0000-0000-0000EC8E0000}"/>
    <cellStyle name="Input 33" xfId="433" xr:uid="{00000000-0005-0000-0000-0000ED8E0000}"/>
    <cellStyle name="Input 33 2" xfId="891" xr:uid="{00000000-0005-0000-0000-0000EE8E0000}"/>
    <cellStyle name="Input 33 2 2" xfId="57783" xr:uid="{00000000-0005-0000-0000-0000EF8E0000}"/>
    <cellStyle name="Input 33 3" xfId="892" xr:uid="{00000000-0005-0000-0000-0000F08E0000}"/>
    <cellStyle name="Input 33 4" xfId="5256" xr:uid="{00000000-0005-0000-0000-0000F18E0000}"/>
    <cellStyle name="Input 34" xfId="434" xr:uid="{00000000-0005-0000-0000-0000F28E0000}"/>
    <cellStyle name="Input 34 2" xfId="893" xr:uid="{00000000-0005-0000-0000-0000F38E0000}"/>
    <cellStyle name="Input 34 2 2" xfId="57784" xr:uid="{00000000-0005-0000-0000-0000F48E0000}"/>
    <cellStyle name="Input 34 3" xfId="894" xr:uid="{00000000-0005-0000-0000-0000F58E0000}"/>
    <cellStyle name="Input 34 4" xfId="5257" xr:uid="{00000000-0005-0000-0000-0000F68E0000}"/>
    <cellStyle name="Input 35" xfId="435" xr:uid="{00000000-0005-0000-0000-0000F78E0000}"/>
    <cellStyle name="Input 35 2" xfId="895" xr:uid="{00000000-0005-0000-0000-0000F88E0000}"/>
    <cellStyle name="Input 35 2 2" xfId="57785" xr:uid="{00000000-0005-0000-0000-0000F98E0000}"/>
    <cellStyle name="Input 35 3" xfId="896" xr:uid="{00000000-0005-0000-0000-0000FA8E0000}"/>
    <cellStyle name="Input 35 4" xfId="5258" xr:uid="{00000000-0005-0000-0000-0000FB8E0000}"/>
    <cellStyle name="Input 36" xfId="436" xr:uid="{00000000-0005-0000-0000-0000FC8E0000}"/>
    <cellStyle name="Input 36 2" xfId="897" xr:uid="{00000000-0005-0000-0000-0000FD8E0000}"/>
    <cellStyle name="Input 36 2 2" xfId="57786" xr:uid="{00000000-0005-0000-0000-0000FE8E0000}"/>
    <cellStyle name="Input 36 3" xfId="898" xr:uid="{00000000-0005-0000-0000-0000FF8E0000}"/>
    <cellStyle name="Input 36 4" xfId="5259" xr:uid="{00000000-0005-0000-0000-0000008F0000}"/>
    <cellStyle name="Input 37" xfId="437" xr:uid="{00000000-0005-0000-0000-0000018F0000}"/>
    <cellStyle name="Input 37 2" xfId="899" xr:uid="{00000000-0005-0000-0000-0000028F0000}"/>
    <cellStyle name="Input 37 2 2" xfId="57787" xr:uid="{00000000-0005-0000-0000-0000038F0000}"/>
    <cellStyle name="Input 37 3" xfId="900" xr:uid="{00000000-0005-0000-0000-0000048F0000}"/>
    <cellStyle name="Input 37 4" xfId="5260" xr:uid="{00000000-0005-0000-0000-0000058F0000}"/>
    <cellStyle name="Input 38" xfId="438" xr:uid="{00000000-0005-0000-0000-0000068F0000}"/>
    <cellStyle name="Input 38 2" xfId="901" xr:uid="{00000000-0005-0000-0000-0000078F0000}"/>
    <cellStyle name="Input 38 2 2" xfId="57788" xr:uid="{00000000-0005-0000-0000-0000088F0000}"/>
    <cellStyle name="Input 38 3" xfId="902" xr:uid="{00000000-0005-0000-0000-0000098F0000}"/>
    <cellStyle name="Input 38 4" xfId="5261" xr:uid="{00000000-0005-0000-0000-00000A8F0000}"/>
    <cellStyle name="Input 39" xfId="439" xr:uid="{00000000-0005-0000-0000-00000B8F0000}"/>
    <cellStyle name="Input 39 2" xfId="903" xr:uid="{00000000-0005-0000-0000-00000C8F0000}"/>
    <cellStyle name="Input 39 2 2" xfId="57789" xr:uid="{00000000-0005-0000-0000-00000D8F0000}"/>
    <cellStyle name="Input 39 3" xfId="904" xr:uid="{00000000-0005-0000-0000-00000E8F0000}"/>
    <cellStyle name="Input 39 4" xfId="5262" xr:uid="{00000000-0005-0000-0000-00000F8F0000}"/>
    <cellStyle name="Input 4" xfId="440" xr:uid="{00000000-0005-0000-0000-0000108F0000}"/>
    <cellStyle name="Input 4 2" xfId="905" xr:uid="{00000000-0005-0000-0000-0000118F0000}"/>
    <cellStyle name="Input 4 3" xfId="906" xr:uid="{00000000-0005-0000-0000-0000128F0000}"/>
    <cellStyle name="Input 4 4" xfId="4629" xr:uid="{00000000-0005-0000-0000-0000138F0000}"/>
    <cellStyle name="Input 40" xfId="441" xr:uid="{00000000-0005-0000-0000-0000148F0000}"/>
    <cellStyle name="Input 40 2" xfId="907" xr:uid="{00000000-0005-0000-0000-0000158F0000}"/>
    <cellStyle name="Input 40 2 2" xfId="57790" xr:uid="{00000000-0005-0000-0000-0000168F0000}"/>
    <cellStyle name="Input 40 3" xfId="908" xr:uid="{00000000-0005-0000-0000-0000178F0000}"/>
    <cellStyle name="Input 40 4" xfId="5263" xr:uid="{00000000-0005-0000-0000-0000188F0000}"/>
    <cellStyle name="Input 41" xfId="442" xr:uid="{00000000-0005-0000-0000-0000198F0000}"/>
    <cellStyle name="Input 41 2" xfId="909" xr:uid="{00000000-0005-0000-0000-00001A8F0000}"/>
    <cellStyle name="Input 41 2 2" xfId="57791" xr:uid="{00000000-0005-0000-0000-00001B8F0000}"/>
    <cellStyle name="Input 41 3" xfId="910" xr:uid="{00000000-0005-0000-0000-00001C8F0000}"/>
    <cellStyle name="Input 41 4" xfId="5264" xr:uid="{00000000-0005-0000-0000-00001D8F0000}"/>
    <cellStyle name="Input 42" xfId="443" xr:uid="{00000000-0005-0000-0000-00001E8F0000}"/>
    <cellStyle name="Input 42 2" xfId="911" xr:uid="{00000000-0005-0000-0000-00001F8F0000}"/>
    <cellStyle name="Input 42 2 2" xfId="57792" xr:uid="{00000000-0005-0000-0000-0000208F0000}"/>
    <cellStyle name="Input 42 3" xfId="912" xr:uid="{00000000-0005-0000-0000-0000218F0000}"/>
    <cellStyle name="Input 42 4" xfId="5265" xr:uid="{00000000-0005-0000-0000-0000228F0000}"/>
    <cellStyle name="Input 43" xfId="444" xr:uid="{00000000-0005-0000-0000-0000238F0000}"/>
    <cellStyle name="Input 43 2" xfId="913" xr:uid="{00000000-0005-0000-0000-0000248F0000}"/>
    <cellStyle name="Input 43 2 2" xfId="57793" xr:uid="{00000000-0005-0000-0000-0000258F0000}"/>
    <cellStyle name="Input 43 3" xfId="914" xr:uid="{00000000-0005-0000-0000-0000268F0000}"/>
    <cellStyle name="Input 43 4" xfId="5266" xr:uid="{00000000-0005-0000-0000-0000278F0000}"/>
    <cellStyle name="Input 44" xfId="445" xr:uid="{00000000-0005-0000-0000-0000288F0000}"/>
    <cellStyle name="Input 44 2" xfId="915" xr:uid="{00000000-0005-0000-0000-0000298F0000}"/>
    <cellStyle name="Input 44 2 2" xfId="57794" xr:uid="{00000000-0005-0000-0000-00002A8F0000}"/>
    <cellStyle name="Input 44 3" xfId="916" xr:uid="{00000000-0005-0000-0000-00002B8F0000}"/>
    <cellStyle name="Input 44 4" xfId="5267" xr:uid="{00000000-0005-0000-0000-00002C8F0000}"/>
    <cellStyle name="Input 45" xfId="446" xr:uid="{00000000-0005-0000-0000-00002D8F0000}"/>
    <cellStyle name="Input 45 2" xfId="917" xr:uid="{00000000-0005-0000-0000-00002E8F0000}"/>
    <cellStyle name="Input 45 2 2" xfId="57795" xr:uid="{00000000-0005-0000-0000-00002F8F0000}"/>
    <cellStyle name="Input 45 3" xfId="918" xr:uid="{00000000-0005-0000-0000-0000308F0000}"/>
    <cellStyle name="Input 45 4" xfId="5268" xr:uid="{00000000-0005-0000-0000-0000318F0000}"/>
    <cellStyle name="Input 46" xfId="447" xr:uid="{00000000-0005-0000-0000-0000328F0000}"/>
    <cellStyle name="Input 46 2" xfId="919" xr:uid="{00000000-0005-0000-0000-0000338F0000}"/>
    <cellStyle name="Input 46 2 2" xfId="57796" xr:uid="{00000000-0005-0000-0000-0000348F0000}"/>
    <cellStyle name="Input 46 3" xfId="920" xr:uid="{00000000-0005-0000-0000-0000358F0000}"/>
    <cellStyle name="Input 46 4" xfId="5269" xr:uid="{00000000-0005-0000-0000-0000368F0000}"/>
    <cellStyle name="Input 47" xfId="448" xr:uid="{00000000-0005-0000-0000-0000378F0000}"/>
    <cellStyle name="Input 47 2" xfId="921" xr:uid="{00000000-0005-0000-0000-0000388F0000}"/>
    <cellStyle name="Input 47 2 2" xfId="57797" xr:uid="{00000000-0005-0000-0000-0000398F0000}"/>
    <cellStyle name="Input 47 3" xfId="922" xr:uid="{00000000-0005-0000-0000-00003A8F0000}"/>
    <cellStyle name="Input 47 4" xfId="5270" xr:uid="{00000000-0005-0000-0000-00003B8F0000}"/>
    <cellStyle name="Input 48" xfId="449" xr:uid="{00000000-0005-0000-0000-00003C8F0000}"/>
    <cellStyle name="Input 48 2" xfId="923" xr:uid="{00000000-0005-0000-0000-00003D8F0000}"/>
    <cellStyle name="Input 48 2 2" xfId="57798" xr:uid="{00000000-0005-0000-0000-00003E8F0000}"/>
    <cellStyle name="Input 48 3" xfId="924" xr:uid="{00000000-0005-0000-0000-00003F8F0000}"/>
    <cellStyle name="Input 48 4" xfId="5271" xr:uid="{00000000-0005-0000-0000-0000408F0000}"/>
    <cellStyle name="Input 49" xfId="450" xr:uid="{00000000-0005-0000-0000-0000418F0000}"/>
    <cellStyle name="Input 49 2" xfId="925" xr:uid="{00000000-0005-0000-0000-0000428F0000}"/>
    <cellStyle name="Input 49 2 2" xfId="57799" xr:uid="{00000000-0005-0000-0000-0000438F0000}"/>
    <cellStyle name="Input 49 3" xfId="926" xr:uid="{00000000-0005-0000-0000-0000448F0000}"/>
    <cellStyle name="Input 49 4" xfId="5272" xr:uid="{00000000-0005-0000-0000-0000458F0000}"/>
    <cellStyle name="Input 5" xfId="451" xr:uid="{00000000-0005-0000-0000-0000468F0000}"/>
    <cellStyle name="Input 5 2" xfId="927" xr:uid="{00000000-0005-0000-0000-0000478F0000}"/>
    <cellStyle name="Input 5 3" xfId="928" xr:uid="{00000000-0005-0000-0000-0000488F0000}"/>
    <cellStyle name="Input 5 4" xfId="4712" xr:uid="{00000000-0005-0000-0000-0000498F0000}"/>
    <cellStyle name="Input 50" xfId="452" xr:uid="{00000000-0005-0000-0000-00004A8F0000}"/>
    <cellStyle name="Input 50 2" xfId="929" xr:uid="{00000000-0005-0000-0000-00004B8F0000}"/>
    <cellStyle name="Input 50 2 2" xfId="57800" xr:uid="{00000000-0005-0000-0000-00004C8F0000}"/>
    <cellStyle name="Input 50 3" xfId="930" xr:uid="{00000000-0005-0000-0000-00004D8F0000}"/>
    <cellStyle name="Input 50 4" xfId="5273" xr:uid="{00000000-0005-0000-0000-00004E8F0000}"/>
    <cellStyle name="Input 51" xfId="453" xr:uid="{00000000-0005-0000-0000-00004F8F0000}"/>
    <cellStyle name="Input 51 2" xfId="931" xr:uid="{00000000-0005-0000-0000-0000508F0000}"/>
    <cellStyle name="Input 51 3" xfId="932" xr:uid="{00000000-0005-0000-0000-0000518F0000}"/>
    <cellStyle name="Input 51 4" xfId="5274" xr:uid="{00000000-0005-0000-0000-0000528F0000}"/>
    <cellStyle name="Input 52" xfId="454" xr:uid="{00000000-0005-0000-0000-0000538F0000}"/>
    <cellStyle name="Input 52 2" xfId="933" xr:uid="{00000000-0005-0000-0000-0000548F0000}"/>
    <cellStyle name="Input 52 3" xfId="934" xr:uid="{00000000-0005-0000-0000-0000558F0000}"/>
    <cellStyle name="Input 52 4" xfId="5275" xr:uid="{00000000-0005-0000-0000-0000568F0000}"/>
    <cellStyle name="Input 53" xfId="455" xr:uid="{00000000-0005-0000-0000-0000578F0000}"/>
    <cellStyle name="Input 53 2" xfId="935" xr:uid="{00000000-0005-0000-0000-0000588F0000}"/>
    <cellStyle name="Input 53 2 2" xfId="57801" xr:uid="{00000000-0005-0000-0000-0000598F0000}"/>
    <cellStyle name="Input 53 3" xfId="936" xr:uid="{00000000-0005-0000-0000-00005A8F0000}"/>
    <cellStyle name="Input 53 4" xfId="5276" xr:uid="{00000000-0005-0000-0000-00005B8F0000}"/>
    <cellStyle name="Input 54" xfId="456" xr:uid="{00000000-0005-0000-0000-00005C8F0000}"/>
    <cellStyle name="Input 54 2" xfId="937" xr:uid="{00000000-0005-0000-0000-00005D8F0000}"/>
    <cellStyle name="Input 54 2 2" xfId="57802" xr:uid="{00000000-0005-0000-0000-00005E8F0000}"/>
    <cellStyle name="Input 54 3" xfId="938" xr:uid="{00000000-0005-0000-0000-00005F8F0000}"/>
    <cellStyle name="Input 54 4" xfId="5277" xr:uid="{00000000-0005-0000-0000-0000608F0000}"/>
    <cellStyle name="Input 55" xfId="457" xr:uid="{00000000-0005-0000-0000-0000618F0000}"/>
    <cellStyle name="Input 55 2" xfId="939" xr:uid="{00000000-0005-0000-0000-0000628F0000}"/>
    <cellStyle name="Input 55 2 2" xfId="57803" xr:uid="{00000000-0005-0000-0000-0000638F0000}"/>
    <cellStyle name="Input 55 3" xfId="940" xr:uid="{00000000-0005-0000-0000-0000648F0000}"/>
    <cellStyle name="Input 55 4" xfId="5278" xr:uid="{00000000-0005-0000-0000-0000658F0000}"/>
    <cellStyle name="Input 56" xfId="458" xr:uid="{00000000-0005-0000-0000-0000668F0000}"/>
    <cellStyle name="Input 56 2" xfId="941" xr:uid="{00000000-0005-0000-0000-0000678F0000}"/>
    <cellStyle name="Input 56 2 2" xfId="57804" xr:uid="{00000000-0005-0000-0000-0000688F0000}"/>
    <cellStyle name="Input 56 3" xfId="942" xr:uid="{00000000-0005-0000-0000-0000698F0000}"/>
    <cellStyle name="Input 56 4" xfId="5279" xr:uid="{00000000-0005-0000-0000-00006A8F0000}"/>
    <cellStyle name="Input 57" xfId="459" xr:uid="{00000000-0005-0000-0000-00006B8F0000}"/>
    <cellStyle name="Input 57 2" xfId="943" xr:uid="{00000000-0005-0000-0000-00006C8F0000}"/>
    <cellStyle name="Input 57 2 2" xfId="57805" xr:uid="{00000000-0005-0000-0000-00006D8F0000}"/>
    <cellStyle name="Input 57 3" xfId="944" xr:uid="{00000000-0005-0000-0000-00006E8F0000}"/>
    <cellStyle name="Input 57 4" xfId="5280" xr:uid="{00000000-0005-0000-0000-00006F8F0000}"/>
    <cellStyle name="Input 58" xfId="460" xr:uid="{00000000-0005-0000-0000-0000708F0000}"/>
    <cellStyle name="Input 58 2" xfId="945" xr:uid="{00000000-0005-0000-0000-0000718F0000}"/>
    <cellStyle name="Input 58 2 2" xfId="57806" xr:uid="{00000000-0005-0000-0000-0000728F0000}"/>
    <cellStyle name="Input 58 3" xfId="946" xr:uid="{00000000-0005-0000-0000-0000738F0000}"/>
    <cellStyle name="Input 58 4" xfId="5281" xr:uid="{00000000-0005-0000-0000-0000748F0000}"/>
    <cellStyle name="Input 59" xfId="461" xr:uid="{00000000-0005-0000-0000-0000758F0000}"/>
    <cellStyle name="Input 59 2" xfId="947" xr:uid="{00000000-0005-0000-0000-0000768F0000}"/>
    <cellStyle name="Input 59 2 2" xfId="57807" xr:uid="{00000000-0005-0000-0000-0000778F0000}"/>
    <cellStyle name="Input 59 3" xfId="948" xr:uid="{00000000-0005-0000-0000-0000788F0000}"/>
    <cellStyle name="Input 59 4" xfId="5282" xr:uid="{00000000-0005-0000-0000-0000798F0000}"/>
    <cellStyle name="Input 6" xfId="462" xr:uid="{00000000-0005-0000-0000-00007A8F0000}"/>
    <cellStyle name="Input 6 2" xfId="949" xr:uid="{00000000-0005-0000-0000-00007B8F0000}"/>
    <cellStyle name="Input 6 2 2" xfId="60410" xr:uid="{00000000-0005-0000-0000-00007C8F0000}"/>
    <cellStyle name="Input 6 3" xfId="950" xr:uid="{00000000-0005-0000-0000-00007D8F0000}"/>
    <cellStyle name="Input 6 4" xfId="4729" xr:uid="{00000000-0005-0000-0000-00007E8F0000}"/>
    <cellStyle name="Input 60" xfId="463" xr:uid="{00000000-0005-0000-0000-00007F8F0000}"/>
    <cellStyle name="Input 60 2" xfId="951" xr:uid="{00000000-0005-0000-0000-0000808F0000}"/>
    <cellStyle name="Input 60 2 2" xfId="57808" xr:uid="{00000000-0005-0000-0000-0000818F0000}"/>
    <cellStyle name="Input 60 3" xfId="952" xr:uid="{00000000-0005-0000-0000-0000828F0000}"/>
    <cellStyle name="Input 60 4" xfId="5283" xr:uid="{00000000-0005-0000-0000-0000838F0000}"/>
    <cellStyle name="Input 61" xfId="464" xr:uid="{00000000-0005-0000-0000-0000848F0000}"/>
    <cellStyle name="Input 61 2" xfId="953" xr:uid="{00000000-0005-0000-0000-0000858F0000}"/>
    <cellStyle name="Input 61 2 2" xfId="57809" xr:uid="{00000000-0005-0000-0000-0000868F0000}"/>
    <cellStyle name="Input 61 3" xfId="954" xr:uid="{00000000-0005-0000-0000-0000878F0000}"/>
    <cellStyle name="Input 61 4" xfId="5284" xr:uid="{00000000-0005-0000-0000-0000888F0000}"/>
    <cellStyle name="Input 62" xfId="465" xr:uid="{00000000-0005-0000-0000-0000898F0000}"/>
    <cellStyle name="Input 62 2" xfId="955" xr:uid="{00000000-0005-0000-0000-00008A8F0000}"/>
    <cellStyle name="Input 62 2 2" xfId="57810" xr:uid="{00000000-0005-0000-0000-00008B8F0000}"/>
    <cellStyle name="Input 62 3" xfId="956" xr:uid="{00000000-0005-0000-0000-00008C8F0000}"/>
    <cellStyle name="Input 62 4" xfId="5285" xr:uid="{00000000-0005-0000-0000-00008D8F0000}"/>
    <cellStyle name="Input 63" xfId="466" xr:uid="{00000000-0005-0000-0000-00008E8F0000}"/>
    <cellStyle name="Input 63 2" xfId="957" xr:uid="{00000000-0005-0000-0000-00008F8F0000}"/>
    <cellStyle name="Input 63 2 2" xfId="57811" xr:uid="{00000000-0005-0000-0000-0000908F0000}"/>
    <cellStyle name="Input 63 3" xfId="958" xr:uid="{00000000-0005-0000-0000-0000918F0000}"/>
    <cellStyle name="Input 63 4" xfId="5286" xr:uid="{00000000-0005-0000-0000-0000928F0000}"/>
    <cellStyle name="Input 64" xfId="467" xr:uid="{00000000-0005-0000-0000-0000938F0000}"/>
    <cellStyle name="Input 64 2" xfId="959" xr:uid="{00000000-0005-0000-0000-0000948F0000}"/>
    <cellStyle name="Input 64 2 2" xfId="57812" xr:uid="{00000000-0005-0000-0000-0000958F0000}"/>
    <cellStyle name="Input 64 3" xfId="960" xr:uid="{00000000-0005-0000-0000-0000968F0000}"/>
    <cellStyle name="Input 64 4" xfId="5287" xr:uid="{00000000-0005-0000-0000-0000978F0000}"/>
    <cellStyle name="Input 65" xfId="468" xr:uid="{00000000-0005-0000-0000-0000988F0000}"/>
    <cellStyle name="Input 65 2" xfId="961" xr:uid="{00000000-0005-0000-0000-0000998F0000}"/>
    <cellStyle name="Input 65 2 2" xfId="57813" xr:uid="{00000000-0005-0000-0000-00009A8F0000}"/>
    <cellStyle name="Input 65 3" xfId="962" xr:uid="{00000000-0005-0000-0000-00009B8F0000}"/>
    <cellStyle name="Input 65 4" xfId="5288" xr:uid="{00000000-0005-0000-0000-00009C8F0000}"/>
    <cellStyle name="Input 66" xfId="469" xr:uid="{00000000-0005-0000-0000-00009D8F0000}"/>
    <cellStyle name="Input 66 2" xfId="963" xr:uid="{00000000-0005-0000-0000-00009E8F0000}"/>
    <cellStyle name="Input 66 2 2" xfId="57814" xr:uid="{00000000-0005-0000-0000-00009F8F0000}"/>
    <cellStyle name="Input 66 3" xfId="964" xr:uid="{00000000-0005-0000-0000-0000A08F0000}"/>
    <cellStyle name="Input 66 4" xfId="5289" xr:uid="{00000000-0005-0000-0000-0000A18F0000}"/>
    <cellStyle name="Input 67" xfId="470" xr:uid="{00000000-0005-0000-0000-0000A28F0000}"/>
    <cellStyle name="Input 67 2" xfId="965" xr:uid="{00000000-0005-0000-0000-0000A38F0000}"/>
    <cellStyle name="Input 67 2 2" xfId="57815" xr:uid="{00000000-0005-0000-0000-0000A48F0000}"/>
    <cellStyle name="Input 67 3" xfId="966" xr:uid="{00000000-0005-0000-0000-0000A58F0000}"/>
    <cellStyle name="Input 67 4" xfId="5290" xr:uid="{00000000-0005-0000-0000-0000A68F0000}"/>
    <cellStyle name="Input 68" xfId="471" xr:uid="{00000000-0005-0000-0000-0000A78F0000}"/>
    <cellStyle name="Input 68 2" xfId="967" xr:uid="{00000000-0005-0000-0000-0000A88F0000}"/>
    <cellStyle name="Input 68 2 2" xfId="57816" xr:uid="{00000000-0005-0000-0000-0000A98F0000}"/>
    <cellStyle name="Input 68 3" xfId="968" xr:uid="{00000000-0005-0000-0000-0000AA8F0000}"/>
    <cellStyle name="Input 68 4" xfId="5291" xr:uid="{00000000-0005-0000-0000-0000AB8F0000}"/>
    <cellStyle name="Input 69" xfId="472" xr:uid="{00000000-0005-0000-0000-0000AC8F0000}"/>
    <cellStyle name="Input 69 2" xfId="969" xr:uid="{00000000-0005-0000-0000-0000AD8F0000}"/>
    <cellStyle name="Input 69 2 2" xfId="57817" xr:uid="{00000000-0005-0000-0000-0000AE8F0000}"/>
    <cellStyle name="Input 69 3" xfId="970" xr:uid="{00000000-0005-0000-0000-0000AF8F0000}"/>
    <cellStyle name="Input 69 4" xfId="5292" xr:uid="{00000000-0005-0000-0000-0000B08F0000}"/>
    <cellStyle name="Input 7" xfId="473" xr:uid="{00000000-0005-0000-0000-0000B18F0000}"/>
    <cellStyle name="Input 7 2" xfId="971" xr:uid="{00000000-0005-0000-0000-0000B28F0000}"/>
    <cellStyle name="Input 7 2 2" xfId="60411" xr:uid="{00000000-0005-0000-0000-0000B38F0000}"/>
    <cellStyle name="Input 7 3" xfId="972" xr:uid="{00000000-0005-0000-0000-0000B48F0000}"/>
    <cellStyle name="Input 7 4" xfId="4745" xr:uid="{00000000-0005-0000-0000-0000B58F0000}"/>
    <cellStyle name="Input 70" xfId="474" xr:uid="{00000000-0005-0000-0000-0000B68F0000}"/>
    <cellStyle name="Input 70 2" xfId="973" xr:uid="{00000000-0005-0000-0000-0000B78F0000}"/>
    <cellStyle name="Input 70 2 2" xfId="57818" xr:uid="{00000000-0005-0000-0000-0000B88F0000}"/>
    <cellStyle name="Input 70 3" xfId="974" xr:uid="{00000000-0005-0000-0000-0000B98F0000}"/>
    <cellStyle name="Input 70 4" xfId="5293" xr:uid="{00000000-0005-0000-0000-0000BA8F0000}"/>
    <cellStyle name="Input 71" xfId="475" xr:uid="{00000000-0005-0000-0000-0000BB8F0000}"/>
    <cellStyle name="Input 71 2" xfId="975" xr:uid="{00000000-0005-0000-0000-0000BC8F0000}"/>
    <cellStyle name="Input 71 3" xfId="976" xr:uid="{00000000-0005-0000-0000-0000BD8F0000}"/>
    <cellStyle name="Input 72" xfId="476" xr:uid="{00000000-0005-0000-0000-0000BE8F0000}"/>
    <cellStyle name="Input 72 2" xfId="977" xr:uid="{00000000-0005-0000-0000-0000BF8F0000}"/>
    <cellStyle name="Input 72 3" xfId="978" xr:uid="{00000000-0005-0000-0000-0000C08F0000}"/>
    <cellStyle name="Input 73" xfId="477" xr:uid="{00000000-0005-0000-0000-0000C18F0000}"/>
    <cellStyle name="Input 73 2" xfId="979" xr:uid="{00000000-0005-0000-0000-0000C28F0000}"/>
    <cellStyle name="Input 73 3" xfId="980" xr:uid="{00000000-0005-0000-0000-0000C38F0000}"/>
    <cellStyle name="Input 74" xfId="478" xr:uid="{00000000-0005-0000-0000-0000C48F0000}"/>
    <cellStyle name="Input 74 2" xfId="981" xr:uid="{00000000-0005-0000-0000-0000C58F0000}"/>
    <cellStyle name="Input 74 3" xfId="982" xr:uid="{00000000-0005-0000-0000-0000C68F0000}"/>
    <cellStyle name="Input 75" xfId="479" xr:uid="{00000000-0005-0000-0000-0000C78F0000}"/>
    <cellStyle name="Input 75 2" xfId="983" xr:uid="{00000000-0005-0000-0000-0000C88F0000}"/>
    <cellStyle name="Input 75 3" xfId="984" xr:uid="{00000000-0005-0000-0000-0000C98F0000}"/>
    <cellStyle name="Input 76" xfId="480" xr:uid="{00000000-0005-0000-0000-0000CA8F0000}"/>
    <cellStyle name="Input 76 2" xfId="985" xr:uid="{00000000-0005-0000-0000-0000CB8F0000}"/>
    <cellStyle name="Input 76 3" xfId="986" xr:uid="{00000000-0005-0000-0000-0000CC8F0000}"/>
    <cellStyle name="Input 77" xfId="481" xr:uid="{00000000-0005-0000-0000-0000CD8F0000}"/>
    <cellStyle name="Input 77 2" xfId="987" xr:uid="{00000000-0005-0000-0000-0000CE8F0000}"/>
    <cellStyle name="Input 77 3" xfId="988" xr:uid="{00000000-0005-0000-0000-0000CF8F0000}"/>
    <cellStyle name="Input 78" xfId="482" xr:uid="{00000000-0005-0000-0000-0000D08F0000}"/>
    <cellStyle name="Input 78 2" xfId="989" xr:uid="{00000000-0005-0000-0000-0000D18F0000}"/>
    <cellStyle name="Input 78 3" xfId="990" xr:uid="{00000000-0005-0000-0000-0000D28F0000}"/>
    <cellStyle name="Input 79" xfId="483" xr:uid="{00000000-0005-0000-0000-0000D38F0000}"/>
    <cellStyle name="Input 79 2" xfId="991" xr:uid="{00000000-0005-0000-0000-0000D48F0000}"/>
    <cellStyle name="Input 79 3" xfId="992" xr:uid="{00000000-0005-0000-0000-0000D58F0000}"/>
    <cellStyle name="Input 8" xfId="484" xr:uid="{00000000-0005-0000-0000-0000D68F0000}"/>
    <cellStyle name="Input 8 2" xfId="993" xr:uid="{00000000-0005-0000-0000-0000D78F0000}"/>
    <cellStyle name="Input 8 2 2" xfId="60412" xr:uid="{00000000-0005-0000-0000-0000D88F0000}"/>
    <cellStyle name="Input 8 3" xfId="994" xr:uid="{00000000-0005-0000-0000-0000D98F0000}"/>
    <cellStyle name="Input 8 4" xfId="4744" xr:uid="{00000000-0005-0000-0000-0000DA8F0000}"/>
    <cellStyle name="Input 80" xfId="485" xr:uid="{00000000-0005-0000-0000-0000DB8F0000}"/>
    <cellStyle name="Input 80 2" xfId="995" xr:uid="{00000000-0005-0000-0000-0000DC8F0000}"/>
    <cellStyle name="Input 80 3" xfId="996" xr:uid="{00000000-0005-0000-0000-0000DD8F0000}"/>
    <cellStyle name="Input 81" xfId="486" xr:uid="{00000000-0005-0000-0000-0000DE8F0000}"/>
    <cellStyle name="Input 81 2" xfId="997" xr:uid="{00000000-0005-0000-0000-0000DF8F0000}"/>
    <cellStyle name="Input 81 3" xfId="998" xr:uid="{00000000-0005-0000-0000-0000E08F0000}"/>
    <cellStyle name="Input 82" xfId="5480" xr:uid="{00000000-0005-0000-0000-0000E18F0000}"/>
    <cellStyle name="Input 82 2" xfId="57819" xr:uid="{00000000-0005-0000-0000-0000E28F0000}"/>
    <cellStyle name="Input 83" xfId="5853" xr:uid="{00000000-0005-0000-0000-0000E38F0000}"/>
    <cellStyle name="Input 83 2" xfId="57820" xr:uid="{00000000-0005-0000-0000-0000E48F0000}"/>
    <cellStyle name="Input 84" xfId="5846" xr:uid="{00000000-0005-0000-0000-0000E58F0000}"/>
    <cellStyle name="Input 84 2" xfId="57821" xr:uid="{00000000-0005-0000-0000-0000E68F0000}"/>
    <cellStyle name="Input 85" xfId="5857" xr:uid="{00000000-0005-0000-0000-0000E78F0000}"/>
    <cellStyle name="Input 85 2" xfId="57822" xr:uid="{00000000-0005-0000-0000-0000E88F0000}"/>
    <cellStyle name="Input 86" xfId="4495" xr:uid="{00000000-0005-0000-0000-0000E98F0000}"/>
    <cellStyle name="Input 9" xfId="487" xr:uid="{00000000-0005-0000-0000-0000EA8F0000}"/>
    <cellStyle name="Input 9 2" xfId="999" xr:uid="{00000000-0005-0000-0000-0000EB8F0000}"/>
    <cellStyle name="Input 9 2 2" xfId="60413" xr:uid="{00000000-0005-0000-0000-0000EC8F0000}"/>
    <cellStyle name="Input 9 3" xfId="1000" xr:uid="{00000000-0005-0000-0000-0000ED8F0000}"/>
    <cellStyle name="Input 9 4" xfId="4841" xr:uid="{00000000-0005-0000-0000-0000EE8F0000}"/>
    <cellStyle name="Input2" xfId="3065" xr:uid="{00000000-0005-0000-0000-0000EF8F0000}"/>
    <cellStyle name="InputBlueFont" xfId="3066" xr:uid="{00000000-0005-0000-0000-0000F08F0000}"/>
    <cellStyle name="InputCell" xfId="3067" xr:uid="{00000000-0005-0000-0000-0000F18F0000}"/>
    <cellStyle name="InputDataColumn" xfId="3068" xr:uid="{00000000-0005-0000-0000-0000F28F0000}"/>
    <cellStyle name="InputDataRow" xfId="3069" xr:uid="{00000000-0005-0000-0000-0000F38F0000}"/>
    <cellStyle name="InputLabelColumn" xfId="3070" xr:uid="{00000000-0005-0000-0000-0000F48F0000}"/>
    <cellStyle name="InputLabelRow" xfId="3071" xr:uid="{00000000-0005-0000-0000-0000F58F0000}"/>
    <cellStyle name="Inputs" xfId="3072" xr:uid="{00000000-0005-0000-0000-0000F68F0000}"/>
    <cellStyle name="Integer" xfId="488" xr:uid="{00000000-0005-0000-0000-0000F78F0000}"/>
    <cellStyle name="Integer 2" xfId="1142" xr:uid="{00000000-0005-0000-0000-0000F88F0000}"/>
    <cellStyle name="Integer 3" xfId="3073" xr:uid="{00000000-0005-0000-0000-0000F98F0000}"/>
    <cellStyle name="Integer 4" xfId="4545" xr:uid="{00000000-0005-0000-0000-0000FA8F0000}"/>
    <cellStyle name="Integer 5" xfId="62805" xr:uid="{00000000-0005-0000-0000-0000FB8F0000}"/>
    <cellStyle name="IntermediateDataColumn" xfId="3074" xr:uid="{00000000-0005-0000-0000-0000FC8F0000}"/>
    <cellStyle name="IntermediateLabelColumn" xfId="3075" xr:uid="{00000000-0005-0000-0000-0000FD8F0000}"/>
    <cellStyle name="InvalidCell" xfId="3076" xr:uid="{00000000-0005-0000-0000-0000FE8F0000}"/>
    <cellStyle name="ItalicHeader" xfId="3077" xr:uid="{00000000-0005-0000-0000-0000FF8F0000}"/>
    <cellStyle name="Item" xfId="489" xr:uid="{00000000-0005-0000-0000-000000900000}"/>
    <cellStyle name="Item 2" xfId="1143" xr:uid="{00000000-0005-0000-0000-000001900000}"/>
    <cellStyle name="Item 3" xfId="4546" xr:uid="{00000000-0005-0000-0000-000002900000}"/>
    <cellStyle name="Item 4" xfId="62806" xr:uid="{00000000-0005-0000-0000-000003900000}"/>
    <cellStyle name="ItemTypeClass" xfId="490" xr:uid="{00000000-0005-0000-0000-000004900000}"/>
    <cellStyle name="ItemTypeClass 2" xfId="491" xr:uid="{00000000-0005-0000-0000-000005900000}"/>
    <cellStyle name="ItemTypeClass 2 2" xfId="1001" xr:uid="{00000000-0005-0000-0000-000006900000}"/>
    <cellStyle name="ItemTypeClass 2 2 2" xfId="62809" xr:uid="{00000000-0005-0000-0000-000007900000}"/>
    <cellStyle name="ItemTypeClass 2 3" xfId="1002" xr:uid="{00000000-0005-0000-0000-000008900000}"/>
    <cellStyle name="ItemTypeClass 2 3 2" xfId="62810" xr:uid="{00000000-0005-0000-0000-000009900000}"/>
    <cellStyle name="ItemTypeClass 2 4" xfId="62808" xr:uid="{00000000-0005-0000-0000-00000A900000}"/>
    <cellStyle name="ItemTypeClass 3" xfId="1003" xr:uid="{00000000-0005-0000-0000-00000B900000}"/>
    <cellStyle name="ItemTypeClass 3 2" xfId="57823" xr:uid="{00000000-0005-0000-0000-00000C900000}"/>
    <cellStyle name="ItemTypeClass 3 3" xfId="5491" xr:uid="{00000000-0005-0000-0000-00000D900000}"/>
    <cellStyle name="ItemTypeClass 3 4" xfId="62811" xr:uid="{00000000-0005-0000-0000-00000E900000}"/>
    <cellStyle name="ItemTypeClass 4" xfId="1004" xr:uid="{00000000-0005-0000-0000-00000F900000}"/>
    <cellStyle name="ItemTypeClass 4 2" xfId="57824" xr:uid="{00000000-0005-0000-0000-000010900000}"/>
    <cellStyle name="ItemTypeClass 4 3" xfId="62812" xr:uid="{00000000-0005-0000-0000-000011900000}"/>
    <cellStyle name="ItemTypeClass 5" xfId="4547" xr:uid="{00000000-0005-0000-0000-000012900000}"/>
    <cellStyle name="ItemTypeClass 6" xfId="62807" xr:uid="{00000000-0005-0000-0000-000013900000}"/>
    <cellStyle name="ItemTypeClass 7" xfId="63020" xr:uid="{00000000-0005-0000-0000-000014900000}"/>
    <cellStyle name="JibTitleRow" xfId="60414" xr:uid="{00000000-0005-0000-0000-000015900000}"/>
    <cellStyle name="KPMG Heading 1" xfId="3078" xr:uid="{00000000-0005-0000-0000-000016900000}"/>
    <cellStyle name="KPMG Heading 2" xfId="3079" xr:uid="{00000000-0005-0000-0000-000017900000}"/>
    <cellStyle name="KPMG Heading 3" xfId="3080" xr:uid="{00000000-0005-0000-0000-000018900000}"/>
    <cellStyle name="KPMG Heading 4" xfId="3081" xr:uid="{00000000-0005-0000-0000-000019900000}"/>
    <cellStyle name="KPMG Normal" xfId="3082" xr:uid="{00000000-0005-0000-0000-00001A900000}"/>
    <cellStyle name="KPMG Normal Text" xfId="3083" xr:uid="{00000000-0005-0000-0000-00001B900000}"/>
    <cellStyle name="Label" xfId="3084" xr:uid="{00000000-0005-0000-0000-00001C900000}"/>
    <cellStyle name="Labels 8p Bold" xfId="3085" xr:uid="{00000000-0005-0000-0000-00001D900000}"/>
    <cellStyle name="LineNumbers_Avg_BS " xfId="3086" xr:uid="{00000000-0005-0000-0000-00001E900000}"/>
    <cellStyle name="Link Currency (0)" xfId="3087" xr:uid="{00000000-0005-0000-0000-00001F900000}"/>
    <cellStyle name="Link Currency (2)" xfId="3088" xr:uid="{00000000-0005-0000-0000-000020900000}"/>
    <cellStyle name="Link Units (0)" xfId="3089" xr:uid="{00000000-0005-0000-0000-000021900000}"/>
    <cellStyle name="Link Units (1)" xfId="3090" xr:uid="{00000000-0005-0000-0000-000022900000}"/>
    <cellStyle name="Link Units (2)" xfId="3091" xr:uid="{00000000-0005-0000-0000-000023900000}"/>
    <cellStyle name="Linked Cell 2" xfId="84" xr:uid="{00000000-0005-0000-0000-000024900000}"/>
    <cellStyle name="Linked Cell 2 2" xfId="492" xr:uid="{00000000-0005-0000-0000-000025900000}"/>
    <cellStyle name="Linked Cell 2 3" xfId="493" xr:uid="{00000000-0005-0000-0000-000026900000}"/>
    <cellStyle name="Linked Cell 2 3 2" xfId="5294" xr:uid="{00000000-0005-0000-0000-000027900000}"/>
    <cellStyle name="Linked Cell 2 4" xfId="57825" xr:uid="{00000000-0005-0000-0000-000028900000}"/>
    <cellStyle name="Linked Cell 2 5" xfId="4598" xr:uid="{00000000-0005-0000-0000-000029900000}"/>
    <cellStyle name="Linked Cell 3" xfId="494" xr:uid="{00000000-0005-0000-0000-00002A900000}"/>
    <cellStyle name="Linked Cell 3 2" xfId="495" xr:uid="{00000000-0005-0000-0000-00002B900000}"/>
    <cellStyle name="Linked Cell 3 3" xfId="4677" xr:uid="{00000000-0005-0000-0000-00002C900000}"/>
    <cellStyle name="Linked Cell 4" xfId="5295" xr:uid="{00000000-0005-0000-0000-00002D900000}"/>
    <cellStyle name="Linked Cell 5" xfId="4497" xr:uid="{00000000-0005-0000-0000-00002E900000}"/>
    <cellStyle name="Locked" xfId="3092" xr:uid="{00000000-0005-0000-0000-00002F900000}"/>
    <cellStyle name="MacroCode" xfId="3093" xr:uid="{00000000-0005-0000-0000-000030900000}"/>
    <cellStyle name="Map Labels" xfId="3094" xr:uid="{00000000-0005-0000-0000-000031900000}"/>
    <cellStyle name="Map Legend" xfId="3095" xr:uid="{00000000-0005-0000-0000-000032900000}"/>
    <cellStyle name="Map Title" xfId="3096" xr:uid="{00000000-0005-0000-0000-000033900000}"/>
    <cellStyle name="MetricLabel" xfId="496" xr:uid="{00000000-0005-0000-0000-000034900000}"/>
    <cellStyle name="MetricLabelBlue" xfId="497" xr:uid="{00000000-0005-0000-0000-000035900000}"/>
    <cellStyle name="MetricValue" xfId="498" xr:uid="{00000000-0005-0000-0000-000036900000}"/>
    <cellStyle name="middle" xfId="3097" xr:uid="{00000000-0005-0000-0000-000037900000}"/>
    <cellStyle name="middle-title" xfId="3098" xr:uid="{00000000-0005-0000-0000-000038900000}"/>
    <cellStyle name="Migliaia (0)_RiepilogoNQ" xfId="3099" xr:uid="{00000000-0005-0000-0000-000039900000}"/>
    <cellStyle name="Millares [0]_ODDO1.xls Gráfico 1" xfId="3100" xr:uid="{00000000-0005-0000-0000-00003A900000}"/>
    <cellStyle name="Millares_ODDO1.xls Gráfico 1" xfId="3101" xr:uid="{00000000-0005-0000-0000-00003B900000}"/>
    <cellStyle name="Milliers [0]_!!!GO" xfId="3102" xr:uid="{00000000-0005-0000-0000-00003C900000}"/>
    <cellStyle name="Milliers[0]" xfId="3103" xr:uid="{00000000-0005-0000-0000-00003D900000}"/>
    <cellStyle name="Milliers_!!!GO" xfId="3104" xr:uid="{00000000-0005-0000-0000-00003E900000}"/>
    <cellStyle name="mine" xfId="3105" xr:uid="{00000000-0005-0000-0000-00003F900000}"/>
    <cellStyle name="MLComma0" xfId="3106" xr:uid="{00000000-0005-0000-0000-000040900000}"/>
    <cellStyle name="MLCP Normal" xfId="3107" xr:uid="{00000000-0005-0000-0000-000041900000}"/>
    <cellStyle name="MLMultiple0" xfId="3108" xr:uid="{00000000-0005-0000-0000-000042900000}"/>
    <cellStyle name="MLPercent0" xfId="3109" xr:uid="{00000000-0005-0000-0000-000043900000}"/>
    <cellStyle name="mm/dd/yy" xfId="3110" xr:uid="{00000000-0005-0000-0000-000044900000}"/>
    <cellStyle name="Moneda [0]_ODDO1.xls Gráfico 1" xfId="3111" xr:uid="{00000000-0005-0000-0000-000045900000}"/>
    <cellStyle name="Moneda_ODDO1.xls Gráfico 1" xfId="3112" xr:uid="{00000000-0005-0000-0000-000046900000}"/>
    <cellStyle name="Monétaire [0]_!!!GO" xfId="3113" xr:uid="{00000000-0005-0000-0000-000047900000}"/>
    <cellStyle name="Monétaire_!!!GO" xfId="3114" xr:uid="{00000000-0005-0000-0000-000048900000}"/>
    <cellStyle name="MonthYears" xfId="499" xr:uid="{00000000-0005-0000-0000-000049900000}"/>
    <cellStyle name="MthBrief" xfId="3115" xr:uid="{00000000-0005-0000-0000-00004A900000}"/>
    <cellStyle name="Mult No x" xfId="3116" xr:uid="{00000000-0005-0000-0000-00004B900000}"/>
    <cellStyle name="Mult No x 2" xfId="3575" xr:uid="{00000000-0005-0000-0000-00004C900000}"/>
    <cellStyle name="Mult No x 2 2" xfId="3913" xr:uid="{00000000-0005-0000-0000-00004D900000}"/>
    <cellStyle name="Mult No x 2 2 2" xfId="4433" xr:uid="{00000000-0005-0000-0000-00004E900000}"/>
    <cellStyle name="Mult No x 2 3" xfId="3854" xr:uid="{00000000-0005-0000-0000-00004F900000}"/>
    <cellStyle name="Mult No x 2 3 2" xfId="4382" xr:uid="{00000000-0005-0000-0000-000050900000}"/>
    <cellStyle name="Mult No x 2 4" xfId="4137" xr:uid="{00000000-0005-0000-0000-000051900000}"/>
    <cellStyle name="Mult No x 3" xfId="3900" xr:uid="{00000000-0005-0000-0000-000052900000}"/>
    <cellStyle name="Mult No x 3 2" xfId="4424" xr:uid="{00000000-0005-0000-0000-000053900000}"/>
    <cellStyle name="Mult No x 4" xfId="3793" xr:uid="{00000000-0005-0000-0000-000054900000}"/>
    <cellStyle name="Mult No x 4 2" xfId="4321" xr:uid="{00000000-0005-0000-0000-000055900000}"/>
    <cellStyle name="Mult No x 5" xfId="4075" xr:uid="{00000000-0005-0000-0000-000056900000}"/>
    <cellStyle name="Mult With x" xfId="3117" xr:uid="{00000000-0005-0000-0000-000057900000}"/>
    <cellStyle name="Mult With x 2" xfId="3576" xr:uid="{00000000-0005-0000-0000-000058900000}"/>
    <cellStyle name="Mult With x 2 2" xfId="3914" xr:uid="{00000000-0005-0000-0000-000059900000}"/>
    <cellStyle name="Mult With x 2 2 2" xfId="4434" xr:uid="{00000000-0005-0000-0000-00005A900000}"/>
    <cellStyle name="Mult With x 2 3" xfId="3855" xr:uid="{00000000-0005-0000-0000-00005B900000}"/>
    <cellStyle name="Mult With x 2 3 2" xfId="4383" xr:uid="{00000000-0005-0000-0000-00005C900000}"/>
    <cellStyle name="Mult With x 2 4" xfId="4138" xr:uid="{00000000-0005-0000-0000-00005D900000}"/>
    <cellStyle name="Mult With x 3" xfId="3901" xr:uid="{00000000-0005-0000-0000-00005E900000}"/>
    <cellStyle name="Mult With x 3 2" xfId="4425" xr:uid="{00000000-0005-0000-0000-00005F900000}"/>
    <cellStyle name="Mult With x 4" xfId="3794" xr:uid="{00000000-0005-0000-0000-000060900000}"/>
    <cellStyle name="Mult With x 4 2" xfId="4322" xr:uid="{00000000-0005-0000-0000-000061900000}"/>
    <cellStyle name="Mult With x 5" xfId="4076" xr:uid="{00000000-0005-0000-0000-000062900000}"/>
    <cellStyle name="Multiple" xfId="3118" xr:uid="{00000000-0005-0000-0000-000063900000}"/>
    <cellStyle name="Multiple (no x)" xfId="3119" xr:uid="{00000000-0005-0000-0000-000064900000}"/>
    <cellStyle name="Multiple (x)" xfId="3120" xr:uid="{00000000-0005-0000-0000-000065900000}"/>
    <cellStyle name="Multiple [0]" xfId="3121" xr:uid="{00000000-0005-0000-0000-000066900000}"/>
    <cellStyle name="Multiple [1]" xfId="3122" xr:uid="{00000000-0005-0000-0000-000067900000}"/>
    <cellStyle name="Multiple_22.11.07" xfId="3123" xr:uid="{00000000-0005-0000-0000-000068900000}"/>
    <cellStyle name="Name" xfId="3124" xr:uid="{00000000-0005-0000-0000-000069900000}"/>
    <cellStyle name="Neutral 2" xfId="85" xr:uid="{00000000-0005-0000-0000-00006A900000}"/>
    <cellStyle name="Neutral 2 2" xfId="500" xr:uid="{00000000-0005-0000-0000-00006B900000}"/>
    <cellStyle name="Neutral 2 3" xfId="501" xr:uid="{00000000-0005-0000-0000-00006C900000}"/>
    <cellStyle name="Neutral 2 3 2" xfId="5296" xr:uid="{00000000-0005-0000-0000-00006D900000}"/>
    <cellStyle name="Neutral 2 4" xfId="57826" xr:uid="{00000000-0005-0000-0000-00006E900000}"/>
    <cellStyle name="Neutral 2 5" xfId="4594" xr:uid="{00000000-0005-0000-0000-00006F900000}"/>
    <cellStyle name="Neutral 3" xfId="502" xr:uid="{00000000-0005-0000-0000-000070900000}"/>
    <cellStyle name="Neutral 3 2" xfId="503" xr:uid="{00000000-0005-0000-0000-000071900000}"/>
    <cellStyle name="Neutral 3 3" xfId="4678" xr:uid="{00000000-0005-0000-0000-000072900000}"/>
    <cellStyle name="Neutral 4" xfId="5297" xr:uid="{00000000-0005-0000-0000-000073900000}"/>
    <cellStyle name="Neutral 5" xfId="4498" xr:uid="{00000000-0005-0000-0000-000074900000}"/>
    <cellStyle name="NEW" xfId="3125" xr:uid="{00000000-0005-0000-0000-000075900000}"/>
    <cellStyle name="NewAcct" xfId="3126" xr:uid="{00000000-0005-0000-0000-000076900000}"/>
    <cellStyle name="NewSheet" xfId="3127" xr:uid="{00000000-0005-0000-0000-000077900000}"/>
    <cellStyle name="NewStyle" xfId="3128" xr:uid="{00000000-0005-0000-0000-000078900000}"/>
    <cellStyle name="no dec" xfId="3129" xr:uid="{00000000-0005-0000-0000-000079900000}"/>
    <cellStyle name="Non_$_PL" xfId="3130" xr:uid="{00000000-0005-0000-0000-00007A900000}"/>
    <cellStyle name="Noon" xfId="3131" xr:uid="{00000000-0005-0000-0000-00007B900000}"/>
    <cellStyle name="Normal" xfId="0" builtinId="0"/>
    <cellStyle name="Normal - Style1" xfId="18" xr:uid="{00000000-0005-0000-0000-00007D900000}"/>
    <cellStyle name="Normal - Style1 2" xfId="3132" xr:uid="{00000000-0005-0000-0000-00007E900000}"/>
    <cellStyle name="Normal (G)" xfId="3133" xr:uid="{00000000-0005-0000-0000-00007F900000}"/>
    <cellStyle name="Normal 10" xfId="86" xr:uid="{00000000-0005-0000-0000-000080900000}"/>
    <cellStyle name="Normal 10 10" xfId="13827" xr:uid="{00000000-0005-0000-0000-000081900000}"/>
    <cellStyle name="Normal 10 11" xfId="26093" xr:uid="{00000000-0005-0000-0000-000082900000}"/>
    <cellStyle name="Normal 10 11 2" xfId="46799" xr:uid="{00000000-0005-0000-0000-000083900000}"/>
    <cellStyle name="Normal 10 12" xfId="46798" xr:uid="{00000000-0005-0000-0000-000084900000}"/>
    <cellStyle name="Normal 10 13" xfId="4574" xr:uid="{00000000-0005-0000-0000-000085900000}"/>
    <cellStyle name="Normal 10 14" xfId="62813" xr:uid="{00000000-0005-0000-0000-000086900000}"/>
    <cellStyle name="Normal 10 15" xfId="62983" xr:uid="{00000000-0005-0000-0000-000087900000}"/>
    <cellStyle name="Normal 10 2" xfId="87" xr:uid="{00000000-0005-0000-0000-000088900000}"/>
    <cellStyle name="Normal 10 2 10" xfId="4580" xr:uid="{00000000-0005-0000-0000-000089900000}"/>
    <cellStyle name="Normal 10 2 11" xfId="62814" xr:uid="{00000000-0005-0000-0000-00008A900000}"/>
    <cellStyle name="Normal 10 2 12" xfId="63070" xr:uid="{00000000-0005-0000-0000-00008B900000}"/>
    <cellStyle name="Normal 10 2 2" xfId="1230" xr:uid="{00000000-0005-0000-0000-00008C900000}"/>
    <cellStyle name="Normal 10 2 2 2" xfId="3559" xr:uid="{00000000-0005-0000-0000-00008D900000}"/>
    <cellStyle name="Normal 10 2 2 2 2" xfId="3840" xr:uid="{00000000-0005-0000-0000-00008E900000}"/>
    <cellStyle name="Normal 10 2 2 2 2 2" xfId="4368" xr:uid="{00000000-0005-0000-0000-00008F900000}"/>
    <cellStyle name="Normal 10 2 2 2 2 2 2" xfId="46804" xr:uid="{00000000-0005-0000-0000-000090900000}"/>
    <cellStyle name="Normal 10 2 2 2 2 2 3" xfId="26097" xr:uid="{00000000-0005-0000-0000-000091900000}"/>
    <cellStyle name="Normal 10 2 2 2 2 3" xfId="46803" xr:uid="{00000000-0005-0000-0000-000092900000}"/>
    <cellStyle name="Normal 10 2 2 2 2 4" xfId="11973" xr:uid="{00000000-0005-0000-0000-000093900000}"/>
    <cellStyle name="Normal 10 2 2 2 3" xfId="4123" xr:uid="{00000000-0005-0000-0000-000094900000}"/>
    <cellStyle name="Normal 10 2 2 2 3 2" xfId="26098" xr:uid="{00000000-0005-0000-0000-000095900000}"/>
    <cellStyle name="Normal 10 2 2 2 3 2 2" xfId="46806" xr:uid="{00000000-0005-0000-0000-000096900000}"/>
    <cellStyle name="Normal 10 2 2 2 3 3" xfId="46805" xr:uid="{00000000-0005-0000-0000-000097900000}"/>
    <cellStyle name="Normal 10 2 2 2 3 4" xfId="16669" xr:uid="{00000000-0005-0000-0000-000098900000}"/>
    <cellStyle name="Normal 10 2 2 2 4" xfId="26096" xr:uid="{00000000-0005-0000-0000-000099900000}"/>
    <cellStyle name="Normal 10 2 2 2 4 2" xfId="46807" xr:uid="{00000000-0005-0000-0000-00009A900000}"/>
    <cellStyle name="Normal 10 2 2 2 5" xfId="46802" xr:uid="{00000000-0005-0000-0000-00009B900000}"/>
    <cellStyle name="Normal 10 2 2 2 6" xfId="60415" xr:uid="{00000000-0005-0000-0000-00009C900000}"/>
    <cellStyle name="Normal 10 2 2 2 7" xfId="5670" xr:uid="{00000000-0005-0000-0000-00009D900000}"/>
    <cellStyle name="Normal 10 2 2 3" xfId="3779" xr:uid="{00000000-0005-0000-0000-00009E900000}"/>
    <cellStyle name="Normal 10 2 2 3 2" xfId="4307" xr:uid="{00000000-0005-0000-0000-00009F900000}"/>
    <cellStyle name="Normal 10 2 2 3 2 2" xfId="46809" xr:uid="{00000000-0005-0000-0000-0000A0900000}"/>
    <cellStyle name="Normal 10 2 2 3 2 3" xfId="26099" xr:uid="{00000000-0005-0000-0000-0000A1900000}"/>
    <cellStyle name="Normal 10 2 2 3 3" xfId="46808" xr:uid="{00000000-0005-0000-0000-0000A2900000}"/>
    <cellStyle name="Normal 10 2 2 3 4" xfId="11972" xr:uid="{00000000-0005-0000-0000-0000A3900000}"/>
    <cellStyle name="Normal 10 2 2 4" xfId="4061" xr:uid="{00000000-0005-0000-0000-0000A4900000}"/>
    <cellStyle name="Normal 10 2 2 4 2" xfId="26100" xr:uid="{00000000-0005-0000-0000-0000A5900000}"/>
    <cellStyle name="Normal 10 2 2 4 2 2" xfId="46811" xr:uid="{00000000-0005-0000-0000-0000A6900000}"/>
    <cellStyle name="Normal 10 2 2 4 3" xfId="46810" xr:uid="{00000000-0005-0000-0000-0000A7900000}"/>
    <cellStyle name="Normal 10 2 2 4 4" xfId="16668" xr:uid="{00000000-0005-0000-0000-0000A8900000}"/>
    <cellStyle name="Normal 10 2 2 5" xfId="26095" xr:uid="{00000000-0005-0000-0000-0000A9900000}"/>
    <cellStyle name="Normal 10 2 2 5 2" xfId="46812" xr:uid="{00000000-0005-0000-0000-0000AA900000}"/>
    <cellStyle name="Normal 10 2 2 6" xfId="46801" xr:uid="{00000000-0005-0000-0000-0000AB900000}"/>
    <cellStyle name="Normal 10 2 2 7" xfId="60416" xr:uid="{00000000-0005-0000-0000-0000AC900000}"/>
    <cellStyle name="Normal 10 2 2 8" xfId="4827" xr:uid="{00000000-0005-0000-0000-0000AD900000}"/>
    <cellStyle name="Normal 10 2 3" xfId="1219" xr:uid="{00000000-0005-0000-0000-0000AE900000}"/>
    <cellStyle name="Normal 10 2 3 2" xfId="3771" xr:uid="{00000000-0005-0000-0000-0000AF900000}"/>
    <cellStyle name="Normal 10 2 3 2 2" xfId="4299" xr:uid="{00000000-0005-0000-0000-0000B0900000}"/>
    <cellStyle name="Normal 10 2 3 2 2 2" xfId="26103" xr:uid="{00000000-0005-0000-0000-0000B1900000}"/>
    <cellStyle name="Normal 10 2 3 2 2 2 2" xfId="46816" xr:uid="{00000000-0005-0000-0000-0000B2900000}"/>
    <cellStyle name="Normal 10 2 3 2 2 3" xfId="46815" xr:uid="{00000000-0005-0000-0000-0000B3900000}"/>
    <cellStyle name="Normal 10 2 3 2 2 4" xfId="11975" xr:uid="{00000000-0005-0000-0000-0000B4900000}"/>
    <cellStyle name="Normal 10 2 3 2 3" xfId="16671" xr:uid="{00000000-0005-0000-0000-0000B5900000}"/>
    <cellStyle name="Normal 10 2 3 2 3 2" xfId="26104" xr:uid="{00000000-0005-0000-0000-0000B6900000}"/>
    <cellStyle name="Normal 10 2 3 2 3 2 2" xfId="46818" xr:uid="{00000000-0005-0000-0000-0000B7900000}"/>
    <cellStyle name="Normal 10 2 3 2 3 3" xfId="46817" xr:uid="{00000000-0005-0000-0000-0000B8900000}"/>
    <cellStyle name="Normal 10 2 3 2 4" xfId="26102" xr:uid="{00000000-0005-0000-0000-0000B9900000}"/>
    <cellStyle name="Normal 10 2 3 2 4 2" xfId="46819" xr:uid="{00000000-0005-0000-0000-0000BA900000}"/>
    <cellStyle name="Normal 10 2 3 2 5" xfId="46814" xr:uid="{00000000-0005-0000-0000-0000BB900000}"/>
    <cellStyle name="Normal 10 2 3 2 6" xfId="60417" xr:uid="{00000000-0005-0000-0000-0000BC900000}"/>
    <cellStyle name="Normal 10 2 3 2 7" xfId="5671" xr:uid="{00000000-0005-0000-0000-0000BD900000}"/>
    <cellStyle name="Normal 10 2 3 3" xfId="4053" xr:uid="{00000000-0005-0000-0000-0000BE900000}"/>
    <cellStyle name="Normal 10 2 3 3 2" xfId="26105" xr:uid="{00000000-0005-0000-0000-0000BF900000}"/>
    <cellStyle name="Normal 10 2 3 3 2 2" xfId="46821" xr:uid="{00000000-0005-0000-0000-0000C0900000}"/>
    <cellStyle name="Normal 10 2 3 3 3" xfId="46820" xr:uid="{00000000-0005-0000-0000-0000C1900000}"/>
    <cellStyle name="Normal 10 2 3 3 4" xfId="11974" xr:uid="{00000000-0005-0000-0000-0000C2900000}"/>
    <cellStyle name="Normal 10 2 3 4" xfId="16670" xr:uid="{00000000-0005-0000-0000-0000C3900000}"/>
    <cellStyle name="Normal 10 2 3 4 2" xfId="26106" xr:uid="{00000000-0005-0000-0000-0000C4900000}"/>
    <cellStyle name="Normal 10 2 3 4 2 2" xfId="46823" xr:uid="{00000000-0005-0000-0000-0000C5900000}"/>
    <cellStyle name="Normal 10 2 3 4 3" xfId="46822" xr:uid="{00000000-0005-0000-0000-0000C6900000}"/>
    <cellStyle name="Normal 10 2 3 5" xfId="26101" xr:uid="{00000000-0005-0000-0000-0000C7900000}"/>
    <cellStyle name="Normal 10 2 3 5 2" xfId="46824" xr:uid="{00000000-0005-0000-0000-0000C8900000}"/>
    <cellStyle name="Normal 10 2 3 6" xfId="46813" xr:uid="{00000000-0005-0000-0000-0000C9900000}"/>
    <cellStyle name="Normal 10 2 3 7" xfId="60418" xr:uid="{00000000-0005-0000-0000-0000CA900000}"/>
    <cellStyle name="Normal 10 2 3 8" xfId="4828" xr:uid="{00000000-0005-0000-0000-0000CB900000}"/>
    <cellStyle name="Normal 10 2 4" xfId="3551" xr:uid="{00000000-0005-0000-0000-0000CC900000}"/>
    <cellStyle name="Normal 10 2 4 2" xfId="3832" xr:uid="{00000000-0005-0000-0000-0000CD900000}"/>
    <cellStyle name="Normal 10 2 4 2 2" xfId="4360" xr:uid="{00000000-0005-0000-0000-0000CE900000}"/>
    <cellStyle name="Normal 10 2 4 2 2 2" xfId="46827" xr:uid="{00000000-0005-0000-0000-0000CF900000}"/>
    <cellStyle name="Normal 10 2 4 2 2 3" xfId="26108" xr:uid="{00000000-0005-0000-0000-0000D0900000}"/>
    <cellStyle name="Normal 10 2 4 2 3" xfId="46826" xr:uid="{00000000-0005-0000-0000-0000D1900000}"/>
    <cellStyle name="Normal 10 2 4 2 4" xfId="11976" xr:uid="{00000000-0005-0000-0000-0000D2900000}"/>
    <cellStyle name="Normal 10 2 4 3" xfId="4115" xr:uid="{00000000-0005-0000-0000-0000D3900000}"/>
    <cellStyle name="Normal 10 2 4 3 2" xfId="26109" xr:uid="{00000000-0005-0000-0000-0000D4900000}"/>
    <cellStyle name="Normal 10 2 4 3 2 2" xfId="46829" xr:uid="{00000000-0005-0000-0000-0000D5900000}"/>
    <cellStyle name="Normal 10 2 4 3 3" xfId="46828" xr:uid="{00000000-0005-0000-0000-0000D6900000}"/>
    <cellStyle name="Normal 10 2 4 3 4" xfId="16672" xr:uid="{00000000-0005-0000-0000-0000D7900000}"/>
    <cellStyle name="Normal 10 2 4 4" xfId="26107" xr:uid="{00000000-0005-0000-0000-0000D8900000}"/>
    <cellStyle name="Normal 10 2 4 4 2" xfId="46830" xr:uid="{00000000-0005-0000-0000-0000D9900000}"/>
    <cellStyle name="Normal 10 2 4 5" xfId="46825" xr:uid="{00000000-0005-0000-0000-0000DA900000}"/>
    <cellStyle name="Normal 10 2 4 6" xfId="60419" xr:uid="{00000000-0005-0000-0000-0000DB900000}"/>
    <cellStyle name="Normal 10 2 4 7" xfId="5507" xr:uid="{00000000-0005-0000-0000-0000DC900000}"/>
    <cellStyle name="Normal 10 2 5" xfId="3609" xr:uid="{00000000-0005-0000-0000-0000DD900000}"/>
    <cellStyle name="Normal 10 2 5 2" xfId="3874" xr:uid="{00000000-0005-0000-0000-0000DE900000}"/>
    <cellStyle name="Normal 10 2 5 2 2" xfId="4402" xr:uid="{00000000-0005-0000-0000-0000DF900000}"/>
    <cellStyle name="Normal 10 2 5 2 2 2" xfId="46832" xr:uid="{00000000-0005-0000-0000-0000E0900000}"/>
    <cellStyle name="Normal 10 2 5 2 3" xfId="26110" xr:uid="{00000000-0005-0000-0000-0000E1900000}"/>
    <cellStyle name="Normal 10 2 5 3" xfId="4157" xr:uid="{00000000-0005-0000-0000-0000E2900000}"/>
    <cellStyle name="Normal 10 2 5 3 2" xfId="46831" xr:uid="{00000000-0005-0000-0000-0000E3900000}"/>
    <cellStyle name="Normal 10 2 5 4" xfId="11971" xr:uid="{00000000-0005-0000-0000-0000E4900000}"/>
    <cellStyle name="Normal 10 2 6" xfId="3649" xr:uid="{00000000-0005-0000-0000-0000E5900000}"/>
    <cellStyle name="Normal 10 2 6 2" xfId="4177" xr:uid="{00000000-0005-0000-0000-0000E6900000}"/>
    <cellStyle name="Normal 10 2 6 2 2" xfId="46834" xr:uid="{00000000-0005-0000-0000-0000E7900000}"/>
    <cellStyle name="Normal 10 2 6 2 3" xfId="26111" xr:uid="{00000000-0005-0000-0000-0000E8900000}"/>
    <cellStyle name="Normal 10 2 6 3" xfId="46833" xr:uid="{00000000-0005-0000-0000-0000E9900000}"/>
    <cellStyle name="Normal 10 2 6 4" xfId="16667" xr:uid="{00000000-0005-0000-0000-0000EA900000}"/>
    <cellStyle name="Normal 10 2 7" xfId="3929" xr:uid="{00000000-0005-0000-0000-0000EB900000}"/>
    <cellStyle name="Normal 10 2 7 2" xfId="46835" xr:uid="{00000000-0005-0000-0000-0000EC900000}"/>
    <cellStyle name="Normal 10 2 7 3" xfId="26094" xr:uid="{00000000-0005-0000-0000-0000ED900000}"/>
    <cellStyle name="Normal 10 2 8" xfId="46800" xr:uid="{00000000-0005-0000-0000-0000EE900000}"/>
    <cellStyle name="Normal 10 2 9" xfId="60420" xr:uid="{00000000-0005-0000-0000-0000EF900000}"/>
    <cellStyle name="Normal 10 3" xfId="1229" xr:uid="{00000000-0005-0000-0000-0000F0900000}"/>
    <cellStyle name="Normal 10 3 2" xfId="3558" xr:uid="{00000000-0005-0000-0000-0000F1900000}"/>
    <cellStyle name="Normal 10 3 2 2" xfId="3839" xr:uid="{00000000-0005-0000-0000-0000F2900000}"/>
    <cellStyle name="Normal 10 3 2 2 2" xfId="4367" xr:uid="{00000000-0005-0000-0000-0000F3900000}"/>
    <cellStyle name="Normal 10 3 2 2 2 2" xfId="46839" xr:uid="{00000000-0005-0000-0000-0000F4900000}"/>
    <cellStyle name="Normal 10 3 2 2 2 3" xfId="26114" xr:uid="{00000000-0005-0000-0000-0000F5900000}"/>
    <cellStyle name="Normal 10 3 2 2 3" xfId="46838" xr:uid="{00000000-0005-0000-0000-0000F6900000}"/>
    <cellStyle name="Normal 10 3 2 2 4" xfId="11978" xr:uid="{00000000-0005-0000-0000-0000F7900000}"/>
    <cellStyle name="Normal 10 3 2 3" xfId="4122" xr:uid="{00000000-0005-0000-0000-0000F8900000}"/>
    <cellStyle name="Normal 10 3 2 3 2" xfId="26115" xr:uid="{00000000-0005-0000-0000-0000F9900000}"/>
    <cellStyle name="Normal 10 3 2 3 2 2" xfId="46841" xr:uid="{00000000-0005-0000-0000-0000FA900000}"/>
    <cellStyle name="Normal 10 3 2 3 3" xfId="46840" xr:uid="{00000000-0005-0000-0000-0000FB900000}"/>
    <cellStyle name="Normal 10 3 2 3 4" xfId="16674" xr:uid="{00000000-0005-0000-0000-0000FC900000}"/>
    <cellStyle name="Normal 10 3 2 4" xfId="26113" xr:uid="{00000000-0005-0000-0000-0000FD900000}"/>
    <cellStyle name="Normal 10 3 2 4 2" xfId="46842" xr:uid="{00000000-0005-0000-0000-0000FE900000}"/>
    <cellStyle name="Normal 10 3 2 5" xfId="46837" xr:uid="{00000000-0005-0000-0000-0000FF900000}"/>
    <cellStyle name="Normal 10 3 2 6" xfId="60421" xr:uid="{00000000-0005-0000-0000-000000910000}"/>
    <cellStyle name="Normal 10 3 2 7" xfId="5540" xr:uid="{00000000-0005-0000-0000-000001910000}"/>
    <cellStyle name="Normal 10 3 3" xfId="3778" xr:uid="{00000000-0005-0000-0000-000002910000}"/>
    <cellStyle name="Normal 10 3 3 2" xfId="4306" xr:uid="{00000000-0005-0000-0000-000003910000}"/>
    <cellStyle name="Normal 10 3 3 2 2" xfId="46844" xr:uid="{00000000-0005-0000-0000-000004910000}"/>
    <cellStyle name="Normal 10 3 3 2 3" xfId="26116" xr:uid="{00000000-0005-0000-0000-000005910000}"/>
    <cellStyle name="Normal 10 3 3 3" xfId="46843" xr:uid="{00000000-0005-0000-0000-000006910000}"/>
    <cellStyle name="Normal 10 3 3 4" xfId="11977" xr:uid="{00000000-0005-0000-0000-000007910000}"/>
    <cellStyle name="Normal 10 3 4" xfId="4060" xr:uid="{00000000-0005-0000-0000-000008910000}"/>
    <cellStyle name="Normal 10 3 4 2" xfId="26117" xr:uid="{00000000-0005-0000-0000-000009910000}"/>
    <cellStyle name="Normal 10 3 4 2 2" xfId="46846" xr:uid="{00000000-0005-0000-0000-00000A910000}"/>
    <cellStyle name="Normal 10 3 4 3" xfId="46845" xr:uid="{00000000-0005-0000-0000-00000B910000}"/>
    <cellStyle name="Normal 10 3 4 4" xfId="16673" xr:uid="{00000000-0005-0000-0000-00000C910000}"/>
    <cellStyle name="Normal 10 3 5" xfId="26112" xr:uid="{00000000-0005-0000-0000-00000D910000}"/>
    <cellStyle name="Normal 10 3 5 2" xfId="46847" xr:uid="{00000000-0005-0000-0000-00000E910000}"/>
    <cellStyle name="Normal 10 3 6" xfId="46836" xr:uid="{00000000-0005-0000-0000-00000F910000}"/>
    <cellStyle name="Normal 10 3 7" xfId="60422" xr:uid="{00000000-0005-0000-0000-000010910000}"/>
    <cellStyle name="Normal 10 3 8" xfId="4679" xr:uid="{00000000-0005-0000-0000-000011910000}"/>
    <cellStyle name="Normal 10 4" xfId="1202" xr:uid="{00000000-0005-0000-0000-000012910000}"/>
    <cellStyle name="Normal 10 4 2" xfId="3754" xr:uid="{00000000-0005-0000-0000-000013910000}"/>
    <cellStyle name="Normal 10 4 2 2" xfId="4282" xr:uid="{00000000-0005-0000-0000-000014910000}"/>
    <cellStyle name="Normal 10 4 2 2 2" xfId="11981" xr:uid="{00000000-0005-0000-0000-000015910000}"/>
    <cellStyle name="Normal 10 4 2 2 2 2" xfId="26121" xr:uid="{00000000-0005-0000-0000-000016910000}"/>
    <cellStyle name="Normal 10 4 2 2 2 2 2" xfId="46852" xr:uid="{00000000-0005-0000-0000-000017910000}"/>
    <cellStyle name="Normal 10 4 2 2 2 3" xfId="46851" xr:uid="{00000000-0005-0000-0000-000018910000}"/>
    <cellStyle name="Normal 10 4 2 2 3" xfId="16677" xr:uid="{00000000-0005-0000-0000-000019910000}"/>
    <cellStyle name="Normal 10 4 2 2 3 2" xfId="26122" xr:uid="{00000000-0005-0000-0000-00001A910000}"/>
    <cellStyle name="Normal 10 4 2 2 3 2 2" xfId="46854" xr:uid="{00000000-0005-0000-0000-00001B910000}"/>
    <cellStyle name="Normal 10 4 2 2 3 3" xfId="46853" xr:uid="{00000000-0005-0000-0000-00001C910000}"/>
    <cellStyle name="Normal 10 4 2 2 4" xfId="26120" xr:uid="{00000000-0005-0000-0000-00001D910000}"/>
    <cellStyle name="Normal 10 4 2 2 4 2" xfId="46855" xr:uid="{00000000-0005-0000-0000-00001E910000}"/>
    <cellStyle name="Normal 10 4 2 2 5" xfId="46850" xr:uid="{00000000-0005-0000-0000-00001F910000}"/>
    <cellStyle name="Normal 10 4 2 2 6" xfId="60423" xr:uid="{00000000-0005-0000-0000-000020910000}"/>
    <cellStyle name="Normal 10 4 2 2 7" xfId="5605" xr:uid="{00000000-0005-0000-0000-000021910000}"/>
    <cellStyle name="Normal 10 4 2 3" xfId="11980" xr:uid="{00000000-0005-0000-0000-000022910000}"/>
    <cellStyle name="Normal 10 4 2 3 2" xfId="26123" xr:uid="{00000000-0005-0000-0000-000023910000}"/>
    <cellStyle name="Normal 10 4 2 3 2 2" xfId="46857" xr:uid="{00000000-0005-0000-0000-000024910000}"/>
    <cellStyle name="Normal 10 4 2 3 3" xfId="46856" xr:uid="{00000000-0005-0000-0000-000025910000}"/>
    <cellStyle name="Normal 10 4 2 4" xfId="16676" xr:uid="{00000000-0005-0000-0000-000026910000}"/>
    <cellStyle name="Normal 10 4 2 4 2" xfId="26124" xr:uid="{00000000-0005-0000-0000-000027910000}"/>
    <cellStyle name="Normal 10 4 2 4 2 2" xfId="46859" xr:uid="{00000000-0005-0000-0000-000028910000}"/>
    <cellStyle name="Normal 10 4 2 4 3" xfId="46858" xr:uid="{00000000-0005-0000-0000-000029910000}"/>
    <cellStyle name="Normal 10 4 2 5" xfId="26119" xr:uid="{00000000-0005-0000-0000-00002A910000}"/>
    <cellStyle name="Normal 10 4 2 5 2" xfId="46860" xr:uid="{00000000-0005-0000-0000-00002B910000}"/>
    <cellStyle name="Normal 10 4 2 6" xfId="46849" xr:uid="{00000000-0005-0000-0000-00002C910000}"/>
    <cellStyle name="Normal 10 4 2 7" xfId="60424" xr:uid="{00000000-0005-0000-0000-00002D910000}"/>
    <cellStyle name="Normal 10 4 2 8" xfId="4762" xr:uid="{00000000-0005-0000-0000-00002E910000}"/>
    <cellStyle name="Normal 10 4 3" xfId="4036" xr:uid="{00000000-0005-0000-0000-00002F910000}"/>
    <cellStyle name="Normal 10 4 3 2" xfId="11982" xr:uid="{00000000-0005-0000-0000-000030910000}"/>
    <cellStyle name="Normal 10 4 3 2 2" xfId="26126" xr:uid="{00000000-0005-0000-0000-000031910000}"/>
    <cellStyle name="Normal 10 4 3 2 2 2" xfId="46863" xr:uid="{00000000-0005-0000-0000-000032910000}"/>
    <cellStyle name="Normal 10 4 3 2 3" xfId="46862" xr:uid="{00000000-0005-0000-0000-000033910000}"/>
    <cellStyle name="Normal 10 4 3 3" xfId="16678" xr:uid="{00000000-0005-0000-0000-000034910000}"/>
    <cellStyle name="Normal 10 4 3 3 2" xfId="26127" xr:uid="{00000000-0005-0000-0000-000035910000}"/>
    <cellStyle name="Normal 10 4 3 3 2 2" xfId="46865" xr:uid="{00000000-0005-0000-0000-000036910000}"/>
    <cellStyle name="Normal 10 4 3 3 3" xfId="46864" xr:uid="{00000000-0005-0000-0000-000037910000}"/>
    <cellStyle name="Normal 10 4 3 4" xfId="26125" xr:uid="{00000000-0005-0000-0000-000038910000}"/>
    <cellStyle name="Normal 10 4 3 4 2" xfId="46866" xr:uid="{00000000-0005-0000-0000-000039910000}"/>
    <cellStyle name="Normal 10 4 3 5" xfId="46861" xr:uid="{00000000-0005-0000-0000-00003A910000}"/>
    <cellStyle name="Normal 10 4 3 6" xfId="60425" xr:uid="{00000000-0005-0000-0000-00003B910000}"/>
    <cellStyle name="Normal 10 4 3 7" xfId="5573" xr:uid="{00000000-0005-0000-0000-00003C910000}"/>
    <cellStyle name="Normal 10 4 4" xfId="11979" xr:uid="{00000000-0005-0000-0000-00003D910000}"/>
    <cellStyle name="Normal 10 4 4 2" xfId="26128" xr:uid="{00000000-0005-0000-0000-00003E910000}"/>
    <cellStyle name="Normal 10 4 4 2 2" xfId="46868" xr:uid="{00000000-0005-0000-0000-00003F910000}"/>
    <cellStyle name="Normal 10 4 4 3" xfId="46867" xr:uid="{00000000-0005-0000-0000-000040910000}"/>
    <cellStyle name="Normal 10 4 5" xfId="16675" xr:uid="{00000000-0005-0000-0000-000041910000}"/>
    <cellStyle name="Normal 10 4 5 2" xfId="26129" xr:uid="{00000000-0005-0000-0000-000042910000}"/>
    <cellStyle name="Normal 10 4 5 2 2" xfId="46870" xr:uid="{00000000-0005-0000-0000-000043910000}"/>
    <cellStyle name="Normal 10 4 5 3" xfId="46869" xr:uid="{00000000-0005-0000-0000-000044910000}"/>
    <cellStyle name="Normal 10 4 6" xfId="26118" xr:uid="{00000000-0005-0000-0000-000045910000}"/>
    <cellStyle name="Normal 10 4 6 2" xfId="46871" xr:uid="{00000000-0005-0000-0000-000046910000}"/>
    <cellStyle name="Normal 10 4 7" xfId="46848" xr:uid="{00000000-0005-0000-0000-000047910000}"/>
    <cellStyle name="Normal 10 4 8" xfId="60426" xr:uid="{00000000-0005-0000-0000-000048910000}"/>
    <cellStyle name="Normal 10 4 9" xfId="4727" xr:uid="{00000000-0005-0000-0000-000049910000}"/>
    <cellStyle name="Normal 10 5" xfId="3534" xr:uid="{00000000-0005-0000-0000-00004A910000}"/>
    <cellStyle name="Normal 10 5 2" xfId="3815" xr:uid="{00000000-0005-0000-0000-00004B910000}"/>
    <cellStyle name="Normal 10 5 2 2" xfId="4343" xr:uid="{00000000-0005-0000-0000-00004C910000}"/>
    <cellStyle name="Normal 10 5 2 2 2" xfId="26132" xr:uid="{00000000-0005-0000-0000-00004D910000}"/>
    <cellStyle name="Normal 10 5 2 2 2 2" xfId="46875" xr:uid="{00000000-0005-0000-0000-00004E910000}"/>
    <cellStyle name="Normal 10 5 2 2 3" xfId="46874" xr:uid="{00000000-0005-0000-0000-00004F910000}"/>
    <cellStyle name="Normal 10 5 2 2 4" xfId="11984" xr:uid="{00000000-0005-0000-0000-000050910000}"/>
    <cellStyle name="Normal 10 5 2 3" xfId="16680" xr:uid="{00000000-0005-0000-0000-000051910000}"/>
    <cellStyle name="Normal 10 5 2 3 2" xfId="26133" xr:uid="{00000000-0005-0000-0000-000052910000}"/>
    <cellStyle name="Normal 10 5 2 3 2 2" xfId="46877" xr:uid="{00000000-0005-0000-0000-000053910000}"/>
    <cellStyle name="Normal 10 5 2 3 3" xfId="46876" xr:uid="{00000000-0005-0000-0000-000054910000}"/>
    <cellStyle name="Normal 10 5 2 4" xfId="26131" xr:uid="{00000000-0005-0000-0000-000055910000}"/>
    <cellStyle name="Normal 10 5 2 4 2" xfId="46878" xr:uid="{00000000-0005-0000-0000-000056910000}"/>
    <cellStyle name="Normal 10 5 2 5" xfId="46873" xr:uid="{00000000-0005-0000-0000-000057910000}"/>
    <cellStyle name="Normal 10 5 2 6" xfId="60427" xr:uid="{00000000-0005-0000-0000-000058910000}"/>
    <cellStyle name="Normal 10 5 2 7" xfId="5606" xr:uid="{00000000-0005-0000-0000-000059910000}"/>
    <cellStyle name="Normal 10 5 3" xfId="4098" xr:uid="{00000000-0005-0000-0000-00005A910000}"/>
    <cellStyle name="Normal 10 5 3 2" xfId="26134" xr:uid="{00000000-0005-0000-0000-00005B910000}"/>
    <cellStyle name="Normal 10 5 3 2 2" xfId="46880" xr:uid="{00000000-0005-0000-0000-00005C910000}"/>
    <cellStyle name="Normal 10 5 3 3" xfId="46879" xr:uid="{00000000-0005-0000-0000-00005D910000}"/>
    <cellStyle name="Normal 10 5 3 4" xfId="11983" xr:uid="{00000000-0005-0000-0000-00005E910000}"/>
    <cellStyle name="Normal 10 5 4" xfId="16679" xr:uid="{00000000-0005-0000-0000-00005F910000}"/>
    <cellStyle name="Normal 10 5 4 2" xfId="26135" xr:uid="{00000000-0005-0000-0000-000060910000}"/>
    <cellStyle name="Normal 10 5 4 2 2" xfId="46882" xr:uid="{00000000-0005-0000-0000-000061910000}"/>
    <cellStyle name="Normal 10 5 4 3" xfId="46881" xr:uid="{00000000-0005-0000-0000-000062910000}"/>
    <cellStyle name="Normal 10 5 5" xfId="26130" xr:uid="{00000000-0005-0000-0000-000063910000}"/>
    <cellStyle name="Normal 10 5 5 2" xfId="46883" xr:uid="{00000000-0005-0000-0000-000064910000}"/>
    <cellStyle name="Normal 10 5 6" xfId="46872" xr:uid="{00000000-0005-0000-0000-000065910000}"/>
    <cellStyle name="Normal 10 5 7" xfId="60428" xr:uid="{00000000-0005-0000-0000-000066910000}"/>
    <cellStyle name="Normal 10 5 8" xfId="4763" xr:uid="{00000000-0005-0000-0000-000067910000}"/>
    <cellStyle name="Normal 10 6" xfId="3608" xr:uid="{00000000-0005-0000-0000-000068910000}"/>
    <cellStyle name="Normal 10 6 10" xfId="5476" xr:uid="{00000000-0005-0000-0000-000069910000}"/>
    <cellStyle name="Normal 10 6 2" xfId="3873" xr:uid="{00000000-0005-0000-0000-00006A910000}"/>
    <cellStyle name="Normal 10 6 2 2" xfId="4401" xr:uid="{00000000-0005-0000-0000-00006B910000}"/>
    <cellStyle name="Normal 10 6 2 2 2" xfId="26137" xr:uid="{00000000-0005-0000-0000-00006C910000}"/>
    <cellStyle name="Normal 10 6 2 2 2 2" xfId="46887" xr:uid="{00000000-0005-0000-0000-00006D910000}"/>
    <cellStyle name="Normal 10 6 2 2 2 2 2" xfId="57694" xr:uid="{00000000-0005-0000-0000-00006E910000}"/>
    <cellStyle name="Normal 10 6 2 2 3" xfId="46886" xr:uid="{00000000-0005-0000-0000-00006F910000}"/>
    <cellStyle name="Normal 10 6 2 2 4" xfId="11986" xr:uid="{00000000-0005-0000-0000-000070910000}"/>
    <cellStyle name="Normal 10 6 2 3" xfId="16682" xr:uid="{00000000-0005-0000-0000-000071910000}"/>
    <cellStyle name="Normal 10 6 2 3 2" xfId="26138" xr:uid="{00000000-0005-0000-0000-000072910000}"/>
    <cellStyle name="Normal 10 6 2 3 2 2" xfId="46889" xr:uid="{00000000-0005-0000-0000-000073910000}"/>
    <cellStyle name="Normal 10 6 2 3 3" xfId="46888" xr:uid="{00000000-0005-0000-0000-000074910000}"/>
    <cellStyle name="Normal 10 6 2 4" xfId="26136" xr:uid="{00000000-0005-0000-0000-000075910000}"/>
    <cellStyle name="Normal 10 6 2 4 2" xfId="46890" xr:uid="{00000000-0005-0000-0000-000076910000}"/>
    <cellStyle name="Normal 10 6 2 5" xfId="46885" xr:uid="{00000000-0005-0000-0000-000077910000}"/>
    <cellStyle name="Normal 10 6 2 6" xfId="60429" xr:uid="{00000000-0005-0000-0000-000078910000}"/>
    <cellStyle name="Normal 10 6 2 7" xfId="5855" xr:uid="{00000000-0005-0000-0000-000079910000}"/>
    <cellStyle name="Normal 10 6 3" xfId="4156" xr:uid="{00000000-0005-0000-0000-00007A910000}"/>
    <cellStyle name="Normal 10 6 3 2" xfId="11987" xr:uid="{00000000-0005-0000-0000-00007B910000}"/>
    <cellStyle name="Normal 10 6 3 2 2" xfId="26140" xr:uid="{00000000-0005-0000-0000-00007C910000}"/>
    <cellStyle name="Normal 10 6 3 2 2 2" xfId="46893" xr:uid="{00000000-0005-0000-0000-00007D910000}"/>
    <cellStyle name="Normal 10 6 3 2 3" xfId="46892" xr:uid="{00000000-0005-0000-0000-00007E910000}"/>
    <cellStyle name="Normal 10 6 3 3" xfId="16683" xr:uid="{00000000-0005-0000-0000-00007F910000}"/>
    <cellStyle name="Normal 10 6 3 3 2" xfId="26141" xr:uid="{00000000-0005-0000-0000-000080910000}"/>
    <cellStyle name="Normal 10 6 3 3 2 2" xfId="46895" xr:uid="{00000000-0005-0000-0000-000081910000}"/>
    <cellStyle name="Normal 10 6 3 3 3" xfId="46894" xr:uid="{00000000-0005-0000-0000-000082910000}"/>
    <cellStyle name="Normal 10 6 3 4" xfId="26139" xr:uid="{00000000-0005-0000-0000-000083910000}"/>
    <cellStyle name="Normal 10 6 3 4 2" xfId="46896" xr:uid="{00000000-0005-0000-0000-000084910000}"/>
    <cellStyle name="Normal 10 6 3 5" xfId="46891" xr:uid="{00000000-0005-0000-0000-000085910000}"/>
    <cellStyle name="Normal 10 6 3 6" xfId="60430" xr:uid="{00000000-0005-0000-0000-000086910000}"/>
    <cellStyle name="Normal 10 6 3 7" xfId="9467" xr:uid="{00000000-0005-0000-0000-000087910000}"/>
    <cellStyle name="Normal 10 6 4" xfId="11985" xr:uid="{00000000-0005-0000-0000-000088910000}"/>
    <cellStyle name="Normal 10 6 4 2" xfId="26142" xr:uid="{00000000-0005-0000-0000-000089910000}"/>
    <cellStyle name="Normal 10 6 4 2 2" xfId="46898" xr:uid="{00000000-0005-0000-0000-00008A910000}"/>
    <cellStyle name="Normal 10 6 4 3" xfId="46897" xr:uid="{00000000-0005-0000-0000-00008B910000}"/>
    <cellStyle name="Normal 10 6 5" xfId="16681" xr:uid="{00000000-0005-0000-0000-00008C910000}"/>
    <cellStyle name="Normal 10 6 5 2" xfId="26143" xr:uid="{00000000-0005-0000-0000-00008D910000}"/>
    <cellStyle name="Normal 10 6 5 2 2" xfId="46900" xr:uid="{00000000-0005-0000-0000-00008E910000}"/>
    <cellStyle name="Normal 10 6 5 3" xfId="46899" xr:uid="{00000000-0005-0000-0000-00008F910000}"/>
    <cellStyle name="Normal 10 6 6" xfId="31523" xr:uid="{00000000-0005-0000-0000-000090910000}"/>
    <cellStyle name="Normal 10 6 6 2" xfId="46901" xr:uid="{00000000-0005-0000-0000-000091910000}"/>
    <cellStyle name="Normal 10 6 7" xfId="18463" xr:uid="{00000000-0005-0000-0000-000092910000}"/>
    <cellStyle name="Normal 10 6 7 2" xfId="46902" xr:uid="{00000000-0005-0000-0000-000093910000}"/>
    <cellStyle name="Normal 10 6 8" xfId="46884" xr:uid="{00000000-0005-0000-0000-000094910000}"/>
    <cellStyle name="Normal 10 6 9" xfId="57693" xr:uid="{00000000-0005-0000-0000-000095910000}"/>
    <cellStyle name="Normal 10 7" xfId="3648" xr:uid="{00000000-0005-0000-0000-000096910000}"/>
    <cellStyle name="Normal 10 7 2" xfId="4176" xr:uid="{00000000-0005-0000-0000-000097910000}"/>
    <cellStyle name="Normal 10 7 2 2" xfId="26145" xr:uid="{00000000-0005-0000-0000-000098910000}"/>
    <cellStyle name="Normal 10 7 2 2 2" xfId="46905" xr:uid="{00000000-0005-0000-0000-000099910000}"/>
    <cellStyle name="Normal 10 7 2 3" xfId="46904" xr:uid="{00000000-0005-0000-0000-00009A910000}"/>
    <cellStyle name="Normal 10 7 2 4" xfId="11988" xr:uid="{00000000-0005-0000-0000-00009B910000}"/>
    <cellStyle name="Normal 10 7 3" xfId="16684" xr:uid="{00000000-0005-0000-0000-00009C910000}"/>
    <cellStyle name="Normal 10 7 3 2" xfId="26146" xr:uid="{00000000-0005-0000-0000-00009D910000}"/>
    <cellStyle name="Normal 10 7 3 2 2" xfId="46907" xr:uid="{00000000-0005-0000-0000-00009E910000}"/>
    <cellStyle name="Normal 10 7 3 3" xfId="46906" xr:uid="{00000000-0005-0000-0000-00009F910000}"/>
    <cellStyle name="Normal 10 7 4" xfId="26144" xr:uid="{00000000-0005-0000-0000-0000A0910000}"/>
    <cellStyle name="Normal 10 7 4 2" xfId="46908" xr:uid="{00000000-0005-0000-0000-0000A1910000}"/>
    <cellStyle name="Normal 10 7 5" xfId="46903" xr:uid="{00000000-0005-0000-0000-0000A2910000}"/>
    <cellStyle name="Normal 10 7 6" xfId="60431" xr:uid="{00000000-0005-0000-0000-0000A3910000}"/>
    <cellStyle name="Normal 10 7 7" xfId="5505" xr:uid="{00000000-0005-0000-0000-0000A4910000}"/>
    <cellStyle name="Normal 10 8" xfId="3928" xr:uid="{00000000-0005-0000-0000-0000A5910000}"/>
    <cellStyle name="Normal 10 8 2" xfId="5754" xr:uid="{00000000-0005-0000-0000-0000A6910000}"/>
    <cellStyle name="Normal 10 8 2 2" xfId="11990" xr:uid="{00000000-0005-0000-0000-0000A7910000}"/>
    <cellStyle name="Normal 10 8 2 2 2" xfId="26149" xr:uid="{00000000-0005-0000-0000-0000A8910000}"/>
    <cellStyle name="Normal 10 8 2 2 2 2" xfId="46912" xr:uid="{00000000-0005-0000-0000-0000A9910000}"/>
    <cellStyle name="Normal 10 8 2 2 3" xfId="46911" xr:uid="{00000000-0005-0000-0000-0000AA910000}"/>
    <cellStyle name="Normal 10 8 2 3" xfId="16686" xr:uid="{00000000-0005-0000-0000-0000AB910000}"/>
    <cellStyle name="Normal 10 8 2 3 2" xfId="26150" xr:uid="{00000000-0005-0000-0000-0000AC910000}"/>
    <cellStyle name="Normal 10 8 2 3 2 2" xfId="46914" xr:uid="{00000000-0005-0000-0000-0000AD910000}"/>
    <cellStyle name="Normal 10 8 2 3 3" xfId="46913" xr:uid="{00000000-0005-0000-0000-0000AE910000}"/>
    <cellStyle name="Normal 10 8 2 4" xfId="26148" xr:uid="{00000000-0005-0000-0000-0000AF910000}"/>
    <cellStyle name="Normal 10 8 2 4 2" xfId="46915" xr:uid="{00000000-0005-0000-0000-0000B0910000}"/>
    <cellStyle name="Normal 10 8 2 5" xfId="46910" xr:uid="{00000000-0005-0000-0000-0000B1910000}"/>
    <cellStyle name="Normal 10 8 2 6" xfId="60432" xr:uid="{00000000-0005-0000-0000-0000B2910000}"/>
    <cellStyle name="Normal 10 8 3" xfId="11989" xr:uid="{00000000-0005-0000-0000-0000B3910000}"/>
    <cellStyle name="Normal 10 8 3 2" xfId="26151" xr:uid="{00000000-0005-0000-0000-0000B4910000}"/>
    <cellStyle name="Normal 10 8 3 2 2" xfId="46917" xr:uid="{00000000-0005-0000-0000-0000B5910000}"/>
    <cellStyle name="Normal 10 8 3 3" xfId="46916" xr:uid="{00000000-0005-0000-0000-0000B6910000}"/>
    <cellStyle name="Normal 10 8 4" xfId="16685" xr:uid="{00000000-0005-0000-0000-0000B7910000}"/>
    <cellStyle name="Normal 10 8 4 2" xfId="26152" xr:uid="{00000000-0005-0000-0000-0000B8910000}"/>
    <cellStyle name="Normal 10 8 4 2 2" xfId="46919" xr:uid="{00000000-0005-0000-0000-0000B9910000}"/>
    <cellStyle name="Normal 10 8 4 3" xfId="46918" xr:uid="{00000000-0005-0000-0000-0000BA910000}"/>
    <cellStyle name="Normal 10 8 5" xfId="26147" xr:uid="{00000000-0005-0000-0000-0000BB910000}"/>
    <cellStyle name="Normal 10 8 5 2" xfId="46920" xr:uid="{00000000-0005-0000-0000-0000BC910000}"/>
    <cellStyle name="Normal 10 8 6" xfId="46909" xr:uid="{00000000-0005-0000-0000-0000BD910000}"/>
    <cellStyle name="Normal 10 8 7" xfId="60433" xr:uid="{00000000-0005-0000-0000-0000BE910000}"/>
    <cellStyle name="Normal 10 8 8" xfId="4917" xr:uid="{00000000-0005-0000-0000-0000BF910000}"/>
    <cellStyle name="Normal 10 9" xfId="11970" xr:uid="{00000000-0005-0000-0000-0000C0910000}"/>
    <cellStyle name="Normal 10 9 2" xfId="26153" xr:uid="{00000000-0005-0000-0000-0000C1910000}"/>
    <cellStyle name="Normal 10 9 2 2" xfId="46922" xr:uid="{00000000-0005-0000-0000-0000C2910000}"/>
    <cellStyle name="Normal 10 9 3" xfId="46921" xr:uid="{00000000-0005-0000-0000-0000C3910000}"/>
    <cellStyle name="Normal 100" xfId="1005" xr:uid="{00000000-0005-0000-0000-0000C4910000}"/>
    <cellStyle name="Normal 100 2" xfId="5298" xr:uid="{00000000-0005-0000-0000-0000C5910000}"/>
    <cellStyle name="Normal 101" xfId="1006" xr:uid="{00000000-0005-0000-0000-0000C6910000}"/>
    <cellStyle name="Normal 101 2" xfId="5299" xr:uid="{00000000-0005-0000-0000-0000C7910000}"/>
    <cellStyle name="Normal 102" xfId="1007" xr:uid="{00000000-0005-0000-0000-0000C8910000}"/>
    <cellStyle name="Normal 102 2" xfId="5300" xr:uid="{00000000-0005-0000-0000-0000C9910000}"/>
    <cellStyle name="Normal 103" xfId="1008" xr:uid="{00000000-0005-0000-0000-0000CA910000}"/>
    <cellStyle name="Normal 103 2" xfId="5301" xr:uid="{00000000-0005-0000-0000-0000CB910000}"/>
    <cellStyle name="Normal 104" xfId="1009" xr:uid="{00000000-0005-0000-0000-0000CC910000}"/>
    <cellStyle name="Normal 104 2" xfId="5302" xr:uid="{00000000-0005-0000-0000-0000CD910000}"/>
    <cellStyle name="Normal 105" xfId="1102" xr:uid="{00000000-0005-0000-0000-0000CE910000}"/>
    <cellStyle name="Normal 105 2" xfId="3726" xr:uid="{00000000-0005-0000-0000-0000CF910000}"/>
    <cellStyle name="Normal 105 2 2" xfId="4254" xr:uid="{00000000-0005-0000-0000-0000D0910000}"/>
    <cellStyle name="Normal 105 3" xfId="4008" xr:uid="{00000000-0005-0000-0000-0000D1910000}"/>
    <cellStyle name="Normal 105 4" xfId="5303" xr:uid="{00000000-0005-0000-0000-0000D2910000}"/>
    <cellStyle name="Normal 106" xfId="1177" xr:uid="{00000000-0005-0000-0000-0000D3910000}"/>
    <cellStyle name="Normal 106 2" xfId="3737" xr:uid="{00000000-0005-0000-0000-0000D4910000}"/>
    <cellStyle name="Normal 106 2 2" xfId="4265" xr:uid="{00000000-0005-0000-0000-0000D5910000}"/>
    <cellStyle name="Normal 106 3" xfId="4019" xr:uid="{00000000-0005-0000-0000-0000D6910000}"/>
    <cellStyle name="Normal 106 4" xfId="5304" xr:uid="{00000000-0005-0000-0000-0000D7910000}"/>
    <cellStyle name="Normal 107" xfId="1180" xr:uid="{00000000-0005-0000-0000-0000D8910000}"/>
    <cellStyle name="Normal 107 2" xfId="3739" xr:uid="{00000000-0005-0000-0000-0000D9910000}"/>
    <cellStyle name="Normal 107 2 2" xfId="4267" xr:uid="{00000000-0005-0000-0000-0000DA910000}"/>
    <cellStyle name="Normal 107 3" xfId="4021" xr:uid="{00000000-0005-0000-0000-0000DB910000}"/>
    <cellStyle name="Normal 107 4" xfId="5305" xr:uid="{00000000-0005-0000-0000-0000DC910000}"/>
    <cellStyle name="Normal 108" xfId="1173" xr:uid="{00000000-0005-0000-0000-0000DD910000}"/>
    <cellStyle name="Normal 108 2" xfId="5306" xr:uid="{00000000-0005-0000-0000-0000DE910000}"/>
    <cellStyle name="Normal 109" xfId="1172" xr:uid="{00000000-0005-0000-0000-0000DF910000}"/>
    <cellStyle name="Normal 109 2" xfId="5307" xr:uid="{00000000-0005-0000-0000-0000E0910000}"/>
    <cellStyle name="Normal 11" xfId="88" xr:uid="{00000000-0005-0000-0000-0000E1910000}"/>
    <cellStyle name="Normal 11 10" xfId="60434" xr:uid="{00000000-0005-0000-0000-0000E2910000}"/>
    <cellStyle name="Normal 11 11" xfId="60435" xr:uid="{00000000-0005-0000-0000-0000E3910000}"/>
    <cellStyle name="Normal 11 12" xfId="4576" xr:uid="{00000000-0005-0000-0000-0000E4910000}"/>
    <cellStyle name="Normal 11 13" xfId="62815" xr:uid="{00000000-0005-0000-0000-0000E5910000}"/>
    <cellStyle name="Normal 11 14" xfId="62988" xr:uid="{00000000-0005-0000-0000-0000E6910000}"/>
    <cellStyle name="Normal 11 2" xfId="89" xr:uid="{00000000-0005-0000-0000-0000E7910000}"/>
    <cellStyle name="Normal 11 2 10" xfId="4581" xr:uid="{00000000-0005-0000-0000-0000E8910000}"/>
    <cellStyle name="Normal 11 2 11" xfId="62816" xr:uid="{00000000-0005-0000-0000-0000E9910000}"/>
    <cellStyle name="Normal 11 2 12" xfId="63071" xr:uid="{00000000-0005-0000-0000-0000EA910000}"/>
    <cellStyle name="Normal 11 2 2" xfId="1178" xr:uid="{00000000-0005-0000-0000-0000EB910000}"/>
    <cellStyle name="Normal 11 2 2 2" xfId="3738" xr:uid="{00000000-0005-0000-0000-0000EC910000}"/>
    <cellStyle name="Normal 11 2 2 2 2" xfId="4266" xr:uid="{00000000-0005-0000-0000-0000ED910000}"/>
    <cellStyle name="Normal 11 2 2 2 2 2" xfId="26156" xr:uid="{00000000-0005-0000-0000-0000EE910000}"/>
    <cellStyle name="Normal 11 2 2 2 2 2 2" xfId="46926" xr:uid="{00000000-0005-0000-0000-0000EF910000}"/>
    <cellStyle name="Normal 11 2 2 2 2 3" xfId="46925" xr:uid="{00000000-0005-0000-0000-0000F0910000}"/>
    <cellStyle name="Normal 11 2 2 2 2 4" xfId="11992" xr:uid="{00000000-0005-0000-0000-0000F1910000}"/>
    <cellStyle name="Normal 11 2 2 2 3" xfId="16688" xr:uid="{00000000-0005-0000-0000-0000F2910000}"/>
    <cellStyle name="Normal 11 2 2 2 3 2" xfId="26157" xr:uid="{00000000-0005-0000-0000-0000F3910000}"/>
    <cellStyle name="Normal 11 2 2 2 3 2 2" xfId="46928" xr:uid="{00000000-0005-0000-0000-0000F4910000}"/>
    <cellStyle name="Normal 11 2 2 2 3 3" xfId="46927" xr:uid="{00000000-0005-0000-0000-0000F5910000}"/>
    <cellStyle name="Normal 11 2 2 2 4" xfId="26155" xr:uid="{00000000-0005-0000-0000-0000F6910000}"/>
    <cellStyle name="Normal 11 2 2 2 4 2" xfId="46929" xr:uid="{00000000-0005-0000-0000-0000F7910000}"/>
    <cellStyle name="Normal 11 2 2 2 5" xfId="46924" xr:uid="{00000000-0005-0000-0000-0000F8910000}"/>
    <cellStyle name="Normal 11 2 2 2 6" xfId="60436" xr:uid="{00000000-0005-0000-0000-0000F9910000}"/>
    <cellStyle name="Normal 11 2 2 2 7" xfId="5764" xr:uid="{00000000-0005-0000-0000-0000FA910000}"/>
    <cellStyle name="Normal 11 2 2 3" xfId="4020" xr:uid="{00000000-0005-0000-0000-0000FB910000}"/>
    <cellStyle name="Normal 11 2 2 3 2" xfId="26158" xr:uid="{00000000-0005-0000-0000-0000FC910000}"/>
    <cellStyle name="Normal 11 2 2 3 2 2" xfId="46931" xr:uid="{00000000-0005-0000-0000-0000FD910000}"/>
    <cellStyle name="Normal 11 2 2 3 3" xfId="46930" xr:uid="{00000000-0005-0000-0000-0000FE910000}"/>
    <cellStyle name="Normal 11 2 2 3 4" xfId="11991" xr:uid="{00000000-0005-0000-0000-0000FF910000}"/>
    <cellStyle name="Normal 11 2 2 4" xfId="16687" xr:uid="{00000000-0005-0000-0000-000000920000}"/>
    <cellStyle name="Normal 11 2 2 4 2" xfId="26159" xr:uid="{00000000-0005-0000-0000-000001920000}"/>
    <cellStyle name="Normal 11 2 2 4 2 2" xfId="46933" xr:uid="{00000000-0005-0000-0000-000002920000}"/>
    <cellStyle name="Normal 11 2 2 4 3" xfId="46932" xr:uid="{00000000-0005-0000-0000-000003920000}"/>
    <cellStyle name="Normal 11 2 2 5" xfId="26154" xr:uid="{00000000-0005-0000-0000-000004920000}"/>
    <cellStyle name="Normal 11 2 2 5 2" xfId="46934" xr:uid="{00000000-0005-0000-0000-000005920000}"/>
    <cellStyle name="Normal 11 2 2 6" xfId="46923" xr:uid="{00000000-0005-0000-0000-000006920000}"/>
    <cellStyle name="Normal 11 2 2 7" xfId="60437" xr:uid="{00000000-0005-0000-0000-000007920000}"/>
    <cellStyle name="Normal 11 2 2 8" xfId="4994" xr:uid="{00000000-0005-0000-0000-000008920000}"/>
    <cellStyle name="Normal 11 2 3" xfId="1228" xr:uid="{00000000-0005-0000-0000-000009920000}"/>
    <cellStyle name="Normal 11 2 3 2" xfId="3777" xr:uid="{00000000-0005-0000-0000-00000A920000}"/>
    <cellStyle name="Normal 11 2 3 2 2" xfId="4305" xr:uid="{00000000-0005-0000-0000-00000B920000}"/>
    <cellStyle name="Normal 11 2 3 2 2 2" xfId="60440" xr:uid="{00000000-0005-0000-0000-00000C920000}"/>
    <cellStyle name="Normal 11 2 3 2 3" xfId="60441" xr:uid="{00000000-0005-0000-0000-00000D920000}"/>
    <cellStyle name="Normal 11 2 3 2 4" xfId="60439" xr:uid="{00000000-0005-0000-0000-00000E920000}"/>
    <cellStyle name="Normal 11 2 3 3" xfId="4059" xr:uid="{00000000-0005-0000-0000-00000F920000}"/>
    <cellStyle name="Normal 11 2 3 3 2" xfId="60442" xr:uid="{00000000-0005-0000-0000-000010920000}"/>
    <cellStyle name="Normal 11 2 3 4" xfId="60443" xr:uid="{00000000-0005-0000-0000-000011920000}"/>
    <cellStyle name="Normal 11 2 3 5" xfId="60438" xr:uid="{00000000-0005-0000-0000-000012920000}"/>
    <cellStyle name="Normal 11 2 4" xfId="3557" xr:uid="{00000000-0005-0000-0000-000013920000}"/>
    <cellStyle name="Normal 11 2 4 2" xfId="3838" xr:uid="{00000000-0005-0000-0000-000014920000}"/>
    <cellStyle name="Normal 11 2 4 2 2" xfId="4366" xr:uid="{00000000-0005-0000-0000-000015920000}"/>
    <cellStyle name="Normal 11 2 4 2 2 2" xfId="60446" xr:uid="{00000000-0005-0000-0000-000016920000}"/>
    <cellStyle name="Normal 11 2 4 2 3" xfId="60447" xr:uid="{00000000-0005-0000-0000-000017920000}"/>
    <cellStyle name="Normal 11 2 4 2 4" xfId="60445" xr:uid="{00000000-0005-0000-0000-000018920000}"/>
    <cellStyle name="Normal 11 2 4 3" xfId="4121" xr:uid="{00000000-0005-0000-0000-000019920000}"/>
    <cellStyle name="Normal 11 2 4 3 2" xfId="60448" xr:uid="{00000000-0005-0000-0000-00001A920000}"/>
    <cellStyle name="Normal 11 2 4 4" xfId="60449" xr:uid="{00000000-0005-0000-0000-00001B920000}"/>
    <cellStyle name="Normal 11 2 4 5" xfId="60444" xr:uid="{00000000-0005-0000-0000-00001C920000}"/>
    <cellStyle name="Normal 11 2 5" xfId="3611" xr:uid="{00000000-0005-0000-0000-00001D920000}"/>
    <cellStyle name="Normal 11 2 5 2" xfId="3876" xr:uid="{00000000-0005-0000-0000-00001E920000}"/>
    <cellStyle name="Normal 11 2 5 2 2" xfId="4404" xr:uid="{00000000-0005-0000-0000-00001F920000}"/>
    <cellStyle name="Normal 11 2 5 2 2 2" xfId="60452" xr:uid="{00000000-0005-0000-0000-000020920000}"/>
    <cellStyle name="Normal 11 2 5 2 3" xfId="60453" xr:uid="{00000000-0005-0000-0000-000021920000}"/>
    <cellStyle name="Normal 11 2 5 2 4" xfId="60451" xr:uid="{00000000-0005-0000-0000-000022920000}"/>
    <cellStyle name="Normal 11 2 5 3" xfId="4159" xr:uid="{00000000-0005-0000-0000-000023920000}"/>
    <cellStyle name="Normal 11 2 5 3 2" xfId="60454" xr:uid="{00000000-0005-0000-0000-000024920000}"/>
    <cellStyle name="Normal 11 2 5 4" xfId="60455" xr:uid="{00000000-0005-0000-0000-000025920000}"/>
    <cellStyle name="Normal 11 2 5 5" xfId="60450" xr:uid="{00000000-0005-0000-0000-000026920000}"/>
    <cellStyle name="Normal 11 2 6" xfId="3651" xr:uid="{00000000-0005-0000-0000-000027920000}"/>
    <cellStyle name="Normal 11 2 6 2" xfId="4179" xr:uid="{00000000-0005-0000-0000-000028920000}"/>
    <cellStyle name="Normal 11 2 6 2 2" xfId="60458" xr:uid="{00000000-0005-0000-0000-000029920000}"/>
    <cellStyle name="Normal 11 2 6 2 3" xfId="60459" xr:uid="{00000000-0005-0000-0000-00002A920000}"/>
    <cellStyle name="Normal 11 2 6 2 4" xfId="60457" xr:uid="{00000000-0005-0000-0000-00002B920000}"/>
    <cellStyle name="Normal 11 2 6 3" xfId="60460" xr:uid="{00000000-0005-0000-0000-00002C920000}"/>
    <cellStyle name="Normal 11 2 6 4" xfId="60461" xr:uid="{00000000-0005-0000-0000-00002D920000}"/>
    <cellStyle name="Normal 11 2 6 5" xfId="60456" xr:uid="{00000000-0005-0000-0000-00002E920000}"/>
    <cellStyle name="Normal 11 2 7" xfId="3931" xr:uid="{00000000-0005-0000-0000-00002F920000}"/>
    <cellStyle name="Normal 11 2 7 2" xfId="60463" xr:uid="{00000000-0005-0000-0000-000030920000}"/>
    <cellStyle name="Normal 11 2 7 3" xfId="60464" xr:uid="{00000000-0005-0000-0000-000031920000}"/>
    <cellStyle name="Normal 11 2 7 4" xfId="60462" xr:uid="{00000000-0005-0000-0000-000032920000}"/>
    <cellStyle name="Normal 11 2 8" xfId="60465" xr:uid="{00000000-0005-0000-0000-000033920000}"/>
    <cellStyle name="Normal 11 2 9" xfId="60466" xr:uid="{00000000-0005-0000-0000-000034920000}"/>
    <cellStyle name="Normal 11 3" xfId="1227" xr:uid="{00000000-0005-0000-0000-000035920000}"/>
    <cellStyle name="Normal 11 3 2" xfId="3776" xr:uid="{00000000-0005-0000-0000-000036920000}"/>
    <cellStyle name="Normal 11 3 2 2" xfId="4304" xr:uid="{00000000-0005-0000-0000-000037920000}"/>
    <cellStyle name="Normal 11 3 2 2 2" xfId="26162" xr:uid="{00000000-0005-0000-0000-000038920000}"/>
    <cellStyle name="Normal 11 3 2 2 2 2" xfId="46938" xr:uid="{00000000-0005-0000-0000-000039920000}"/>
    <cellStyle name="Normal 11 3 2 2 3" xfId="46937" xr:uid="{00000000-0005-0000-0000-00003A920000}"/>
    <cellStyle name="Normal 11 3 2 2 4" xfId="11994" xr:uid="{00000000-0005-0000-0000-00003B920000}"/>
    <cellStyle name="Normal 11 3 2 3" xfId="16690" xr:uid="{00000000-0005-0000-0000-00003C920000}"/>
    <cellStyle name="Normal 11 3 2 3 2" xfId="26163" xr:uid="{00000000-0005-0000-0000-00003D920000}"/>
    <cellStyle name="Normal 11 3 2 3 2 2" xfId="46940" xr:uid="{00000000-0005-0000-0000-00003E920000}"/>
    <cellStyle name="Normal 11 3 2 3 3" xfId="46939" xr:uid="{00000000-0005-0000-0000-00003F920000}"/>
    <cellStyle name="Normal 11 3 2 4" xfId="26161" xr:uid="{00000000-0005-0000-0000-000040920000}"/>
    <cellStyle name="Normal 11 3 2 4 2" xfId="46941" xr:uid="{00000000-0005-0000-0000-000041920000}"/>
    <cellStyle name="Normal 11 3 2 5" xfId="46936" xr:uid="{00000000-0005-0000-0000-000042920000}"/>
    <cellStyle name="Normal 11 3 2 6" xfId="60467" xr:uid="{00000000-0005-0000-0000-000043920000}"/>
    <cellStyle name="Normal 11 3 2 7" xfId="5541" xr:uid="{00000000-0005-0000-0000-000044920000}"/>
    <cellStyle name="Normal 11 3 3" xfId="4058" xr:uid="{00000000-0005-0000-0000-000045920000}"/>
    <cellStyle name="Normal 11 3 3 2" xfId="26164" xr:uid="{00000000-0005-0000-0000-000046920000}"/>
    <cellStyle name="Normal 11 3 3 2 2" xfId="46943" xr:uid="{00000000-0005-0000-0000-000047920000}"/>
    <cellStyle name="Normal 11 3 3 3" xfId="46942" xr:uid="{00000000-0005-0000-0000-000048920000}"/>
    <cellStyle name="Normal 11 3 3 4" xfId="11993" xr:uid="{00000000-0005-0000-0000-000049920000}"/>
    <cellStyle name="Normal 11 3 4" xfId="16689" xr:uid="{00000000-0005-0000-0000-00004A920000}"/>
    <cellStyle name="Normal 11 3 4 2" xfId="26165" xr:uid="{00000000-0005-0000-0000-00004B920000}"/>
    <cellStyle name="Normal 11 3 4 2 2" xfId="46945" xr:uid="{00000000-0005-0000-0000-00004C920000}"/>
    <cellStyle name="Normal 11 3 4 3" xfId="46944" xr:uid="{00000000-0005-0000-0000-00004D920000}"/>
    <cellStyle name="Normal 11 3 5" xfId="26160" xr:uid="{00000000-0005-0000-0000-00004E920000}"/>
    <cellStyle name="Normal 11 3 5 2" xfId="46946" xr:uid="{00000000-0005-0000-0000-00004F920000}"/>
    <cellStyle name="Normal 11 3 6" xfId="46935" xr:uid="{00000000-0005-0000-0000-000050920000}"/>
    <cellStyle name="Normal 11 3 7" xfId="60468" xr:uid="{00000000-0005-0000-0000-000051920000}"/>
    <cellStyle name="Normal 11 3 8" xfId="4680" xr:uid="{00000000-0005-0000-0000-000052920000}"/>
    <cellStyle name="Normal 11 4" xfId="3556" xr:uid="{00000000-0005-0000-0000-000053920000}"/>
    <cellStyle name="Normal 11 4 2" xfId="3837" xr:uid="{00000000-0005-0000-0000-000054920000}"/>
    <cellStyle name="Normal 11 4 2 2" xfId="4365" xr:uid="{00000000-0005-0000-0000-000055920000}"/>
    <cellStyle name="Normal 11 4 2 2 2" xfId="60471" xr:uid="{00000000-0005-0000-0000-000056920000}"/>
    <cellStyle name="Normal 11 4 2 3" xfId="60472" xr:uid="{00000000-0005-0000-0000-000057920000}"/>
    <cellStyle name="Normal 11 4 2 4" xfId="60470" xr:uid="{00000000-0005-0000-0000-000058920000}"/>
    <cellStyle name="Normal 11 4 3" xfId="4120" xr:uid="{00000000-0005-0000-0000-000059920000}"/>
    <cellStyle name="Normal 11 4 3 2" xfId="60473" xr:uid="{00000000-0005-0000-0000-00005A920000}"/>
    <cellStyle name="Normal 11 4 4" xfId="60474" xr:uid="{00000000-0005-0000-0000-00005B920000}"/>
    <cellStyle name="Normal 11 4 5" xfId="60469" xr:uid="{00000000-0005-0000-0000-00005C920000}"/>
    <cellStyle name="Normal 11 5" xfId="3610" xr:uid="{00000000-0005-0000-0000-00005D920000}"/>
    <cellStyle name="Normal 11 5 2" xfId="3875" xr:uid="{00000000-0005-0000-0000-00005E920000}"/>
    <cellStyle name="Normal 11 5 2 2" xfId="4403" xr:uid="{00000000-0005-0000-0000-00005F920000}"/>
    <cellStyle name="Normal 11 5 2 2 2" xfId="60477" xr:uid="{00000000-0005-0000-0000-000060920000}"/>
    <cellStyle name="Normal 11 5 2 3" xfId="60478" xr:uid="{00000000-0005-0000-0000-000061920000}"/>
    <cellStyle name="Normal 11 5 2 4" xfId="60476" xr:uid="{00000000-0005-0000-0000-000062920000}"/>
    <cellStyle name="Normal 11 5 3" xfId="4158" xr:uid="{00000000-0005-0000-0000-000063920000}"/>
    <cellStyle name="Normal 11 5 3 2" xfId="60479" xr:uid="{00000000-0005-0000-0000-000064920000}"/>
    <cellStyle name="Normal 11 5 4" xfId="60480" xr:uid="{00000000-0005-0000-0000-000065920000}"/>
    <cellStyle name="Normal 11 5 5" xfId="60475" xr:uid="{00000000-0005-0000-0000-000066920000}"/>
    <cellStyle name="Normal 11 6" xfId="3650" xr:uid="{00000000-0005-0000-0000-000067920000}"/>
    <cellStyle name="Normal 11 6 2" xfId="4178" xr:uid="{00000000-0005-0000-0000-000068920000}"/>
    <cellStyle name="Normal 11 6 2 2" xfId="60483" xr:uid="{00000000-0005-0000-0000-000069920000}"/>
    <cellStyle name="Normal 11 6 2 3" xfId="60484" xr:uid="{00000000-0005-0000-0000-00006A920000}"/>
    <cellStyle name="Normal 11 6 2 4" xfId="60482" xr:uid="{00000000-0005-0000-0000-00006B920000}"/>
    <cellStyle name="Normal 11 6 3" xfId="60485" xr:uid="{00000000-0005-0000-0000-00006C920000}"/>
    <cellStyle name="Normal 11 6 4" xfId="60486" xr:uid="{00000000-0005-0000-0000-00006D920000}"/>
    <cellStyle name="Normal 11 6 5" xfId="60481" xr:uid="{00000000-0005-0000-0000-00006E920000}"/>
    <cellStyle name="Normal 11 7" xfId="3930" xr:uid="{00000000-0005-0000-0000-00006F920000}"/>
    <cellStyle name="Normal 11 7 2" xfId="60488" xr:uid="{00000000-0005-0000-0000-000070920000}"/>
    <cellStyle name="Normal 11 7 2 2" xfId="60489" xr:uid="{00000000-0005-0000-0000-000071920000}"/>
    <cellStyle name="Normal 11 7 2 3" xfId="60490" xr:uid="{00000000-0005-0000-0000-000072920000}"/>
    <cellStyle name="Normal 11 7 3" xfId="60491" xr:uid="{00000000-0005-0000-0000-000073920000}"/>
    <cellStyle name="Normal 11 7 4" xfId="60492" xr:uid="{00000000-0005-0000-0000-000074920000}"/>
    <cellStyle name="Normal 11 7 5" xfId="60487" xr:uid="{00000000-0005-0000-0000-000075920000}"/>
    <cellStyle name="Normal 11 8" xfId="60493" xr:uid="{00000000-0005-0000-0000-000076920000}"/>
    <cellStyle name="Normal 11 8 2" xfId="60494" xr:uid="{00000000-0005-0000-0000-000077920000}"/>
    <cellStyle name="Normal 11 8 2 2" xfId="60495" xr:uid="{00000000-0005-0000-0000-000078920000}"/>
    <cellStyle name="Normal 11 8 2 3" xfId="60496" xr:uid="{00000000-0005-0000-0000-000079920000}"/>
    <cellStyle name="Normal 11 8 3" xfId="60497" xr:uid="{00000000-0005-0000-0000-00007A920000}"/>
    <cellStyle name="Normal 11 8 4" xfId="60498" xr:uid="{00000000-0005-0000-0000-00007B920000}"/>
    <cellStyle name="Normal 11 9" xfId="60499" xr:uid="{00000000-0005-0000-0000-00007C920000}"/>
    <cellStyle name="Normal 11 9 2" xfId="60500" xr:uid="{00000000-0005-0000-0000-00007D920000}"/>
    <cellStyle name="Normal 11 9 3" xfId="60501" xr:uid="{00000000-0005-0000-0000-00007E920000}"/>
    <cellStyle name="Normal 110" xfId="3248" xr:uid="{00000000-0005-0000-0000-00007F920000}"/>
    <cellStyle name="Normal 110 2" xfId="3795" xr:uid="{00000000-0005-0000-0000-000080920000}"/>
    <cellStyle name="Normal 110 2 2" xfId="4323" xr:uid="{00000000-0005-0000-0000-000081920000}"/>
    <cellStyle name="Normal 110 3" xfId="4077" xr:uid="{00000000-0005-0000-0000-000082920000}"/>
    <cellStyle name="Normal 110 4" xfId="5308" xr:uid="{00000000-0005-0000-0000-000083920000}"/>
    <cellStyle name="Normal 111" xfId="3518" xr:uid="{00000000-0005-0000-0000-000084920000}"/>
    <cellStyle name="Normal 111 2" xfId="3799" xr:uid="{00000000-0005-0000-0000-000085920000}"/>
    <cellStyle name="Normal 111 2 2" xfId="4327" xr:uid="{00000000-0005-0000-0000-000086920000}"/>
    <cellStyle name="Normal 111 3" xfId="4082" xr:uid="{00000000-0005-0000-0000-000087920000}"/>
    <cellStyle name="Normal 111 4" xfId="5309" xr:uid="{00000000-0005-0000-0000-000088920000}"/>
    <cellStyle name="Normal 112" xfId="3519" xr:uid="{00000000-0005-0000-0000-000089920000}"/>
    <cellStyle name="Normal 112 2" xfId="3800" xr:uid="{00000000-0005-0000-0000-00008A920000}"/>
    <cellStyle name="Normal 112 2 2" xfId="4328" xr:uid="{00000000-0005-0000-0000-00008B920000}"/>
    <cellStyle name="Normal 112 3" xfId="4083" xr:uid="{00000000-0005-0000-0000-00008C920000}"/>
    <cellStyle name="Normal 112 4" xfId="5310" xr:uid="{00000000-0005-0000-0000-00008D920000}"/>
    <cellStyle name="Normal 113" xfId="3593" xr:uid="{00000000-0005-0000-0000-00008E920000}"/>
    <cellStyle name="Normal 113 2" xfId="3870" xr:uid="{00000000-0005-0000-0000-00008F920000}"/>
    <cellStyle name="Normal 113 2 2" xfId="4398" xr:uid="{00000000-0005-0000-0000-000090920000}"/>
    <cellStyle name="Normal 113 3" xfId="4153" xr:uid="{00000000-0005-0000-0000-000091920000}"/>
    <cellStyle name="Normal 113 4" xfId="5311" xr:uid="{00000000-0005-0000-0000-000092920000}"/>
    <cellStyle name="Normal 114" xfId="3622" xr:uid="{00000000-0005-0000-0000-000093920000}"/>
    <cellStyle name="Normal 114 2" xfId="3885" xr:uid="{00000000-0005-0000-0000-000094920000}"/>
    <cellStyle name="Normal 114 2 2" xfId="4413" xr:uid="{00000000-0005-0000-0000-000095920000}"/>
    <cellStyle name="Normal 114 3" xfId="4169" xr:uid="{00000000-0005-0000-0000-000096920000}"/>
    <cellStyle name="Normal 114 4" xfId="5312" xr:uid="{00000000-0005-0000-0000-000097920000}"/>
    <cellStyle name="Normal 115" xfId="3641" xr:uid="{00000000-0005-0000-0000-000098920000}"/>
    <cellStyle name="Normal 116" xfId="3890" xr:uid="{00000000-0005-0000-0000-000099920000}"/>
    <cellStyle name="Normal 117" xfId="3908" xr:uid="{00000000-0005-0000-0000-00009A920000}"/>
    <cellStyle name="Normal 118" xfId="3640" xr:uid="{00000000-0005-0000-0000-00009B920000}"/>
    <cellStyle name="Normal 118 2" xfId="4174" xr:uid="{00000000-0005-0000-0000-00009C920000}"/>
    <cellStyle name="Normal 118 3" xfId="5313" xr:uid="{00000000-0005-0000-0000-00009D920000}"/>
    <cellStyle name="Normal 119" xfId="3918" xr:uid="{00000000-0005-0000-0000-00009E920000}"/>
    <cellStyle name="Normal 119 2" xfId="4438" xr:uid="{00000000-0005-0000-0000-00009F920000}"/>
    <cellStyle name="Normal 119 3" xfId="5314" xr:uid="{00000000-0005-0000-0000-0000A0920000}"/>
    <cellStyle name="Normal 12" xfId="90" xr:uid="{00000000-0005-0000-0000-0000A1920000}"/>
    <cellStyle name="Normal 12 10" xfId="62817" xr:uid="{00000000-0005-0000-0000-0000A2920000}"/>
    <cellStyle name="Normal 12 11" xfId="62989" xr:uid="{00000000-0005-0000-0000-0000A3920000}"/>
    <cellStyle name="Normal 12 2" xfId="91" xr:uid="{00000000-0005-0000-0000-0000A4920000}"/>
    <cellStyle name="Normal 12 2 10" xfId="63072" xr:uid="{00000000-0005-0000-0000-0000A5920000}"/>
    <cellStyle name="Normal 12 2 2" xfId="3613" xr:uid="{00000000-0005-0000-0000-0000A6920000}"/>
    <cellStyle name="Normal 12 2 2 2" xfId="3878" xr:uid="{00000000-0005-0000-0000-0000A7920000}"/>
    <cellStyle name="Normal 12 2 2 2 2" xfId="4406" xr:uid="{00000000-0005-0000-0000-0000A8920000}"/>
    <cellStyle name="Normal 12 2 2 2 2 2" xfId="46951" xr:uid="{00000000-0005-0000-0000-0000A9920000}"/>
    <cellStyle name="Normal 12 2 2 2 2 3" xfId="26169" xr:uid="{00000000-0005-0000-0000-0000AA920000}"/>
    <cellStyle name="Normal 12 2 2 2 3" xfId="46950" xr:uid="{00000000-0005-0000-0000-0000AB920000}"/>
    <cellStyle name="Normal 12 2 2 2 4" xfId="11997" xr:uid="{00000000-0005-0000-0000-0000AC920000}"/>
    <cellStyle name="Normal 12 2 2 3" xfId="4161" xr:uid="{00000000-0005-0000-0000-0000AD920000}"/>
    <cellStyle name="Normal 12 2 2 3 2" xfId="13830" xr:uid="{00000000-0005-0000-0000-0000AE920000}"/>
    <cellStyle name="Normal 12 2 2 4" xfId="26168" xr:uid="{00000000-0005-0000-0000-0000AF920000}"/>
    <cellStyle name="Normal 12 2 2 4 2" xfId="46952" xr:uid="{00000000-0005-0000-0000-0000B0920000}"/>
    <cellStyle name="Normal 12 2 2 5" xfId="46949" xr:uid="{00000000-0005-0000-0000-0000B1920000}"/>
    <cellStyle name="Normal 12 2 2 6" xfId="57827" xr:uid="{00000000-0005-0000-0000-0000B2920000}"/>
    <cellStyle name="Normal 12 2 2 7" xfId="5542" xr:uid="{00000000-0005-0000-0000-0000B3920000}"/>
    <cellStyle name="Normal 12 2 3" xfId="3653" xr:uid="{00000000-0005-0000-0000-0000B4920000}"/>
    <cellStyle name="Normal 12 2 3 2" xfId="4181" xr:uid="{00000000-0005-0000-0000-0000B5920000}"/>
    <cellStyle name="Normal 12 2 3 2 2" xfId="46954" xr:uid="{00000000-0005-0000-0000-0000B6920000}"/>
    <cellStyle name="Normal 12 2 3 2 3" xfId="26170" xr:uid="{00000000-0005-0000-0000-0000B7920000}"/>
    <cellStyle name="Normal 12 2 3 3" xfId="46953" xr:uid="{00000000-0005-0000-0000-0000B8920000}"/>
    <cellStyle name="Normal 12 2 3 4" xfId="11996" xr:uid="{00000000-0005-0000-0000-0000B9920000}"/>
    <cellStyle name="Normal 12 2 4" xfId="3933" xr:uid="{00000000-0005-0000-0000-0000BA920000}"/>
    <cellStyle name="Normal 12 2 4 2" xfId="13829" xr:uid="{00000000-0005-0000-0000-0000BB920000}"/>
    <cellStyle name="Normal 12 2 5" xfId="26167" xr:uid="{00000000-0005-0000-0000-0000BC920000}"/>
    <cellStyle name="Normal 12 2 5 2" xfId="46955" xr:uid="{00000000-0005-0000-0000-0000BD920000}"/>
    <cellStyle name="Normal 12 2 6" xfId="46948" xr:uid="{00000000-0005-0000-0000-0000BE920000}"/>
    <cellStyle name="Normal 12 2 7" xfId="57828" xr:uid="{00000000-0005-0000-0000-0000BF920000}"/>
    <cellStyle name="Normal 12 2 8" xfId="4681" xr:uid="{00000000-0005-0000-0000-0000C0920000}"/>
    <cellStyle name="Normal 12 2 9" xfId="62818" xr:uid="{00000000-0005-0000-0000-0000C1920000}"/>
    <cellStyle name="Normal 12 3" xfId="504" xr:uid="{00000000-0005-0000-0000-0000C2920000}"/>
    <cellStyle name="Normal 12 3 2" xfId="3685" xr:uid="{00000000-0005-0000-0000-0000C3920000}"/>
    <cellStyle name="Normal 12 3 2 2" xfId="4213" xr:uid="{00000000-0005-0000-0000-0000C4920000}"/>
    <cellStyle name="Normal 12 3 2 2 2" xfId="26173" xr:uid="{00000000-0005-0000-0000-0000C5920000}"/>
    <cellStyle name="Normal 12 3 2 2 2 2" xfId="46959" xr:uid="{00000000-0005-0000-0000-0000C6920000}"/>
    <cellStyle name="Normal 12 3 2 2 3" xfId="46958" xr:uid="{00000000-0005-0000-0000-0000C7920000}"/>
    <cellStyle name="Normal 12 3 2 2 4" xfId="11999" xr:uid="{00000000-0005-0000-0000-0000C8920000}"/>
    <cellStyle name="Normal 12 3 2 3" xfId="16692" xr:uid="{00000000-0005-0000-0000-0000C9920000}"/>
    <cellStyle name="Normal 12 3 2 3 2" xfId="26174" xr:uid="{00000000-0005-0000-0000-0000CA920000}"/>
    <cellStyle name="Normal 12 3 2 3 2 2" xfId="46961" xr:uid="{00000000-0005-0000-0000-0000CB920000}"/>
    <cellStyle name="Normal 12 3 2 3 3" xfId="46960" xr:uid="{00000000-0005-0000-0000-0000CC920000}"/>
    <cellStyle name="Normal 12 3 2 4" xfId="26172" xr:uid="{00000000-0005-0000-0000-0000CD920000}"/>
    <cellStyle name="Normal 12 3 2 4 2" xfId="46962" xr:uid="{00000000-0005-0000-0000-0000CE920000}"/>
    <cellStyle name="Normal 12 3 2 5" xfId="46957" xr:uid="{00000000-0005-0000-0000-0000CF920000}"/>
    <cellStyle name="Normal 12 3 2 6" xfId="60502" xr:uid="{00000000-0005-0000-0000-0000D0920000}"/>
    <cellStyle name="Normal 12 3 2 7" xfId="5672" xr:uid="{00000000-0005-0000-0000-0000D1920000}"/>
    <cellStyle name="Normal 12 3 3" xfId="3966" xr:uid="{00000000-0005-0000-0000-0000D2920000}"/>
    <cellStyle name="Normal 12 3 3 2" xfId="26175" xr:uid="{00000000-0005-0000-0000-0000D3920000}"/>
    <cellStyle name="Normal 12 3 3 2 2" xfId="46964" xr:uid="{00000000-0005-0000-0000-0000D4920000}"/>
    <cellStyle name="Normal 12 3 3 3" xfId="46963" xr:uid="{00000000-0005-0000-0000-0000D5920000}"/>
    <cellStyle name="Normal 12 3 3 4" xfId="11998" xr:uid="{00000000-0005-0000-0000-0000D6920000}"/>
    <cellStyle name="Normal 12 3 4" xfId="16691" xr:uid="{00000000-0005-0000-0000-0000D7920000}"/>
    <cellStyle name="Normal 12 3 4 2" xfId="26176" xr:uid="{00000000-0005-0000-0000-0000D8920000}"/>
    <cellStyle name="Normal 12 3 4 2 2" xfId="46966" xr:uid="{00000000-0005-0000-0000-0000D9920000}"/>
    <cellStyle name="Normal 12 3 4 3" xfId="46965" xr:uid="{00000000-0005-0000-0000-0000DA920000}"/>
    <cellStyle name="Normal 12 3 5" xfId="26171" xr:uid="{00000000-0005-0000-0000-0000DB920000}"/>
    <cellStyle name="Normal 12 3 5 2" xfId="46967" xr:uid="{00000000-0005-0000-0000-0000DC920000}"/>
    <cellStyle name="Normal 12 3 6" xfId="46956" xr:uid="{00000000-0005-0000-0000-0000DD920000}"/>
    <cellStyle name="Normal 12 3 7" xfId="60503" xr:uid="{00000000-0005-0000-0000-0000DE920000}"/>
    <cellStyle name="Normal 12 3 8" xfId="4829" xr:uid="{00000000-0005-0000-0000-0000DF920000}"/>
    <cellStyle name="Normal 12 3 9" xfId="62819" xr:uid="{00000000-0005-0000-0000-0000E0920000}"/>
    <cellStyle name="Normal 12 4" xfId="1231" xr:uid="{00000000-0005-0000-0000-0000E1920000}"/>
    <cellStyle name="Normal 12 4 2" xfId="3780" xr:uid="{00000000-0005-0000-0000-0000E2920000}"/>
    <cellStyle name="Normal 12 4 2 2" xfId="4308" xr:uid="{00000000-0005-0000-0000-0000E3920000}"/>
    <cellStyle name="Normal 12 4 2 2 2" xfId="46970" xr:uid="{00000000-0005-0000-0000-0000E4920000}"/>
    <cellStyle name="Normal 12 4 2 2 3" xfId="26178" xr:uid="{00000000-0005-0000-0000-0000E5920000}"/>
    <cellStyle name="Normal 12 4 2 3" xfId="46969" xr:uid="{00000000-0005-0000-0000-0000E6920000}"/>
    <cellStyle name="Normal 12 4 2 4" xfId="12000" xr:uid="{00000000-0005-0000-0000-0000E7920000}"/>
    <cellStyle name="Normal 12 4 3" xfId="4062" xr:uid="{00000000-0005-0000-0000-0000E8920000}"/>
    <cellStyle name="Normal 12 4 3 2" xfId="26179" xr:uid="{00000000-0005-0000-0000-0000E9920000}"/>
    <cellStyle name="Normal 12 4 3 2 2" xfId="46972" xr:uid="{00000000-0005-0000-0000-0000EA920000}"/>
    <cellStyle name="Normal 12 4 3 3" xfId="46971" xr:uid="{00000000-0005-0000-0000-0000EB920000}"/>
    <cellStyle name="Normal 12 4 3 4" xfId="16693" xr:uid="{00000000-0005-0000-0000-0000EC920000}"/>
    <cellStyle name="Normal 12 4 4" xfId="26177" xr:uid="{00000000-0005-0000-0000-0000ED920000}"/>
    <cellStyle name="Normal 12 4 4 2" xfId="46973" xr:uid="{00000000-0005-0000-0000-0000EE920000}"/>
    <cellStyle name="Normal 12 4 5" xfId="46968" xr:uid="{00000000-0005-0000-0000-0000EF920000}"/>
    <cellStyle name="Normal 12 4 6" xfId="60504" xr:uid="{00000000-0005-0000-0000-0000F0920000}"/>
    <cellStyle name="Normal 12 4 7" xfId="5509" xr:uid="{00000000-0005-0000-0000-0000F1920000}"/>
    <cellStyle name="Normal 12 5" xfId="3560" xr:uid="{00000000-0005-0000-0000-0000F2920000}"/>
    <cellStyle name="Normal 12 5 2" xfId="3841" xr:uid="{00000000-0005-0000-0000-0000F3920000}"/>
    <cellStyle name="Normal 12 5 2 2" xfId="4369" xr:uid="{00000000-0005-0000-0000-0000F4920000}"/>
    <cellStyle name="Normal 12 5 2 2 2" xfId="46975" xr:uid="{00000000-0005-0000-0000-0000F5920000}"/>
    <cellStyle name="Normal 12 5 2 3" xfId="26180" xr:uid="{00000000-0005-0000-0000-0000F6920000}"/>
    <cellStyle name="Normal 12 5 3" xfId="4124" xr:uid="{00000000-0005-0000-0000-0000F7920000}"/>
    <cellStyle name="Normal 12 5 3 2" xfId="46974" xr:uid="{00000000-0005-0000-0000-0000F8920000}"/>
    <cellStyle name="Normal 12 5 4" xfId="11995" xr:uid="{00000000-0005-0000-0000-0000F9920000}"/>
    <cellStyle name="Normal 12 6" xfId="3612" xr:uid="{00000000-0005-0000-0000-0000FA920000}"/>
    <cellStyle name="Normal 12 6 2" xfId="3877" xr:uid="{00000000-0005-0000-0000-0000FB920000}"/>
    <cellStyle name="Normal 12 6 2 2" xfId="4405" xr:uid="{00000000-0005-0000-0000-0000FC920000}"/>
    <cellStyle name="Normal 12 6 3" xfId="4160" xr:uid="{00000000-0005-0000-0000-0000FD920000}"/>
    <cellStyle name="Normal 12 6 4" xfId="13828" xr:uid="{00000000-0005-0000-0000-0000FE920000}"/>
    <cellStyle name="Normal 12 7" xfId="3652" xr:uid="{00000000-0005-0000-0000-0000FF920000}"/>
    <cellStyle name="Normal 12 7 2" xfId="4180" xr:uid="{00000000-0005-0000-0000-000000930000}"/>
    <cellStyle name="Normal 12 7 2 2" xfId="46976" xr:uid="{00000000-0005-0000-0000-000001930000}"/>
    <cellStyle name="Normal 12 7 3" xfId="26166" xr:uid="{00000000-0005-0000-0000-000002930000}"/>
    <cellStyle name="Normal 12 8" xfId="3932" xr:uid="{00000000-0005-0000-0000-000003930000}"/>
    <cellStyle name="Normal 12 8 2" xfId="46947" xr:uid="{00000000-0005-0000-0000-000004930000}"/>
    <cellStyle name="Normal 12 9" xfId="4586" xr:uid="{00000000-0005-0000-0000-000005930000}"/>
    <cellStyle name="Normal 120" xfId="3919" xr:uid="{00000000-0005-0000-0000-000006930000}"/>
    <cellStyle name="Normal 120 2" xfId="4439" xr:uid="{00000000-0005-0000-0000-000007930000}"/>
    <cellStyle name="Normal 120 3" xfId="5315" xr:uid="{00000000-0005-0000-0000-000008930000}"/>
    <cellStyle name="Normal 121" xfId="3920" xr:uid="{00000000-0005-0000-0000-000009930000}"/>
    <cellStyle name="Normal 121 2" xfId="4440" xr:uid="{00000000-0005-0000-0000-00000A930000}"/>
    <cellStyle name="Normal 121 3" xfId="5316" xr:uid="{00000000-0005-0000-0000-00000B930000}"/>
    <cellStyle name="Normal 122" xfId="3926" xr:uid="{00000000-0005-0000-0000-00000C930000}"/>
    <cellStyle name="Normal 123" xfId="4081" xr:uid="{00000000-0005-0000-0000-00000D930000}"/>
    <cellStyle name="Normal 124" xfId="4450" xr:uid="{00000000-0005-0000-0000-00000E930000}"/>
    <cellStyle name="Normal 124 2" xfId="5317" xr:uid="{00000000-0005-0000-0000-00000F930000}"/>
    <cellStyle name="Normal 125" xfId="4447" xr:uid="{00000000-0005-0000-0000-000010930000}"/>
    <cellStyle name="Normal 126" xfId="4448" xr:uid="{00000000-0005-0000-0000-000011930000}"/>
    <cellStyle name="Normal 126 2" xfId="5318" xr:uid="{00000000-0005-0000-0000-000012930000}"/>
    <cellStyle name="Normal 127" xfId="5319" xr:uid="{00000000-0005-0000-0000-000013930000}"/>
    <cellStyle name="Normal 128" xfId="5320" xr:uid="{00000000-0005-0000-0000-000014930000}"/>
    <cellStyle name="Normal 129" xfId="5321" xr:uid="{00000000-0005-0000-0000-000015930000}"/>
    <cellStyle name="Normal 13" xfId="92" xr:uid="{00000000-0005-0000-0000-000016930000}"/>
    <cellStyle name="Normal 13 10" xfId="62990" xr:uid="{00000000-0005-0000-0000-000017930000}"/>
    <cellStyle name="Normal 13 2" xfId="93" xr:uid="{00000000-0005-0000-0000-000018930000}"/>
    <cellStyle name="Normal 13 2 2" xfId="1169" xr:uid="{00000000-0005-0000-0000-000019930000}"/>
    <cellStyle name="Normal 13 3" xfId="94" xr:uid="{00000000-0005-0000-0000-00001A930000}"/>
    <cellStyle name="Normal 13 3 2" xfId="1175" xr:uid="{00000000-0005-0000-0000-00001B930000}"/>
    <cellStyle name="Normal 13 3 2 2" xfId="60506" xr:uid="{00000000-0005-0000-0000-00001C930000}"/>
    <cellStyle name="Normal 13 3 2 3" xfId="60507" xr:uid="{00000000-0005-0000-0000-00001D930000}"/>
    <cellStyle name="Normal 13 3 2 4" xfId="60505" xr:uid="{00000000-0005-0000-0000-00001E930000}"/>
    <cellStyle name="Normal 13 3 3" xfId="60508" xr:uid="{00000000-0005-0000-0000-00001F930000}"/>
    <cellStyle name="Normal 13 3 4" xfId="60509" xr:uid="{00000000-0005-0000-0000-000020930000}"/>
    <cellStyle name="Normal 13 4" xfId="95" xr:uid="{00000000-0005-0000-0000-000021930000}"/>
    <cellStyle name="Normal 13 5" xfId="1234" xr:uid="{00000000-0005-0000-0000-000022930000}"/>
    <cellStyle name="Normal 13 5 2" xfId="3783" xr:uid="{00000000-0005-0000-0000-000023930000}"/>
    <cellStyle name="Normal 13 5 2 2" xfId="4311" xr:uid="{00000000-0005-0000-0000-000024930000}"/>
    <cellStyle name="Normal 13 5 2 2 2" xfId="46980" xr:uid="{00000000-0005-0000-0000-000025930000}"/>
    <cellStyle name="Normal 13 5 2 2 3" xfId="26183" xr:uid="{00000000-0005-0000-0000-000026930000}"/>
    <cellStyle name="Normal 13 5 2 3" xfId="46979" xr:uid="{00000000-0005-0000-0000-000027930000}"/>
    <cellStyle name="Normal 13 5 2 4" xfId="12002" xr:uid="{00000000-0005-0000-0000-000028930000}"/>
    <cellStyle name="Normal 13 5 3" xfId="4065" xr:uid="{00000000-0005-0000-0000-000029930000}"/>
    <cellStyle name="Normal 13 5 3 2" xfId="26184" xr:uid="{00000000-0005-0000-0000-00002A930000}"/>
    <cellStyle name="Normal 13 5 3 2 2" xfId="46982" xr:uid="{00000000-0005-0000-0000-00002B930000}"/>
    <cellStyle name="Normal 13 5 3 3" xfId="46981" xr:uid="{00000000-0005-0000-0000-00002C930000}"/>
    <cellStyle name="Normal 13 5 3 4" xfId="16694" xr:uid="{00000000-0005-0000-0000-00002D930000}"/>
    <cellStyle name="Normal 13 5 4" xfId="26182" xr:uid="{00000000-0005-0000-0000-00002E930000}"/>
    <cellStyle name="Normal 13 5 4 2" xfId="46983" xr:uid="{00000000-0005-0000-0000-00002F930000}"/>
    <cellStyle name="Normal 13 5 5" xfId="46978" xr:uid="{00000000-0005-0000-0000-000030930000}"/>
    <cellStyle name="Normal 13 5 6" xfId="60510" xr:uid="{00000000-0005-0000-0000-000031930000}"/>
    <cellStyle name="Normal 13 5 7" xfId="5523" xr:uid="{00000000-0005-0000-0000-000032930000}"/>
    <cellStyle name="Normal 13 6" xfId="3563" xr:uid="{00000000-0005-0000-0000-000033930000}"/>
    <cellStyle name="Normal 13 6 2" xfId="3844" xr:uid="{00000000-0005-0000-0000-000034930000}"/>
    <cellStyle name="Normal 13 6 2 2" xfId="4372" xr:uid="{00000000-0005-0000-0000-000035930000}"/>
    <cellStyle name="Normal 13 6 2 2 2" xfId="46985" xr:uid="{00000000-0005-0000-0000-000036930000}"/>
    <cellStyle name="Normal 13 6 2 3" xfId="26185" xr:uid="{00000000-0005-0000-0000-000037930000}"/>
    <cellStyle name="Normal 13 6 3" xfId="4127" xr:uid="{00000000-0005-0000-0000-000038930000}"/>
    <cellStyle name="Normal 13 6 3 2" xfId="46984" xr:uid="{00000000-0005-0000-0000-000039930000}"/>
    <cellStyle name="Normal 13 6 4" xfId="12001" xr:uid="{00000000-0005-0000-0000-00003A930000}"/>
    <cellStyle name="Normal 13 7" xfId="26181" xr:uid="{00000000-0005-0000-0000-00003B930000}"/>
    <cellStyle name="Normal 13 7 2" xfId="46986" xr:uid="{00000000-0005-0000-0000-00003C930000}"/>
    <cellStyle name="Normal 13 8" xfId="46977" xr:uid="{00000000-0005-0000-0000-00003D930000}"/>
    <cellStyle name="Normal 13 9" xfId="4628" xr:uid="{00000000-0005-0000-0000-00003E930000}"/>
    <cellStyle name="Normal 130" xfId="5322" xr:uid="{00000000-0005-0000-0000-00003F930000}"/>
    <cellStyle name="Normal 131" xfId="5323" xr:uid="{00000000-0005-0000-0000-000040930000}"/>
    <cellStyle name="Normal 132" xfId="5324" xr:uid="{00000000-0005-0000-0000-000041930000}"/>
    <cellStyle name="Normal 133" xfId="5325" xr:uid="{00000000-0005-0000-0000-000042930000}"/>
    <cellStyle name="Normal 134" xfId="5473" xr:uid="{00000000-0005-0000-0000-000043930000}"/>
    <cellStyle name="Normal 134 2" xfId="5854" xr:uid="{00000000-0005-0000-0000-000044930000}"/>
    <cellStyle name="Normal 135" xfId="5492" xr:uid="{00000000-0005-0000-0000-000045930000}"/>
    <cellStyle name="Normal 135 2" xfId="9463" xr:uid="{00000000-0005-0000-0000-000046930000}"/>
    <cellStyle name="Normal 136" xfId="5861" xr:uid="{00000000-0005-0000-0000-000047930000}"/>
    <cellStyle name="Normal 137" xfId="5826" xr:uid="{00000000-0005-0000-0000-000048930000}"/>
    <cellStyle name="Normal 138" xfId="9468" xr:uid="{00000000-0005-0000-0000-000049930000}"/>
    <cellStyle name="Normal 138 2" xfId="14215" xr:uid="{00000000-0005-0000-0000-00004A930000}"/>
    <cellStyle name="Normal 138 3" xfId="26186" xr:uid="{00000000-0005-0000-0000-00004B930000}"/>
    <cellStyle name="Normal 138 3 2" xfId="46988" xr:uid="{00000000-0005-0000-0000-00004C930000}"/>
    <cellStyle name="Normal 138 4" xfId="46987" xr:uid="{00000000-0005-0000-0000-00004D930000}"/>
    <cellStyle name="Normal 138 5" xfId="57829" xr:uid="{00000000-0005-0000-0000-00004E930000}"/>
    <cellStyle name="Normal 139" xfId="13753" xr:uid="{00000000-0005-0000-0000-00004F930000}"/>
    <cellStyle name="Normal 139 2" xfId="26187" xr:uid="{00000000-0005-0000-0000-000050930000}"/>
    <cellStyle name="Normal 139 2 2" xfId="46990" xr:uid="{00000000-0005-0000-0000-000051930000}"/>
    <cellStyle name="Normal 139 3" xfId="46989" xr:uid="{00000000-0005-0000-0000-000052930000}"/>
    <cellStyle name="Normal 14" xfId="96" xr:uid="{00000000-0005-0000-0000-000053930000}"/>
    <cellStyle name="Normal 14 10" xfId="26188" xr:uid="{00000000-0005-0000-0000-000054930000}"/>
    <cellStyle name="Normal 14 10 2" xfId="46992" xr:uid="{00000000-0005-0000-0000-000055930000}"/>
    <cellStyle name="Normal 14 11" xfId="46991" xr:uid="{00000000-0005-0000-0000-000056930000}"/>
    <cellStyle name="Normal 14 12" xfId="60511" xr:uid="{00000000-0005-0000-0000-000057930000}"/>
    <cellStyle name="Normal 14 13" xfId="4631" xr:uid="{00000000-0005-0000-0000-000058930000}"/>
    <cellStyle name="Normal 14 14" xfId="62992" xr:uid="{00000000-0005-0000-0000-000059930000}"/>
    <cellStyle name="Normal 14 2" xfId="4830" xr:uid="{00000000-0005-0000-0000-00005A930000}"/>
    <cellStyle name="Normal 14 2 2" xfId="5673" xr:uid="{00000000-0005-0000-0000-00005B930000}"/>
    <cellStyle name="Normal 14 2 2 2" xfId="12005" xr:uid="{00000000-0005-0000-0000-00005C930000}"/>
    <cellStyle name="Normal 14 2 2 2 2" xfId="13933" xr:uid="{00000000-0005-0000-0000-00005D930000}"/>
    <cellStyle name="Normal 14 2 2 2 2 2" xfId="26192" xr:uid="{00000000-0005-0000-0000-00005E930000}"/>
    <cellStyle name="Normal 14 2 2 2 2 2 2" xfId="46997" xr:uid="{00000000-0005-0000-0000-00005F930000}"/>
    <cellStyle name="Normal 14 2 2 2 2 3" xfId="46996" xr:uid="{00000000-0005-0000-0000-000060930000}"/>
    <cellStyle name="Normal 14 2 2 2 3" xfId="14111" xr:uid="{00000000-0005-0000-0000-000061930000}"/>
    <cellStyle name="Normal 14 2 2 2 3 2" xfId="26193" xr:uid="{00000000-0005-0000-0000-000062930000}"/>
    <cellStyle name="Normal 14 2 2 2 3 2 2" xfId="46999" xr:uid="{00000000-0005-0000-0000-000063930000}"/>
    <cellStyle name="Normal 14 2 2 2 3 3" xfId="46998" xr:uid="{00000000-0005-0000-0000-000064930000}"/>
    <cellStyle name="Normal 14 2 2 2 4" xfId="26191" xr:uid="{00000000-0005-0000-0000-000065930000}"/>
    <cellStyle name="Normal 14 2 2 2 4 2" xfId="47000" xr:uid="{00000000-0005-0000-0000-000066930000}"/>
    <cellStyle name="Normal 14 2 2 2 5" xfId="46995" xr:uid="{00000000-0005-0000-0000-000067930000}"/>
    <cellStyle name="Normal 14 2 2 3" xfId="13833" xr:uid="{00000000-0005-0000-0000-000068930000}"/>
    <cellStyle name="Normal 14 2 2 3 2" xfId="26194" xr:uid="{00000000-0005-0000-0000-000069930000}"/>
    <cellStyle name="Normal 14 2 2 3 2 2" xfId="47002" xr:uid="{00000000-0005-0000-0000-00006A930000}"/>
    <cellStyle name="Normal 14 2 2 3 3" xfId="47001" xr:uid="{00000000-0005-0000-0000-00006B930000}"/>
    <cellStyle name="Normal 14 2 2 4" xfId="14063" xr:uid="{00000000-0005-0000-0000-00006C930000}"/>
    <cellStyle name="Normal 14 2 2 4 2" xfId="26195" xr:uid="{00000000-0005-0000-0000-00006D930000}"/>
    <cellStyle name="Normal 14 2 2 4 2 2" xfId="47004" xr:uid="{00000000-0005-0000-0000-00006E930000}"/>
    <cellStyle name="Normal 14 2 2 4 3" xfId="47003" xr:uid="{00000000-0005-0000-0000-00006F930000}"/>
    <cellStyle name="Normal 14 2 2 5" xfId="14201" xr:uid="{00000000-0005-0000-0000-000070930000}"/>
    <cellStyle name="Normal 14 2 2 5 2" xfId="26196" xr:uid="{00000000-0005-0000-0000-000071930000}"/>
    <cellStyle name="Normal 14 2 2 5 2 2" xfId="47006" xr:uid="{00000000-0005-0000-0000-000072930000}"/>
    <cellStyle name="Normal 14 2 2 5 3" xfId="47005" xr:uid="{00000000-0005-0000-0000-000073930000}"/>
    <cellStyle name="Normal 14 2 2 6" xfId="26190" xr:uid="{00000000-0005-0000-0000-000074930000}"/>
    <cellStyle name="Normal 14 2 2 6 2" xfId="47007" xr:uid="{00000000-0005-0000-0000-000075930000}"/>
    <cellStyle name="Normal 14 2 2 7" xfId="46994" xr:uid="{00000000-0005-0000-0000-000076930000}"/>
    <cellStyle name="Normal 14 2 2 8" xfId="60512" xr:uid="{00000000-0005-0000-0000-000077930000}"/>
    <cellStyle name="Normal 14 2 3" xfId="12004" xr:uid="{00000000-0005-0000-0000-000078930000}"/>
    <cellStyle name="Normal 14 2 3 2" xfId="13834" xr:uid="{00000000-0005-0000-0000-000079930000}"/>
    <cellStyle name="Normal 14 2 3 3" xfId="26197" xr:uid="{00000000-0005-0000-0000-00007A930000}"/>
    <cellStyle name="Normal 14 2 3 3 2" xfId="47009" xr:uid="{00000000-0005-0000-0000-00007B930000}"/>
    <cellStyle name="Normal 14 2 3 4" xfId="47008" xr:uid="{00000000-0005-0000-0000-00007C930000}"/>
    <cellStyle name="Normal 14 2 3 5" xfId="57830" xr:uid="{00000000-0005-0000-0000-00007D930000}"/>
    <cellStyle name="Normal 14 2 4" xfId="13832" xr:uid="{00000000-0005-0000-0000-00007E930000}"/>
    <cellStyle name="Normal 14 2 5" xfId="26189" xr:uid="{00000000-0005-0000-0000-00007F930000}"/>
    <cellStyle name="Normal 14 2 5 2" xfId="47010" xr:uid="{00000000-0005-0000-0000-000080930000}"/>
    <cellStyle name="Normal 14 2 6" xfId="46993" xr:uid="{00000000-0005-0000-0000-000081930000}"/>
    <cellStyle name="Normal 14 3" xfId="4831" xr:uid="{00000000-0005-0000-0000-000082930000}"/>
    <cellStyle name="Normal 14 3 2" xfId="5674" xr:uid="{00000000-0005-0000-0000-000083930000}"/>
    <cellStyle name="Normal 14 3 2 2" xfId="12007" xr:uid="{00000000-0005-0000-0000-000084930000}"/>
    <cellStyle name="Normal 14 3 2 2 2" xfId="26200" xr:uid="{00000000-0005-0000-0000-000085930000}"/>
    <cellStyle name="Normal 14 3 2 2 2 2" xfId="47014" xr:uid="{00000000-0005-0000-0000-000086930000}"/>
    <cellStyle name="Normal 14 3 2 2 3" xfId="47013" xr:uid="{00000000-0005-0000-0000-000087930000}"/>
    <cellStyle name="Normal 14 3 2 3" xfId="16696" xr:uid="{00000000-0005-0000-0000-000088930000}"/>
    <cellStyle name="Normal 14 3 2 3 2" xfId="26201" xr:uid="{00000000-0005-0000-0000-000089930000}"/>
    <cellStyle name="Normal 14 3 2 3 2 2" xfId="47016" xr:uid="{00000000-0005-0000-0000-00008A930000}"/>
    <cellStyle name="Normal 14 3 2 3 3" xfId="47015" xr:uid="{00000000-0005-0000-0000-00008B930000}"/>
    <cellStyle name="Normal 14 3 2 4" xfId="26199" xr:uid="{00000000-0005-0000-0000-00008C930000}"/>
    <cellStyle name="Normal 14 3 2 4 2" xfId="47017" xr:uid="{00000000-0005-0000-0000-00008D930000}"/>
    <cellStyle name="Normal 14 3 2 5" xfId="47012" xr:uid="{00000000-0005-0000-0000-00008E930000}"/>
    <cellStyle name="Normal 14 3 2 6" xfId="60513" xr:uid="{00000000-0005-0000-0000-00008F930000}"/>
    <cellStyle name="Normal 14 3 3" xfId="12006" xr:uid="{00000000-0005-0000-0000-000090930000}"/>
    <cellStyle name="Normal 14 3 3 2" xfId="26202" xr:uid="{00000000-0005-0000-0000-000091930000}"/>
    <cellStyle name="Normal 14 3 3 2 2" xfId="47019" xr:uid="{00000000-0005-0000-0000-000092930000}"/>
    <cellStyle name="Normal 14 3 3 3" xfId="47018" xr:uid="{00000000-0005-0000-0000-000093930000}"/>
    <cellStyle name="Normal 14 3 4" xfId="13932" xr:uid="{00000000-0005-0000-0000-000094930000}"/>
    <cellStyle name="Normal 14 3 4 2" xfId="26203" xr:uid="{00000000-0005-0000-0000-000095930000}"/>
    <cellStyle name="Normal 14 3 4 2 2" xfId="47021" xr:uid="{00000000-0005-0000-0000-000096930000}"/>
    <cellStyle name="Normal 14 3 4 3" xfId="47020" xr:uid="{00000000-0005-0000-0000-000097930000}"/>
    <cellStyle name="Normal 14 3 5" xfId="14110" xr:uid="{00000000-0005-0000-0000-000098930000}"/>
    <cellStyle name="Normal 14 3 5 2" xfId="26204" xr:uid="{00000000-0005-0000-0000-000099930000}"/>
    <cellStyle name="Normal 14 3 5 2 2" xfId="47023" xr:uid="{00000000-0005-0000-0000-00009A930000}"/>
    <cellStyle name="Normal 14 3 5 3" xfId="47022" xr:uid="{00000000-0005-0000-0000-00009B930000}"/>
    <cellStyle name="Normal 14 3 6" xfId="16695" xr:uid="{00000000-0005-0000-0000-00009C930000}"/>
    <cellStyle name="Normal 14 3 6 2" xfId="26205" xr:uid="{00000000-0005-0000-0000-00009D930000}"/>
    <cellStyle name="Normal 14 3 6 2 2" xfId="47025" xr:uid="{00000000-0005-0000-0000-00009E930000}"/>
    <cellStyle name="Normal 14 3 6 3" xfId="47024" xr:uid="{00000000-0005-0000-0000-00009F930000}"/>
    <cellStyle name="Normal 14 3 7" xfId="26198" xr:uid="{00000000-0005-0000-0000-0000A0930000}"/>
    <cellStyle name="Normal 14 3 7 2" xfId="47026" xr:uid="{00000000-0005-0000-0000-0000A1930000}"/>
    <cellStyle name="Normal 14 3 8" xfId="47011" xr:uid="{00000000-0005-0000-0000-0000A2930000}"/>
    <cellStyle name="Normal 14 3 9" xfId="60514" xr:uid="{00000000-0005-0000-0000-0000A3930000}"/>
    <cellStyle name="Normal 14 4" xfId="4995" xr:uid="{00000000-0005-0000-0000-0000A4930000}"/>
    <cellStyle name="Normal 14 5" xfId="5524" xr:uid="{00000000-0005-0000-0000-0000A5930000}"/>
    <cellStyle name="Normal 14 5 2" xfId="12008" xr:uid="{00000000-0005-0000-0000-0000A6930000}"/>
    <cellStyle name="Normal 14 5 2 2" xfId="26207" xr:uid="{00000000-0005-0000-0000-0000A7930000}"/>
    <cellStyle name="Normal 14 5 2 2 2" xfId="47029" xr:uid="{00000000-0005-0000-0000-0000A8930000}"/>
    <cellStyle name="Normal 14 5 2 3" xfId="47028" xr:uid="{00000000-0005-0000-0000-0000A9930000}"/>
    <cellStyle name="Normal 14 5 3" xfId="16697" xr:uid="{00000000-0005-0000-0000-0000AA930000}"/>
    <cellStyle name="Normal 14 5 3 2" xfId="26208" xr:uid="{00000000-0005-0000-0000-0000AB930000}"/>
    <cellStyle name="Normal 14 5 3 2 2" xfId="47031" xr:uid="{00000000-0005-0000-0000-0000AC930000}"/>
    <cellStyle name="Normal 14 5 3 3" xfId="47030" xr:uid="{00000000-0005-0000-0000-0000AD930000}"/>
    <cellStyle name="Normal 14 5 4" xfId="26206" xr:uid="{00000000-0005-0000-0000-0000AE930000}"/>
    <cellStyle name="Normal 14 5 4 2" xfId="47032" xr:uid="{00000000-0005-0000-0000-0000AF930000}"/>
    <cellStyle name="Normal 14 5 5" xfId="47027" xr:uid="{00000000-0005-0000-0000-0000B0930000}"/>
    <cellStyle name="Normal 14 5 6" xfId="60515" xr:uid="{00000000-0005-0000-0000-0000B1930000}"/>
    <cellStyle name="Normal 14 6" xfId="12003" xr:uid="{00000000-0005-0000-0000-0000B2930000}"/>
    <cellStyle name="Normal 14 6 2" xfId="26209" xr:uid="{00000000-0005-0000-0000-0000B3930000}"/>
    <cellStyle name="Normal 14 6 2 2" xfId="47034" xr:uid="{00000000-0005-0000-0000-0000B4930000}"/>
    <cellStyle name="Normal 14 6 3" xfId="47033" xr:uid="{00000000-0005-0000-0000-0000B5930000}"/>
    <cellStyle name="Normal 14 7" xfId="13831" xr:uid="{00000000-0005-0000-0000-0000B6930000}"/>
    <cellStyle name="Normal 14 7 2" xfId="26210" xr:uid="{00000000-0005-0000-0000-0000B7930000}"/>
    <cellStyle name="Normal 14 7 2 2" xfId="47036" xr:uid="{00000000-0005-0000-0000-0000B8930000}"/>
    <cellStyle name="Normal 14 7 3" xfId="47035" xr:uid="{00000000-0005-0000-0000-0000B9930000}"/>
    <cellStyle name="Normal 14 8" xfId="14062" xr:uid="{00000000-0005-0000-0000-0000BA930000}"/>
    <cellStyle name="Normal 14 8 2" xfId="26211" xr:uid="{00000000-0005-0000-0000-0000BB930000}"/>
    <cellStyle name="Normal 14 8 2 2" xfId="47038" xr:uid="{00000000-0005-0000-0000-0000BC930000}"/>
    <cellStyle name="Normal 14 8 3" xfId="47037" xr:uid="{00000000-0005-0000-0000-0000BD930000}"/>
    <cellStyle name="Normal 14 9" xfId="14200" xr:uid="{00000000-0005-0000-0000-0000BE930000}"/>
    <cellStyle name="Normal 14 9 2" xfId="26212" xr:uid="{00000000-0005-0000-0000-0000BF930000}"/>
    <cellStyle name="Normal 14 9 2 2" xfId="47040" xr:uid="{00000000-0005-0000-0000-0000C0930000}"/>
    <cellStyle name="Normal 14 9 3" xfId="47039" xr:uid="{00000000-0005-0000-0000-0000C1930000}"/>
    <cellStyle name="Normal 140" xfId="13775" xr:uid="{00000000-0005-0000-0000-0000C2930000}"/>
    <cellStyle name="Normal 141" xfId="14018" xr:uid="{00000000-0005-0000-0000-0000C3930000}"/>
    <cellStyle name="Normal 141 2" xfId="26213" xr:uid="{00000000-0005-0000-0000-0000C4930000}"/>
    <cellStyle name="Normal 142" xfId="14155" xr:uid="{00000000-0005-0000-0000-0000C5930000}"/>
    <cellStyle name="Normal 142 2" xfId="26214" xr:uid="{00000000-0005-0000-0000-0000C6930000}"/>
    <cellStyle name="Normal 142 2 2" xfId="47042" xr:uid="{00000000-0005-0000-0000-0000C7930000}"/>
    <cellStyle name="Normal 142 3" xfId="47041" xr:uid="{00000000-0005-0000-0000-0000C8930000}"/>
    <cellStyle name="Normal 143" xfId="18426" xr:uid="{00000000-0005-0000-0000-0000C9930000}"/>
    <cellStyle name="Normal 143 2" xfId="26215" xr:uid="{00000000-0005-0000-0000-0000CA930000}"/>
    <cellStyle name="Normal 143 2 2" xfId="47044" xr:uid="{00000000-0005-0000-0000-0000CB930000}"/>
    <cellStyle name="Normal 143 3" xfId="47043" xr:uid="{00000000-0005-0000-0000-0000CC930000}"/>
    <cellStyle name="Normal 144" xfId="18461" xr:uid="{00000000-0005-0000-0000-0000CD930000}"/>
    <cellStyle name="Normal 144 2" xfId="26216" xr:uid="{00000000-0005-0000-0000-0000CE930000}"/>
    <cellStyle name="Normal 144 2 2" xfId="47046" xr:uid="{00000000-0005-0000-0000-0000CF930000}"/>
    <cellStyle name="Normal 144 3" xfId="47045" xr:uid="{00000000-0005-0000-0000-0000D0930000}"/>
    <cellStyle name="Normal 145" xfId="18462" xr:uid="{00000000-0005-0000-0000-0000D1930000}"/>
    <cellStyle name="Normal 145 2" xfId="26217" xr:uid="{00000000-0005-0000-0000-0000D2930000}"/>
    <cellStyle name="Normal 145 2 2" xfId="47048" xr:uid="{00000000-0005-0000-0000-0000D3930000}"/>
    <cellStyle name="Normal 145 3" xfId="47047" xr:uid="{00000000-0005-0000-0000-0000D4930000}"/>
    <cellStyle name="Normal 145 4" xfId="63103" xr:uid="{7E3D455D-3D7B-4C12-BF86-FFBE89AE7B88}"/>
    <cellStyle name="Normal 146" xfId="18408" xr:uid="{00000000-0005-0000-0000-0000D5930000}"/>
    <cellStyle name="Normal 146 2" xfId="26218" xr:uid="{00000000-0005-0000-0000-0000D6930000}"/>
    <cellStyle name="Normal 146 2 2" xfId="47050" xr:uid="{00000000-0005-0000-0000-0000D7930000}"/>
    <cellStyle name="Normal 146 3" xfId="47049" xr:uid="{00000000-0005-0000-0000-0000D8930000}"/>
    <cellStyle name="Normal 147" xfId="18456" xr:uid="{00000000-0005-0000-0000-0000D9930000}"/>
    <cellStyle name="Normal 147 2" xfId="26219" xr:uid="{00000000-0005-0000-0000-0000DA930000}"/>
    <cellStyle name="Normal 147 2 2" xfId="47052" xr:uid="{00000000-0005-0000-0000-0000DB930000}"/>
    <cellStyle name="Normal 147 3" xfId="47051" xr:uid="{00000000-0005-0000-0000-0000DC930000}"/>
    <cellStyle name="Normal 148" xfId="16666" xr:uid="{00000000-0005-0000-0000-0000DD930000}"/>
    <cellStyle name="Normal 148 2" xfId="26220" xr:uid="{00000000-0005-0000-0000-0000DE930000}"/>
    <cellStyle name="Normal 148 2 2" xfId="47054" xr:uid="{00000000-0005-0000-0000-0000DF930000}"/>
    <cellStyle name="Normal 148 3" xfId="47053" xr:uid="{00000000-0005-0000-0000-0000E0930000}"/>
    <cellStyle name="Normal 149" xfId="18451" xr:uid="{00000000-0005-0000-0000-0000E1930000}"/>
    <cellStyle name="Normal 149 2" xfId="26221" xr:uid="{00000000-0005-0000-0000-0000E2930000}"/>
    <cellStyle name="Normal 149 2 2" xfId="47056" xr:uid="{00000000-0005-0000-0000-0000E3930000}"/>
    <cellStyle name="Normal 149 3" xfId="47055" xr:uid="{00000000-0005-0000-0000-0000E4930000}"/>
    <cellStyle name="Normal 15" xfId="97" xr:uid="{00000000-0005-0000-0000-0000E5930000}"/>
    <cellStyle name="Normal 15 2" xfId="3134" xr:uid="{00000000-0005-0000-0000-0000E6930000}"/>
    <cellStyle name="Normal 15 2 2" xfId="13765" xr:uid="{00000000-0005-0000-0000-0000E7930000}"/>
    <cellStyle name="Normal 15 2 3" xfId="13766" xr:uid="{00000000-0005-0000-0000-0000E8930000}"/>
    <cellStyle name="Normal 15 2 3 2" xfId="57831" xr:uid="{00000000-0005-0000-0000-0000E9930000}"/>
    <cellStyle name="Normal 15 2 4" xfId="13764" xr:uid="{00000000-0005-0000-0000-0000EA930000}"/>
    <cellStyle name="Normal 15 3" xfId="13767" xr:uid="{00000000-0005-0000-0000-0000EB930000}"/>
    <cellStyle name="Normal 15 3 2" xfId="13768" xr:uid="{00000000-0005-0000-0000-0000EC930000}"/>
    <cellStyle name="Normal 15 3 2 2" xfId="57832" xr:uid="{00000000-0005-0000-0000-0000ED930000}"/>
    <cellStyle name="Normal 15 3 2 3" xfId="60516" xr:uid="{00000000-0005-0000-0000-0000EE930000}"/>
    <cellStyle name="Normal 15 3 3" xfId="57833" xr:uid="{00000000-0005-0000-0000-0000EF930000}"/>
    <cellStyle name="Normal 15 3 4" xfId="60517" xr:uid="{00000000-0005-0000-0000-0000F0930000}"/>
    <cellStyle name="Normal 15 4" xfId="13769" xr:uid="{00000000-0005-0000-0000-0000F1930000}"/>
    <cellStyle name="Normal 15 4 2" xfId="13770" xr:uid="{00000000-0005-0000-0000-0000F2930000}"/>
    <cellStyle name="Normal 15 4 2 2" xfId="14112" xr:uid="{00000000-0005-0000-0000-0000F3930000}"/>
    <cellStyle name="Normal 15 4 2 2 2" xfId="26224" xr:uid="{00000000-0005-0000-0000-0000F4930000}"/>
    <cellStyle name="Normal 15 4 2 2 2 2" xfId="47060" xr:uid="{00000000-0005-0000-0000-0000F5930000}"/>
    <cellStyle name="Normal 15 4 2 2 3" xfId="47059" xr:uid="{00000000-0005-0000-0000-0000F6930000}"/>
    <cellStyle name="Normal 15 4 2 3" xfId="26223" xr:uid="{00000000-0005-0000-0000-0000F7930000}"/>
    <cellStyle name="Normal 15 4 2 3 2" xfId="47061" xr:uid="{00000000-0005-0000-0000-0000F8930000}"/>
    <cellStyle name="Normal 15 4 2 4" xfId="47058" xr:uid="{00000000-0005-0000-0000-0000F9930000}"/>
    <cellStyle name="Normal 15 4 3" xfId="14064" xr:uid="{00000000-0005-0000-0000-0000FA930000}"/>
    <cellStyle name="Normal 15 4 3 2" xfId="26225" xr:uid="{00000000-0005-0000-0000-0000FB930000}"/>
    <cellStyle name="Normal 15 4 3 2 2" xfId="47063" xr:uid="{00000000-0005-0000-0000-0000FC930000}"/>
    <cellStyle name="Normal 15 4 3 3" xfId="47062" xr:uid="{00000000-0005-0000-0000-0000FD930000}"/>
    <cellStyle name="Normal 15 4 4" xfId="14202" xr:uid="{00000000-0005-0000-0000-0000FE930000}"/>
    <cellStyle name="Normal 15 4 4 2" xfId="26226" xr:uid="{00000000-0005-0000-0000-0000FF930000}"/>
    <cellStyle name="Normal 15 4 4 2 2" xfId="47065" xr:uid="{00000000-0005-0000-0000-000000940000}"/>
    <cellStyle name="Normal 15 4 4 3" xfId="47064" xr:uid="{00000000-0005-0000-0000-000001940000}"/>
    <cellStyle name="Normal 15 4 5" xfId="26222" xr:uid="{00000000-0005-0000-0000-000002940000}"/>
    <cellStyle name="Normal 15 4 5 2" xfId="47066" xr:uid="{00000000-0005-0000-0000-000003940000}"/>
    <cellStyle name="Normal 15 4 6" xfId="47057" xr:uid="{00000000-0005-0000-0000-000004940000}"/>
    <cellStyle name="Normal 15 4 7" xfId="60518" xr:uid="{00000000-0005-0000-0000-000005940000}"/>
    <cellStyle name="Normal 15 5" xfId="57834" xr:uid="{00000000-0005-0000-0000-000006940000}"/>
    <cellStyle name="Normal 15 6" xfId="62820" xr:uid="{00000000-0005-0000-0000-000007940000}"/>
    <cellStyle name="Normal 15 7" xfId="62993" xr:uid="{00000000-0005-0000-0000-000008940000}"/>
    <cellStyle name="Normal 150" xfId="16616" xr:uid="{00000000-0005-0000-0000-000009940000}"/>
    <cellStyle name="Normal 150 2" xfId="26227" xr:uid="{00000000-0005-0000-0000-00000A940000}"/>
    <cellStyle name="Normal 150 2 2" xfId="47068" xr:uid="{00000000-0005-0000-0000-00000B940000}"/>
    <cellStyle name="Normal 150 3" xfId="47067" xr:uid="{00000000-0005-0000-0000-00000C940000}"/>
    <cellStyle name="Normal 151" xfId="18447" xr:uid="{00000000-0005-0000-0000-00000D940000}"/>
    <cellStyle name="Normal 151 2" xfId="26228" xr:uid="{00000000-0005-0000-0000-00000E940000}"/>
    <cellStyle name="Normal 151 2 2" xfId="47070" xr:uid="{00000000-0005-0000-0000-00000F940000}"/>
    <cellStyle name="Normal 151 3" xfId="47069" xr:uid="{00000000-0005-0000-0000-000010940000}"/>
    <cellStyle name="Normal 152" xfId="16568" xr:uid="{00000000-0005-0000-0000-000011940000}"/>
    <cellStyle name="Normal 152 2" xfId="26229" xr:uid="{00000000-0005-0000-0000-000012940000}"/>
    <cellStyle name="Normal 152 2 2" xfId="47072" xr:uid="{00000000-0005-0000-0000-000013940000}"/>
    <cellStyle name="Normal 152 3" xfId="47071" xr:uid="{00000000-0005-0000-0000-000014940000}"/>
    <cellStyle name="Normal 153" xfId="18444" xr:uid="{00000000-0005-0000-0000-000015940000}"/>
    <cellStyle name="Normal 153 2" xfId="26230" xr:uid="{00000000-0005-0000-0000-000016940000}"/>
    <cellStyle name="Normal 153 2 2" xfId="47074" xr:uid="{00000000-0005-0000-0000-000017940000}"/>
    <cellStyle name="Normal 153 3" xfId="47073" xr:uid="{00000000-0005-0000-0000-000018940000}"/>
    <cellStyle name="Normal 154" xfId="15069" xr:uid="{00000000-0005-0000-0000-000019940000}"/>
    <cellStyle name="Normal 154 2" xfId="26231" xr:uid="{00000000-0005-0000-0000-00001A940000}"/>
    <cellStyle name="Normal 154 2 2" xfId="47076" xr:uid="{00000000-0005-0000-0000-00001B940000}"/>
    <cellStyle name="Normal 154 3" xfId="47075" xr:uid="{00000000-0005-0000-0000-00001C940000}"/>
    <cellStyle name="Normal 155" xfId="18440" xr:uid="{00000000-0005-0000-0000-00001D940000}"/>
    <cellStyle name="Normal 155 2" xfId="26232" xr:uid="{00000000-0005-0000-0000-00001E940000}"/>
    <cellStyle name="Normal 155 2 2" xfId="47078" xr:uid="{00000000-0005-0000-0000-00001F940000}"/>
    <cellStyle name="Normal 155 3" xfId="47077" xr:uid="{00000000-0005-0000-0000-000020940000}"/>
    <cellStyle name="Normal 156" xfId="31556" xr:uid="{00000000-0005-0000-0000-000021940000}"/>
    <cellStyle name="Normal 157" xfId="57667" xr:uid="{00000000-0005-0000-0000-000022940000}"/>
    <cellStyle name="Normal 158" xfId="57668" xr:uid="{00000000-0005-0000-0000-000023940000}"/>
    <cellStyle name="Normal 159" xfId="57669" xr:uid="{00000000-0005-0000-0000-000024940000}"/>
    <cellStyle name="Normal 16" xfId="98" xr:uid="{00000000-0005-0000-0000-000025940000}"/>
    <cellStyle name="Normal 16 2" xfId="505" xr:uid="{00000000-0005-0000-0000-000026940000}"/>
    <cellStyle name="Normal 16 2 10" xfId="5326" xr:uid="{00000000-0005-0000-0000-000027940000}"/>
    <cellStyle name="Normal 16 2 11" xfId="62822" xr:uid="{00000000-0005-0000-0000-000028940000}"/>
    <cellStyle name="Normal 16 2 12" xfId="63037" xr:uid="{00000000-0005-0000-0000-000029940000}"/>
    <cellStyle name="Normal 16 2 2" xfId="3686" xr:uid="{00000000-0005-0000-0000-00002A940000}"/>
    <cellStyle name="Normal 16 2 2 2" xfId="4214" xr:uid="{00000000-0005-0000-0000-00002B940000}"/>
    <cellStyle name="Normal 16 2 2 2 2" xfId="26235" xr:uid="{00000000-0005-0000-0000-00002C940000}"/>
    <cellStyle name="Normal 16 2 2 2 2 2" xfId="47082" xr:uid="{00000000-0005-0000-0000-00002D940000}"/>
    <cellStyle name="Normal 16 2 2 2 3" xfId="47081" xr:uid="{00000000-0005-0000-0000-00002E940000}"/>
    <cellStyle name="Normal 16 2 2 2 4" xfId="12010" xr:uid="{00000000-0005-0000-0000-00002F940000}"/>
    <cellStyle name="Normal 16 2 2 3" xfId="16698" xr:uid="{00000000-0005-0000-0000-000030940000}"/>
    <cellStyle name="Normal 16 2 2 3 2" xfId="26236" xr:uid="{00000000-0005-0000-0000-000031940000}"/>
    <cellStyle name="Normal 16 2 2 3 2 2" xfId="47084" xr:uid="{00000000-0005-0000-0000-000032940000}"/>
    <cellStyle name="Normal 16 2 2 3 3" xfId="47083" xr:uid="{00000000-0005-0000-0000-000033940000}"/>
    <cellStyle name="Normal 16 2 2 4" xfId="26234" xr:uid="{00000000-0005-0000-0000-000034940000}"/>
    <cellStyle name="Normal 16 2 2 4 2" xfId="47085" xr:uid="{00000000-0005-0000-0000-000035940000}"/>
    <cellStyle name="Normal 16 2 2 5" xfId="47080" xr:uid="{00000000-0005-0000-0000-000036940000}"/>
    <cellStyle name="Normal 16 2 2 6" xfId="60519" xr:uid="{00000000-0005-0000-0000-000037940000}"/>
    <cellStyle name="Normal 16 2 2 7" xfId="5827" xr:uid="{00000000-0005-0000-0000-000038940000}"/>
    <cellStyle name="Normal 16 2 3" xfId="3967" xr:uid="{00000000-0005-0000-0000-000039940000}"/>
    <cellStyle name="Normal 16 2 3 2" xfId="26237" xr:uid="{00000000-0005-0000-0000-00003A940000}"/>
    <cellStyle name="Normal 16 2 3 2 2" xfId="47087" xr:uid="{00000000-0005-0000-0000-00003B940000}"/>
    <cellStyle name="Normal 16 2 3 3" xfId="47086" xr:uid="{00000000-0005-0000-0000-00003C940000}"/>
    <cellStyle name="Normal 16 2 3 4" xfId="12009" xr:uid="{00000000-0005-0000-0000-00003D940000}"/>
    <cellStyle name="Normal 16 2 4" xfId="13934" xr:uid="{00000000-0005-0000-0000-00003E940000}"/>
    <cellStyle name="Normal 16 2 4 2" xfId="26238" xr:uid="{00000000-0005-0000-0000-00003F940000}"/>
    <cellStyle name="Normal 16 2 4 2 2" xfId="47089" xr:uid="{00000000-0005-0000-0000-000040940000}"/>
    <cellStyle name="Normal 16 2 4 3" xfId="47088" xr:uid="{00000000-0005-0000-0000-000041940000}"/>
    <cellStyle name="Normal 16 2 5" xfId="14113" xr:uid="{00000000-0005-0000-0000-000042940000}"/>
    <cellStyle name="Normal 16 2 5 2" xfId="26239" xr:uid="{00000000-0005-0000-0000-000043940000}"/>
    <cellStyle name="Normal 16 2 5 2 2" xfId="47091" xr:uid="{00000000-0005-0000-0000-000044940000}"/>
    <cellStyle name="Normal 16 2 5 3" xfId="47090" xr:uid="{00000000-0005-0000-0000-000045940000}"/>
    <cellStyle name="Normal 16 2 6" xfId="14214" xr:uid="{00000000-0005-0000-0000-000046940000}"/>
    <cellStyle name="Normal 16 2 6 2" xfId="26240" xr:uid="{00000000-0005-0000-0000-000047940000}"/>
    <cellStyle name="Normal 16 2 6 2 2" xfId="47093" xr:uid="{00000000-0005-0000-0000-000048940000}"/>
    <cellStyle name="Normal 16 2 6 3" xfId="47092" xr:uid="{00000000-0005-0000-0000-000049940000}"/>
    <cellStyle name="Normal 16 2 7" xfId="26233" xr:uid="{00000000-0005-0000-0000-00004A940000}"/>
    <cellStyle name="Normal 16 2 7 2" xfId="47094" xr:uid="{00000000-0005-0000-0000-00004B940000}"/>
    <cellStyle name="Normal 16 2 8" xfId="47079" xr:uid="{00000000-0005-0000-0000-00004C940000}"/>
    <cellStyle name="Normal 16 2 9" xfId="60520" xr:uid="{00000000-0005-0000-0000-00004D940000}"/>
    <cellStyle name="Normal 16 3" xfId="1144" xr:uid="{00000000-0005-0000-0000-00004E940000}"/>
    <cellStyle name="Normal 16 3 2" xfId="3732" xr:uid="{00000000-0005-0000-0000-00004F940000}"/>
    <cellStyle name="Normal 16 3 2 2" xfId="4260" xr:uid="{00000000-0005-0000-0000-000050940000}"/>
    <cellStyle name="Normal 16 3 2 2 2" xfId="47097" xr:uid="{00000000-0005-0000-0000-000051940000}"/>
    <cellStyle name="Normal 16 3 2 2 3" xfId="26242" xr:uid="{00000000-0005-0000-0000-000052940000}"/>
    <cellStyle name="Normal 16 3 2 3" xfId="47096" xr:uid="{00000000-0005-0000-0000-000053940000}"/>
    <cellStyle name="Normal 16 3 2 4" xfId="14141" xr:uid="{00000000-0005-0000-0000-000054940000}"/>
    <cellStyle name="Normal 16 3 3" xfId="4014" xr:uid="{00000000-0005-0000-0000-000055940000}"/>
    <cellStyle name="Normal 16 3 3 2" xfId="47098" xr:uid="{00000000-0005-0000-0000-000056940000}"/>
    <cellStyle name="Normal 16 3 3 3" xfId="26241" xr:uid="{00000000-0005-0000-0000-000057940000}"/>
    <cellStyle name="Normal 16 3 4" xfId="47095" xr:uid="{00000000-0005-0000-0000-000058940000}"/>
    <cellStyle name="Normal 16 3 5" xfId="13771" xr:uid="{00000000-0005-0000-0000-000059940000}"/>
    <cellStyle name="Normal 16 4" xfId="3135" xr:uid="{00000000-0005-0000-0000-00005A940000}"/>
    <cellStyle name="Normal 16 4 2" xfId="26243" xr:uid="{00000000-0005-0000-0000-00005B940000}"/>
    <cellStyle name="Normal 16 4 2 2" xfId="47100" xr:uid="{00000000-0005-0000-0000-00005C940000}"/>
    <cellStyle name="Normal 16 4 3" xfId="47099" xr:uid="{00000000-0005-0000-0000-00005D940000}"/>
    <cellStyle name="Normal 16 4 4" xfId="14065" xr:uid="{00000000-0005-0000-0000-00005E940000}"/>
    <cellStyle name="Normal 16 5" xfId="14203" xr:uid="{00000000-0005-0000-0000-00005F940000}"/>
    <cellStyle name="Normal 16 5 2" xfId="26244" xr:uid="{00000000-0005-0000-0000-000060940000}"/>
    <cellStyle name="Normal 16 5 2 2" xfId="47102" xr:uid="{00000000-0005-0000-0000-000061940000}"/>
    <cellStyle name="Normal 16 5 3" xfId="47101" xr:uid="{00000000-0005-0000-0000-000062940000}"/>
    <cellStyle name="Normal 16 6" xfId="57835" xr:uid="{00000000-0005-0000-0000-000063940000}"/>
    <cellStyle name="Normal 16 7" xfId="60521" xr:uid="{00000000-0005-0000-0000-000064940000}"/>
    <cellStyle name="Normal 16 8" xfId="62821" xr:uid="{00000000-0005-0000-0000-000065940000}"/>
    <cellStyle name="Normal 16 9" xfId="62994" xr:uid="{00000000-0005-0000-0000-000066940000}"/>
    <cellStyle name="Normal 160" xfId="57670" xr:uid="{00000000-0005-0000-0000-000067940000}"/>
    <cellStyle name="Normal 161" xfId="57671" xr:uid="{00000000-0005-0000-0000-000068940000}"/>
    <cellStyle name="Normal 162" xfId="57672" xr:uid="{00000000-0005-0000-0000-000069940000}"/>
    <cellStyle name="Normal 163" xfId="57673" xr:uid="{00000000-0005-0000-0000-00006A940000}"/>
    <cellStyle name="Normal 164" xfId="57695" xr:uid="{00000000-0005-0000-0000-00006B940000}"/>
    <cellStyle name="Normal 165" xfId="60522" xr:uid="{00000000-0005-0000-0000-00006C940000}"/>
    <cellStyle name="Normal 166" xfId="60523" xr:uid="{00000000-0005-0000-0000-00006D940000}"/>
    <cellStyle name="Normal 167" xfId="60524" xr:uid="{00000000-0005-0000-0000-00006E940000}"/>
    <cellStyle name="Normal 168" xfId="60525" xr:uid="{00000000-0005-0000-0000-00006F940000}"/>
    <cellStyle name="Normal 169" xfId="60526" xr:uid="{00000000-0005-0000-0000-000070940000}"/>
    <cellStyle name="Normal 17" xfId="99" xr:uid="{00000000-0005-0000-0000-000071940000}"/>
    <cellStyle name="Normal 17 10" xfId="62995" xr:uid="{00000000-0005-0000-0000-000072940000}"/>
    <cellStyle name="Normal 17 2" xfId="506" xr:uid="{00000000-0005-0000-0000-000073940000}"/>
    <cellStyle name="Normal 17 2 10" xfId="5327" xr:uid="{00000000-0005-0000-0000-000074940000}"/>
    <cellStyle name="Normal 17 2 11" xfId="62824" xr:uid="{00000000-0005-0000-0000-000075940000}"/>
    <cellStyle name="Normal 17 2 12" xfId="63038" xr:uid="{00000000-0005-0000-0000-000076940000}"/>
    <cellStyle name="Normal 17 2 2" xfId="3687" xr:uid="{00000000-0005-0000-0000-000077940000}"/>
    <cellStyle name="Normal 17 2 2 2" xfId="4215" xr:uid="{00000000-0005-0000-0000-000078940000}"/>
    <cellStyle name="Normal 17 2 2 2 2" xfId="26248" xr:uid="{00000000-0005-0000-0000-000079940000}"/>
    <cellStyle name="Normal 17 2 2 2 2 2" xfId="47107" xr:uid="{00000000-0005-0000-0000-00007A940000}"/>
    <cellStyle name="Normal 17 2 2 2 3" xfId="47106" xr:uid="{00000000-0005-0000-0000-00007B940000}"/>
    <cellStyle name="Normal 17 2 2 2 4" xfId="12013" xr:uid="{00000000-0005-0000-0000-00007C940000}"/>
    <cellStyle name="Normal 17 2 2 3" xfId="16700" xr:uid="{00000000-0005-0000-0000-00007D940000}"/>
    <cellStyle name="Normal 17 2 2 3 2" xfId="26249" xr:uid="{00000000-0005-0000-0000-00007E940000}"/>
    <cellStyle name="Normal 17 2 2 3 2 2" xfId="47109" xr:uid="{00000000-0005-0000-0000-00007F940000}"/>
    <cellStyle name="Normal 17 2 2 3 3" xfId="47108" xr:uid="{00000000-0005-0000-0000-000080940000}"/>
    <cellStyle name="Normal 17 2 2 4" xfId="26247" xr:uid="{00000000-0005-0000-0000-000081940000}"/>
    <cellStyle name="Normal 17 2 2 4 2" xfId="47110" xr:uid="{00000000-0005-0000-0000-000082940000}"/>
    <cellStyle name="Normal 17 2 2 5" xfId="47105" xr:uid="{00000000-0005-0000-0000-000083940000}"/>
    <cellStyle name="Normal 17 2 2 6" xfId="60527" xr:uid="{00000000-0005-0000-0000-000084940000}"/>
    <cellStyle name="Normal 17 2 2 7" xfId="5828" xr:uid="{00000000-0005-0000-0000-000085940000}"/>
    <cellStyle name="Normal 17 2 3" xfId="3968" xr:uid="{00000000-0005-0000-0000-000086940000}"/>
    <cellStyle name="Normal 17 2 3 2" xfId="26250" xr:uid="{00000000-0005-0000-0000-000087940000}"/>
    <cellStyle name="Normal 17 2 3 2 2" xfId="47112" xr:uid="{00000000-0005-0000-0000-000088940000}"/>
    <cellStyle name="Normal 17 2 3 3" xfId="47111" xr:uid="{00000000-0005-0000-0000-000089940000}"/>
    <cellStyle name="Normal 17 2 3 4" xfId="12012" xr:uid="{00000000-0005-0000-0000-00008A940000}"/>
    <cellStyle name="Normal 17 2 4" xfId="13992" xr:uid="{00000000-0005-0000-0000-00008B940000}"/>
    <cellStyle name="Normal 17 2 4 2" xfId="26251" xr:uid="{00000000-0005-0000-0000-00008C940000}"/>
    <cellStyle name="Normal 17 2 4 2 2" xfId="47114" xr:uid="{00000000-0005-0000-0000-00008D940000}"/>
    <cellStyle name="Normal 17 2 4 3" xfId="47113" xr:uid="{00000000-0005-0000-0000-00008E940000}"/>
    <cellStyle name="Normal 17 2 5" xfId="14142" xr:uid="{00000000-0005-0000-0000-00008F940000}"/>
    <cellStyle name="Normal 17 2 5 2" xfId="26252" xr:uid="{00000000-0005-0000-0000-000090940000}"/>
    <cellStyle name="Normal 17 2 5 2 2" xfId="47116" xr:uid="{00000000-0005-0000-0000-000091940000}"/>
    <cellStyle name="Normal 17 2 5 3" xfId="47115" xr:uid="{00000000-0005-0000-0000-000092940000}"/>
    <cellStyle name="Normal 17 2 6" xfId="16699" xr:uid="{00000000-0005-0000-0000-000093940000}"/>
    <cellStyle name="Normal 17 2 6 2" xfId="26253" xr:uid="{00000000-0005-0000-0000-000094940000}"/>
    <cellStyle name="Normal 17 2 6 2 2" xfId="47118" xr:uid="{00000000-0005-0000-0000-000095940000}"/>
    <cellStyle name="Normal 17 2 6 3" xfId="47117" xr:uid="{00000000-0005-0000-0000-000096940000}"/>
    <cellStyle name="Normal 17 2 7" xfId="26246" xr:uid="{00000000-0005-0000-0000-000097940000}"/>
    <cellStyle name="Normal 17 2 7 2" xfId="47119" xr:uid="{00000000-0005-0000-0000-000098940000}"/>
    <cellStyle name="Normal 17 2 8" xfId="47104" xr:uid="{00000000-0005-0000-0000-000099940000}"/>
    <cellStyle name="Normal 17 2 9" xfId="60528" xr:uid="{00000000-0005-0000-0000-00009A940000}"/>
    <cellStyle name="Normal 17 3" xfId="3136" xr:uid="{00000000-0005-0000-0000-00009B940000}"/>
    <cellStyle name="Normal 17 3 2" xfId="12014" xr:uid="{00000000-0005-0000-0000-00009C940000}"/>
    <cellStyle name="Normal 17 3 2 2" xfId="26255" xr:uid="{00000000-0005-0000-0000-00009D940000}"/>
    <cellStyle name="Normal 17 3 2 2 2" xfId="47122" xr:uid="{00000000-0005-0000-0000-00009E940000}"/>
    <cellStyle name="Normal 17 3 2 3" xfId="47121" xr:uid="{00000000-0005-0000-0000-00009F940000}"/>
    <cellStyle name="Normal 17 3 3" xfId="16701" xr:uid="{00000000-0005-0000-0000-0000A0940000}"/>
    <cellStyle name="Normal 17 3 3 2" xfId="26256" xr:uid="{00000000-0005-0000-0000-0000A1940000}"/>
    <cellStyle name="Normal 17 3 3 2 2" xfId="47124" xr:uid="{00000000-0005-0000-0000-0000A2940000}"/>
    <cellStyle name="Normal 17 3 3 3" xfId="47123" xr:uid="{00000000-0005-0000-0000-0000A3940000}"/>
    <cellStyle name="Normal 17 3 4" xfId="26254" xr:uid="{00000000-0005-0000-0000-0000A4940000}"/>
    <cellStyle name="Normal 17 3 4 2" xfId="47125" xr:uid="{00000000-0005-0000-0000-0000A5940000}"/>
    <cellStyle name="Normal 17 3 5" xfId="47120" xr:uid="{00000000-0005-0000-0000-0000A6940000}"/>
    <cellStyle name="Normal 17 3 6" xfId="60529" xr:uid="{00000000-0005-0000-0000-0000A7940000}"/>
    <cellStyle name="Normal 17 3 7" xfId="5543" xr:uid="{00000000-0005-0000-0000-0000A8940000}"/>
    <cellStyle name="Normal 17 4" xfId="3614" xr:uid="{00000000-0005-0000-0000-0000A9940000}"/>
    <cellStyle name="Normal 17 4 2" xfId="3879" xr:uid="{00000000-0005-0000-0000-0000AA940000}"/>
    <cellStyle name="Normal 17 4 2 2" xfId="4407" xr:uid="{00000000-0005-0000-0000-0000AB940000}"/>
    <cellStyle name="Normal 17 4 2 2 2" xfId="47127" xr:uid="{00000000-0005-0000-0000-0000AC940000}"/>
    <cellStyle name="Normal 17 4 2 3" xfId="26257" xr:uid="{00000000-0005-0000-0000-0000AD940000}"/>
    <cellStyle name="Normal 17 4 3" xfId="4162" xr:uid="{00000000-0005-0000-0000-0000AE940000}"/>
    <cellStyle name="Normal 17 4 3 2" xfId="47126" xr:uid="{00000000-0005-0000-0000-0000AF940000}"/>
    <cellStyle name="Normal 17 4 4" xfId="12011" xr:uid="{00000000-0005-0000-0000-0000B0940000}"/>
    <cellStyle name="Normal 17 5" xfId="3654" xr:uid="{00000000-0005-0000-0000-0000B1940000}"/>
    <cellStyle name="Normal 17 5 2" xfId="4182" xr:uid="{00000000-0005-0000-0000-0000B2940000}"/>
    <cellStyle name="Normal 17 5 3" xfId="13835" xr:uid="{00000000-0005-0000-0000-0000B3940000}"/>
    <cellStyle name="Normal 17 6" xfId="3934" xr:uid="{00000000-0005-0000-0000-0000B4940000}"/>
    <cellStyle name="Normal 17 6 2" xfId="47128" xr:uid="{00000000-0005-0000-0000-0000B5940000}"/>
    <cellStyle name="Normal 17 6 3" xfId="26245" xr:uid="{00000000-0005-0000-0000-0000B6940000}"/>
    <cellStyle name="Normal 17 7" xfId="47103" xr:uid="{00000000-0005-0000-0000-0000B7940000}"/>
    <cellStyle name="Normal 17 8" xfId="4682" xr:uid="{00000000-0005-0000-0000-0000B8940000}"/>
    <cellStyle name="Normal 17 9" xfId="62823" xr:uid="{00000000-0005-0000-0000-0000B9940000}"/>
    <cellStyle name="Normal 170" xfId="60530" xr:uid="{00000000-0005-0000-0000-0000BA940000}"/>
    <cellStyle name="Normal 171" xfId="60531" xr:uid="{00000000-0005-0000-0000-0000BB940000}"/>
    <cellStyle name="Normal 172" xfId="60532" xr:uid="{00000000-0005-0000-0000-0000BC940000}"/>
    <cellStyle name="Normal 173" xfId="60533" xr:uid="{00000000-0005-0000-0000-0000BD940000}"/>
    <cellStyle name="Normal 174" xfId="60534" xr:uid="{00000000-0005-0000-0000-0000BE940000}"/>
    <cellStyle name="Normal 175" xfId="60535" xr:uid="{00000000-0005-0000-0000-0000BF940000}"/>
    <cellStyle name="Normal 176" xfId="60536" xr:uid="{00000000-0005-0000-0000-0000C0940000}"/>
    <cellStyle name="Normal 177" xfId="4452" xr:uid="{00000000-0005-0000-0000-0000C1940000}"/>
    <cellStyle name="Normal 178" xfId="4451" xr:uid="{00000000-0005-0000-0000-0000C2940000}"/>
    <cellStyle name="Normal 179" xfId="62703" xr:uid="{00000000-0005-0000-0000-0000C3940000}"/>
    <cellStyle name="Normal 18" xfId="100" xr:uid="{00000000-0005-0000-0000-0000C4940000}"/>
    <cellStyle name="Normal 18 2" xfId="3580" xr:uid="{00000000-0005-0000-0000-0000C5940000}"/>
    <cellStyle name="Normal 18 2 2" xfId="3859" xr:uid="{00000000-0005-0000-0000-0000C6940000}"/>
    <cellStyle name="Normal 18 2 2 2" xfId="4387" xr:uid="{00000000-0005-0000-0000-0000C7940000}"/>
    <cellStyle name="Normal 18 2 2 2 2" xfId="47132" xr:uid="{00000000-0005-0000-0000-0000C8940000}"/>
    <cellStyle name="Normal 18 2 2 2 3" xfId="26260" xr:uid="{00000000-0005-0000-0000-0000C9940000}"/>
    <cellStyle name="Normal 18 2 2 3" xfId="47131" xr:uid="{00000000-0005-0000-0000-0000CA940000}"/>
    <cellStyle name="Normal 18 2 2 4" xfId="12016" xr:uid="{00000000-0005-0000-0000-0000CB940000}"/>
    <cellStyle name="Normal 18 2 3" xfId="4142" xr:uid="{00000000-0005-0000-0000-0000CC940000}"/>
    <cellStyle name="Normal 18 2 3 2" xfId="26261" xr:uid="{00000000-0005-0000-0000-0000CD940000}"/>
    <cellStyle name="Normal 18 2 3 2 2" xfId="47134" xr:uid="{00000000-0005-0000-0000-0000CE940000}"/>
    <cellStyle name="Normal 18 2 3 3" xfId="47133" xr:uid="{00000000-0005-0000-0000-0000CF940000}"/>
    <cellStyle name="Normal 18 2 3 4" xfId="16702" xr:uid="{00000000-0005-0000-0000-0000D0940000}"/>
    <cellStyle name="Normal 18 2 4" xfId="26259" xr:uid="{00000000-0005-0000-0000-0000D1940000}"/>
    <cellStyle name="Normal 18 2 4 2" xfId="47135" xr:uid="{00000000-0005-0000-0000-0000D2940000}"/>
    <cellStyle name="Normal 18 2 5" xfId="47130" xr:uid="{00000000-0005-0000-0000-0000D3940000}"/>
    <cellStyle name="Normal 18 2 6" xfId="60537" xr:uid="{00000000-0005-0000-0000-0000D4940000}"/>
    <cellStyle name="Normal 18 2 7" xfId="5544" xr:uid="{00000000-0005-0000-0000-0000D5940000}"/>
    <cellStyle name="Normal 18 2 8" xfId="63010" xr:uid="{00000000-0005-0000-0000-0000D6940000}"/>
    <cellStyle name="Normal 18 3" xfId="3615" xr:uid="{00000000-0005-0000-0000-0000D7940000}"/>
    <cellStyle name="Normal 18 3 2" xfId="3880" xr:uid="{00000000-0005-0000-0000-0000D8940000}"/>
    <cellStyle name="Normal 18 3 2 2" xfId="4408" xr:uid="{00000000-0005-0000-0000-0000D9940000}"/>
    <cellStyle name="Normal 18 3 2 2 2" xfId="47137" xr:uid="{00000000-0005-0000-0000-0000DA940000}"/>
    <cellStyle name="Normal 18 3 2 3" xfId="60538" xr:uid="{00000000-0005-0000-0000-0000DB940000}"/>
    <cellStyle name="Normal 18 3 2 4" xfId="26262" xr:uid="{00000000-0005-0000-0000-0000DC940000}"/>
    <cellStyle name="Normal 18 3 3" xfId="4163" xr:uid="{00000000-0005-0000-0000-0000DD940000}"/>
    <cellStyle name="Normal 18 3 3 2" xfId="47136" xr:uid="{00000000-0005-0000-0000-0000DE940000}"/>
    <cellStyle name="Normal 18 3 4" xfId="60539" xr:uid="{00000000-0005-0000-0000-0000DF940000}"/>
    <cellStyle name="Normal 18 3 5" xfId="12015" xr:uid="{00000000-0005-0000-0000-0000E0940000}"/>
    <cellStyle name="Normal 18 4" xfId="3655" xr:uid="{00000000-0005-0000-0000-0000E1940000}"/>
    <cellStyle name="Normal 18 4 2" xfId="4183" xr:uid="{00000000-0005-0000-0000-0000E2940000}"/>
    <cellStyle name="Normal 18 4 2 2" xfId="60540" xr:uid="{00000000-0005-0000-0000-0000E3940000}"/>
    <cellStyle name="Normal 18 4 3" xfId="60541" xr:uid="{00000000-0005-0000-0000-0000E4940000}"/>
    <cellStyle name="Normal 18 4 4" xfId="13836" xr:uid="{00000000-0005-0000-0000-0000E5940000}"/>
    <cellStyle name="Normal 18 5" xfId="3935" xr:uid="{00000000-0005-0000-0000-0000E6940000}"/>
    <cellStyle name="Normal 18 5 2" xfId="47138" xr:uid="{00000000-0005-0000-0000-0000E7940000}"/>
    <cellStyle name="Normal 18 5 3" xfId="26258" xr:uid="{00000000-0005-0000-0000-0000E8940000}"/>
    <cellStyle name="Normal 18 6" xfId="47129" xr:uid="{00000000-0005-0000-0000-0000E9940000}"/>
    <cellStyle name="Normal 18 7" xfId="4683" xr:uid="{00000000-0005-0000-0000-0000EA940000}"/>
    <cellStyle name="Normal 18 8" xfId="62825" xr:uid="{00000000-0005-0000-0000-0000EB940000}"/>
    <cellStyle name="Normal 18 9" xfId="62996" xr:uid="{00000000-0005-0000-0000-0000EC940000}"/>
    <cellStyle name="Normal 180" xfId="62938" xr:uid="{00000000-0005-0000-0000-0000ED940000}"/>
    <cellStyle name="Normal 181" xfId="62940" xr:uid="{00000000-0005-0000-0000-0000EE940000}"/>
    <cellStyle name="Normal 182" xfId="62951" xr:uid="{00000000-0005-0000-0000-0000EF940000}"/>
    <cellStyle name="Normal 183" xfId="62953" xr:uid="{00000000-0005-0000-0000-0000F0940000}"/>
    <cellStyle name="Normal 184" xfId="62957" xr:uid="{00000000-0005-0000-0000-0000F1940000}"/>
    <cellStyle name="Normal 185" xfId="62960" xr:uid="{00000000-0005-0000-0000-0000F2940000}"/>
    <cellStyle name="Normal 186" xfId="62963" xr:uid="{00000000-0005-0000-0000-0000F3940000}"/>
    <cellStyle name="Normal 187" xfId="62966" xr:uid="{00000000-0005-0000-0000-0000F4940000}"/>
    <cellStyle name="Normal 188" xfId="62969" xr:uid="{00000000-0005-0000-0000-0000F5940000}"/>
    <cellStyle name="Normal 189" xfId="63098" xr:uid="{00000000-0005-0000-0000-0000F6940000}"/>
    <cellStyle name="Normal 19" xfId="101" xr:uid="{00000000-0005-0000-0000-0000F7940000}"/>
    <cellStyle name="Normal 19 2" xfId="1166" xr:uid="{00000000-0005-0000-0000-0000F8940000}"/>
    <cellStyle name="Normal 19 2 2" xfId="12018" xr:uid="{00000000-0005-0000-0000-0000F9940000}"/>
    <cellStyle name="Normal 19 2 2 2" xfId="26265" xr:uid="{00000000-0005-0000-0000-0000FA940000}"/>
    <cellStyle name="Normal 19 2 2 2 2" xfId="47142" xr:uid="{00000000-0005-0000-0000-0000FB940000}"/>
    <cellStyle name="Normal 19 2 2 3" xfId="47141" xr:uid="{00000000-0005-0000-0000-0000FC940000}"/>
    <cellStyle name="Normal 19 2 3" xfId="13942" xr:uid="{00000000-0005-0000-0000-0000FD940000}"/>
    <cellStyle name="Normal 19 2 4" xfId="16703" xr:uid="{00000000-0005-0000-0000-0000FE940000}"/>
    <cellStyle name="Normal 19 2 4 2" xfId="26266" xr:uid="{00000000-0005-0000-0000-0000FF940000}"/>
    <cellStyle name="Normal 19 2 4 2 2" xfId="47144" xr:uid="{00000000-0005-0000-0000-000000950000}"/>
    <cellStyle name="Normal 19 2 4 3" xfId="47143" xr:uid="{00000000-0005-0000-0000-000001950000}"/>
    <cellStyle name="Normal 19 2 5" xfId="26264" xr:uid="{00000000-0005-0000-0000-000002950000}"/>
    <cellStyle name="Normal 19 2 5 2" xfId="47145" xr:uid="{00000000-0005-0000-0000-000003950000}"/>
    <cellStyle name="Normal 19 2 6" xfId="47140" xr:uid="{00000000-0005-0000-0000-000004950000}"/>
    <cellStyle name="Normal 19 2 7" xfId="60542" xr:uid="{00000000-0005-0000-0000-000005950000}"/>
    <cellStyle name="Normal 19 2 8" xfId="5545" xr:uid="{00000000-0005-0000-0000-000006950000}"/>
    <cellStyle name="Normal 19 3" xfId="3583" xr:uid="{00000000-0005-0000-0000-000007950000}"/>
    <cellStyle name="Normal 19 3 2" xfId="3862" xr:uid="{00000000-0005-0000-0000-000008950000}"/>
    <cellStyle name="Normal 19 3 2 2" xfId="4390" xr:uid="{00000000-0005-0000-0000-000009950000}"/>
    <cellStyle name="Normal 19 3 2 2 2" xfId="47147" xr:uid="{00000000-0005-0000-0000-00000A950000}"/>
    <cellStyle name="Normal 19 3 2 3" xfId="60543" xr:uid="{00000000-0005-0000-0000-00000B950000}"/>
    <cellStyle name="Normal 19 3 2 4" xfId="26267" xr:uid="{00000000-0005-0000-0000-00000C950000}"/>
    <cellStyle name="Normal 19 3 3" xfId="4145" xr:uid="{00000000-0005-0000-0000-00000D950000}"/>
    <cellStyle name="Normal 19 3 3 2" xfId="47146" xr:uid="{00000000-0005-0000-0000-00000E950000}"/>
    <cellStyle name="Normal 19 3 4" xfId="60544" xr:uid="{00000000-0005-0000-0000-00000F950000}"/>
    <cellStyle name="Normal 19 3 5" xfId="12017" xr:uid="{00000000-0005-0000-0000-000010950000}"/>
    <cellStyle name="Normal 19 4" xfId="3616" xr:uid="{00000000-0005-0000-0000-000011950000}"/>
    <cellStyle name="Normal 19 4 2" xfId="3881" xr:uid="{00000000-0005-0000-0000-000012950000}"/>
    <cellStyle name="Normal 19 4 2 2" xfId="4409" xr:uid="{00000000-0005-0000-0000-000013950000}"/>
    <cellStyle name="Normal 19 4 2 3" xfId="60545" xr:uid="{00000000-0005-0000-0000-000014950000}"/>
    <cellStyle name="Normal 19 4 3" xfId="4164" xr:uid="{00000000-0005-0000-0000-000015950000}"/>
    <cellStyle name="Normal 19 4 3 2" xfId="60546" xr:uid="{00000000-0005-0000-0000-000016950000}"/>
    <cellStyle name="Normal 19 4 4" xfId="13837" xr:uid="{00000000-0005-0000-0000-000017950000}"/>
    <cellStyle name="Normal 19 5" xfId="3656" xr:uid="{00000000-0005-0000-0000-000018950000}"/>
    <cellStyle name="Normal 19 5 2" xfId="4184" xr:uid="{00000000-0005-0000-0000-000019950000}"/>
    <cellStyle name="Normal 19 5 2 2" xfId="47148" xr:uid="{00000000-0005-0000-0000-00001A950000}"/>
    <cellStyle name="Normal 19 5 3" xfId="26263" xr:uid="{00000000-0005-0000-0000-00001B950000}"/>
    <cellStyle name="Normal 19 6" xfId="3936" xr:uid="{00000000-0005-0000-0000-00001C950000}"/>
    <cellStyle name="Normal 19 6 2" xfId="47139" xr:uid="{00000000-0005-0000-0000-00001D950000}"/>
    <cellStyle name="Normal 19 7" xfId="4684" xr:uid="{00000000-0005-0000-0000-00001E950000}"/>
    <cellStyle name="Normal 19 8" xfId="62826" xr:uid="{00000000-0005-0000-0000-00001F950000}"/>
    <cellStyle name="Normal 19 9" xfId="62997" xr:uid="{00000000-0005-0000-0000-000020950000}"/>
    <cellStyle name="Normal 190" xfId="63099" xr:uid="{00000000-0005-0000-0000-000021950000}"/>
    <cellStyle name="Normal 191" xfId="63104" xr:uid="{22A4FA4D-538B-4117-B2F0-EB73E7EBB204}"/>
    <cellStyle name="Normal 2" xfId="8" xr:uid="{00000000-0005-0000-0000-000022950000}"/>
    <cellStyle name="Normal 2 10" xfId="62827" xr:uid="{00000000-0005-0000-0000-000023950000}"/>
    <cellStyle name="Normal 2 2" xfId="102" xr:uid="{00000000-0005-0000-0000-000024950000}"/>
    <cellStyle name="Normal 2 2 10" xfId="7845" xr:uid="{00000000-0005-0000-0000-000025950000}"/>
    <cellStyle name="Normal 2 2 10 2" xfId="12019" xr:uid="{00000000-0005-0000-0000-000026950000}"/>
    <cellStyle name="Normal 2 2 10 2 2" xfId="26269" xr:uid="{00000000-0005-0000-0000-000027950000}"/>
    <cellStyle name="Normal 2 2 10 2 2 2" xfId="47151" xr:uid="{00000000-0005-0000-0000-000028950000}"/>
    <cellStyle name="Normal 2 2 10 2 3" xfId="47150" xr:uid="{00000000-0005-0000-0000-000029950000}"/>
    <cellStyle name="Normal 2 2 10 3" xfId="16704" xr:uid="{00000000-0005-0000-0000-00002A950000}"/>
    <cellStyle name="Normal 2 2 10 3 2" xfId="26270" xr:uid="{00000000-0005-0000-0000-00002B950000}"/>
    <cellStyle name="Normal 2 2 10 3 2 2" xfId="47153" xr:uid="{00000000-0005-0000-0000-00002C950000}"/>
    <cellStyle name="Normal 2 2 10 3 3" xfId="47152" xr:uid="{00000000-0005-0000-0000-00002D950000}"/>
    <cellStyle name="Normal 2 2 10 4" xfId="26268" xr:uid="{00000000-0005-0000-0000-00002E950000}"/>
    <cellStyle name="Normal 2 2 10 4 2" xfId="47154" xr:uid="{00000000-0005-0000-0000-00002F950000}"/>
    <cellStyle name="Normal 2 2 10 5" xfId="47149" xr:uid="{00000000-0005-0000-0000-000030950000}"/>
    <cellStyle name="Normal 2 2 10 6" xfId="60547" xr:uid="{00000000-0005-0000-0000-000031950000}"/>
    <cellStyle name="Normal 2 2 11" xfId="13782" xr:uid="{00000000-0005-0000-0000-000032950000}"/>
    <cellStyle name="Normal 2 2 11 2" xfId="26271" xr:uid="{00000000-0005-0000-0000-000033950000}"/>
    <cellStyle name="Normal 2 2 11 2 2" xfId="47156" xr:uid="{00000000-0005-0000-0000-000034950000}"/>
    <cellStyle name="Normal 2 2 11 3" xfId="47155" xr:uid="{00000000-0005-0000-0000-000035950000}"/>
    <cellStyle name="Normal 2 2 12" xfId="14024" xr:uid="{00000000-0005-0000-0000-000036950000}"/>
    <cellStyle name="Normal 2 2 12 2" xfId="26272" xr:uid="{00000000-0005-0000-0000-000037950000}"/>
    <cellStyle name="Normal 2 2 12 2 2" xfId="47158" xr:uid="{00000000-0005-0000-0000-000038950000}"/>
    <cellStyle name="Normal 2 2 12 3" xfId="47157" xr:uid="{00000000-0005-0000-0000-000039950000}"/>
    <cellStyle name="Normal 2 2 13" xfId="4524" xr:uid="{00000000-0005-0000-0000-00003A950000}"/>
    <cellStyle name="Normal 2 2 14" xfId="62828" xr:uid="{00000000-0005-0000-0000-00003B950000}"/>
    <cellStyle name="Normal 2 2 2" xfId="507" xr:uid="{00000000-0005-0000-0000-00003C950000}"/>
    <cellStyle name="Normal 2 2 2 10" xfId="12020" xr:uid="{00000000-0005-0000-0000-00003D950000}"/>
    <cellStyle name="Normal 2 2 2 10 2" xfId="26274" xr:uid="{00000000-0005-0000-0000-00003E950000}"/>
    <cellStyle name="Normal 2 2 2 10 2 2" xfId="47161" xr:uid="{00000000-0005-0000-0000-00003F950000}"/>
    <cellStyle name="Normal 2 2 2 10 3" xfId="47160" xr:uid="{00000000-0005-0000-0000-000040950000}"/>
    <cellStyle name="Normal 2 2 2 11" xfId="13838" xr:uid="{00000000-0005-0000-0000-000041950000}"/>
    <cellStyle name="Normal 2 2 2 12" xfId="26273" xr:uid="{00000000-0005-0000-0000-000042950000}"/>
    <cellStyle name="Normal 2 2 2 12 2" xfId="47162" xr:uid="{00000000-0005-0000-0000-000043950000}"/>
    <cellStyle name="Normal 2 2 2 13" xfId="47159" xr:uid="{00000000-0005-0000-0000-000044950000}"/>
    <cellStyle name="Normal 2 2 2 14" xfId="4685" xr:uid="{00000000-0005-0000-0000-000045950000}"/>
    <cellStyle name="Normal 2 2 2 2" xfId="5328" xr:uid="{00000000-0005-0000-0000-000046950000}"/>
    <cellStyle name="Normal 2 2 2 2 2" xfId="7846" xr:uid="{00000000-0005-0000-0000-000047950000}"/>
    <cellStyle name="Normal 2 2 2 2 2 10" xfId="26275" xr:uid="{00000000-0005-0000-0000-000048950000}"/>
    <cellStyle name="Normal 2 2 2 2 2 10 2" xfId="47164" xr:uid="{00000000-0005-0000-0000-000049950000}"/>
    <cellStyle name="Normal 2 2 2 2 2 11" xfId="47163" xr:uid="{00000000-0005-0000-0000-00004A950000}"/>
    <cellStyle name="Normal 2 2 2 2 2 12" xfId="60548" xr:uid="{00000000-0005-0000-0000-00004B950000}"/>
    <cellStyle name="Normal 2 2 2 2 2 2" xfId="7847" xr:uid="{00000000-0005-0000-0000-00004C950000}"/>
    <cellStyle name="Normal 2 2 2 2 2 2 10" xfId="47165" xr:uid="{00000000-0005-0000-0000-00004D950000}"/>
    <cellStyle name="Normal 2 2 2 2 2 2 11" xfId="60549" xr:uid="{00000000-0005-0000-0000-00004E950000}"/>
    <cellStyle name="Normal 2 2 2 2 2 2 2" xfId="7848" xr:uid="{00000000-0005-0000-0000-00004F950000}"/>
    <cellStyle name="Normal 2 2 2 2 2 2 2 2" xfId="7849" xr:uid="{00000000-0005-0000-0000-000050950000}"/>
    <cellStyle name="Normal 2 2 2 2 2 2 2 2 2" xfId="12024" xr:uid="{00000000-0005-0000-0000-000051950000}"/>
    <cellStyle name="Normal 2 2 2 2 2 2 2 2 2 2" xfId="26279" xr:uid="{00000000-0005-0000-0000-000052950000}"/>
    <cellStyle name="Normal 2 2 2 2 2 2 2 2 2 2 2" xfId="47169" xr:uid="{00000000-0005-0000-0000-000053950000}"/>
    <cellStyle name="Normal 2 2 2 2 2 2 2 2 2 3" xfId="47168" xr:uid="{00000000-0005-0000-0000-000054950000}"/>
    <cellStyle name="Normal 2 2 2 2 2 2 2 2 3" xfId="16708" xr:uid="{00000000-0005-0000-0000-000055950000}"/>
    <cellStyle name="Normal 2 2 2 2 2 2 2 2 3 2" xfId="26280" xr:uid="{00000000-0005-0000-0000-000056950000}"/>
    <cellStyle name="Normal 2 2 2 2 2 2 2 2 3 2 2" xfId="47171" xr:uid="{00000000-0005-0000-0000-000057950000}"/>
    <cellStyle name="Normal 2 2 2 2 2 2 2 2 3 3" xfId="47170" xr:uid="{00000000-0005-0000-0000-000058950000}"/>
    <cellStyle name="Normal 2 2 2 2 2 2 2 2 4" xfId="26278" xr:uid="{00000000-0005-0000-0000-000059950000}"/>
    <cellStyle name="Normal 2 2 2 2 2 2 2 2 4 2" xfId="47172" xr:uid="{00000000-0005-0000-0000-00005A950000}"/>
    <cellStyle name="Normal 2 2 2 2 2 2 2 2 5" xfId="47167" xr:uid="{00000000-0005-0000-0000-00005B950000}"/>
    <cellStyle name="Normal 2 2 2 2 2 2 2 2 6" xfId="60550" xr:uid="{00000000-0005-0000-0000-00005C950000}"/>
    <cellStyle name="Normal 2 2 2 2 2 2 2 3" xfId="7850" xr:uid="{00000000-0005-0000-0000-00005D950000}"/>
    <cellStyle name="Normal 2 2 2 2 2 2 2 3 2" xfId="12025" xr:uid="{00000000-0005-0000-0000-00005E950000}"/>
    <cellStyle name="Normal 2 2 2 2 2 2 2 3 2 2" xfId="26282" xr:uid="{00000000-0005-0000-0000-00005F950000}"/>
    <cellStyle name="Normal 2 2 2 2 2 2 2 3 2 2 2" xfId="47175" xr:uid="{00000000-0005-0000-0000-000060950000}"/>
    <cellStyle name="Normal 2 2 2 2 2 2 2 3 2 3" xfId="47174" xr:uid="{00000000-0005-0000-0000-000061950000}"/>
    <cellStyle name="Normal 2 2 2 2 2 2 2 3 3" xfId="16709" xr:uid="{00000000-0005-0000-0000-000062950000}"/>
    <cellStyle name="Normal 2 2 2 2 2 2 2 3 3 2" xfId="26283" xr:uid="{00000000-0005-0000-0000-000063950000}"/>
    <cellStyle name="Normal 2 2 2 2 2 2 2 3 3 2 2" xfId="47177" xr:uid="{00000000-0005-0000-0000-000064950000}"/>
    <cellStyle name="Normal 2 2 2 2 2 2 2 3 3 3" xfId="47176" xr:uid="{00000000-0005-0000-0000-000065950000}"/>
    <cellStyle name="Normal 2 2 2 2 2 2 2 3 4" xfId="26281" xr:uid="{00000000-0005-0000-0000-000066950000}"/>
    <cellStyle name="Normal 2 2 2 2 2 2 2 3 4 2" xfId="47178" xr:uid="{00000000-0005-0000-0000-000067950000}"/>
    <cellStyle name="Normal 2 2 2 2 2 2 2 3 5" xfId="47173" xr:uid="{00000000-0005-0000-0000-000068950000}"/>
    <cellStyle name="Normal 2 2 2 2 2 2 2 3 6" xfId="60551" xr:uid="{00000000-0005-0000-0000-000069950000}"/>
    <cellStyle name="Normal 2 2 2 2 2 2 2 4" xfId="7851" xr:uid="{00000000-0005-0000-0000-00006A950000}"/>
    <cellStyle name="Normal 2 2 2 2 2 2 2 4 2" xfId="12026" xr:uid="{00000000-0005-0000-0000-00006B950000}"/>
    <cellStyle name="Normal 2 2 2 2 2 2 2 4 2 2" xfId="26285" xr:uid="{00000000-0005-0000-0000-00006C950000}"/>
    <cellStyle name="Normal 2 2 2 2 2 2 2 4 2 2 2" xfId="47181" xr:uid="{00000000-0005-0000-0000-00006D950000}"/>
    <cellStyle name="Normal 2 2 2 2 2 2 2 4 2 3" xfId="47180" xr:uid="{00000000-0005-0000-0000-00006E950000}"/>
    <cellStyle name="Normal 2 2 2 2 2 2 2 4 3" xfId="16710" xr:uid="{00000000-0005-0000-0000-00006F950000}"/>
    <cellStyle name="Normal 2 2 2 2 2 2 2 4 3 2" xfId="26286" xr:uid="{00000000-0005-0000-0000-000070950000}"/>
    <cellStyle name="Normal 2 2 2 2 2 2 2 4 3 2 2" xfId="47183" xr:uid="{00000000-0005-0000-0000-000071950000}"/>
    <cellStyle name="Normal 2 2 2 2 2 2 2 4 3 3" xfId="47182" xr:uid="{00000000-0005-0000-0000-000072950000}"/>
    <cellStyle name="Normal 2 2 2 2 2 2 2 4 4" xfId="26284" xr:uid="{00000000-0005-0000-0000-000073950000}"/>
    <cellStyle name="Normal 2 2 2 2 2 2 2 4 4 2" xfId="47184" xr:uid="{00000000-0005-0000-0000-000074950000}"/>
    <cellStyle name="Normal 2 2 2 2 2 2 2 4 5" xfId="47179" xr:uid="{00000000-0005-0000-0000-000075950000}"/>
    <cellStyle name="Normal 2 2 2 2 2 2 2 4 6" xfId="60552" xr:uid="{00000000-0005-0000-0000-000076950000}"/>
    <cellStyle name="Normal 2 2 2 2 2 2 2 5" xfId="12023" xr:uid="{00000000-0005-0000-0000-000077950000}"/>
    <cellStyle name="Normal 2 2 2 2 2 2 2 5 2" xfId="26287" xr:uid="{00000000-0005-0000-0000-000078950000}"/>
    <cellStyle name="Normal 2 2 2 2 2 2 2 5 2 2" xfId="47186" xr:uid="{00000000-0005-0000-0000-000079950000}"/>
    <cellStyle name="Normal 2 2 2 2 2 2 2 5 3" xfId="47185" xr:uid="{00000000-0005-0000-0000-00007A950000}"/>
    <cellStyle name="Normal 2 2 2 2 2 2 2 6" xfId="16707" xr:uid="{00000000-0005-0000-0000-00007B950000}"/>
    <cellStyle name="Normal 2 2 2 2 2 2 2 6 2" xfId="26288" xr:uid="{00000000-0005-0000-0000-00007C950000}"/>
    <cellStyle name="Normal 2 2 2 2 2 2 2 6 2 2" xfId="47188" xr:uid="{00000000-0005-0000-0000-00007D950000}"/>
    <cellStyle name="Normal 2 2 2 2 2 2 2 6 3" xfId="47187" xr:uid="{00000000-0005-0000-0000-00007E950000}"/>
    <cellStyle name="Normal 2 2 2 2 2 2 2 7" xfId="26277" xr:uid="{00000000-0005-0000-0000-00007F950000}"/>
    <cellStyle name="Normal 2 2 2 2 2 2 2 7 2" xfId="47189" xr:uid="{00000000-0005-0000-0000-000080950000}"/>
    <cellStyle name="Normal 2 2 2 2 2 2 2 8" xfId="47166" xr:uid="{00000000-0005-0000-0000-000081950000}"/>
    <cellStyle name="Normal 2 2 2 2 2 2 2 9" xfId="60553" xr:uid="{00000000-0005-0000-0000-000082950000}"/>
    <cellStyle name="Normal 2 2 2 2 2 2 3" xfId="7852" xr:uid="{00000000-0005-0000-0000-000083950000}"/>
    <cellStyle name="Normal 2 2 2 2 2 2 3 2" xfId="7853" xr:uid="{00000000-0005-0000-0000-000084950000}"/>
    <cellStyle name="Normal 2 2 2 2 2 2 3 2 2" xfId="12028" xr:uid="{00000000-0005-0000-0000-000085950000}"/>
    <cellStyle name="Normal 2 2 2 2 2 2 3 2 2 2" xfId="26291" xr:uid="{00000000-0005-0000-0000-000086950000}"/>
    <cellStyle name="Normal 2 2 2 2 2 2 3 2 2 2 2" xfId="47193" xr:uid="{00000000-0005-0000-0000-000087950000}"/>
    <cellStyle name="Normal 2 2 2 2 2 2 3 2 2 3" xfId="47192" xr:uid="{00000000-0005-0000-0000-000088950000}"/>
    <cellStyle name="Normal 2 2 2 2 2 2 3 2 3" xfId="16712" xr:uid="{00000000-0005-0000-0000-000089950000}"/>
    <cellStyle name="Normal 2 2 2 2 2 2 3 2 3 2" xfId="26292" xr:uid="{00000000-0005-0000-0000-00008A950000}"/>
    <cellStyle name="Normal 2 2 2 2 2 2 3 2 3 2 2" xfId="47195" xr:uid="{00000000-0005-0000-0000-00008B950000}"/>
    <cellStyle name="Normal 2 2 2 2 2 2 3 2 3 3" xfId="47194" xr:uid="{00000000-0005-0000-0000-00008C950000}"/>
    <cellStyle name="Normal 2 2 2 2 2 2 3 2 4" xfId="26290" xr:uid="{00000000-0005-0000-0000-00008D950000}"/>
    <cellStyle name="Normal 2 2 2 2 2 2 3 2 4 2" xfId="47196" xr:uid="{00000000-0005-0000-0000-00008E950000}"/>
    <cellStyle name="Normal 2 2 2 2 2 2 3 2 5" xfId="47191" xr:uid="{00000000-0005-0000-0000-00008F950000}"/>
    <cellStyle name="Normal 2 2 2 2 2 2 3 2 6" xfId="60554" xr:uid="{00000000-0005-0000-0000-000090950000}"/>
    <cellStyle name="Normal 2 2 2 2 2 2 3 3" xfId="7854" xr:uid="{00000000-0005-0000-0000-000091950000}"/>
    <cellStyle name="Normal 2 2 2 2 2 2 3 3 2" xfId="12029" xr:uid="{00000000-0005-0000-0000-000092950000}"/>
    <cellStyle name="Normal 2 2 2 2 2 2 3 3 2 2" xfId="26294" xr:uid="{00000000-0005-0000-0000-000093950000}"/>
    <cellStyle name="Normal 2 2 2 2 2 2 3 3 2 2 2" xfId="47199" xr:uid="{00000000-0005-0000-0000-000094950000}"/>
    <cellStyle name="Normal 2 2 2 2 2 2 3 3 2 3" xfId="47198" xr:uid="{00000000-0005-0000-0000-000095950000}"/>
    <cellStyle name="Normal 2 2 2 2 2 2 3 3 3" xfId="16713" xr:uid="{00000000-0005-0000-0000-000096950000}"/>
    <cellStyle name="Normal 2 2 2 2 2 2 3 3 3 2" xfId="26295" xr:uid="{00000000-0005-0000-0000-000097950000}"/>
    <cellStyle name="Normal 2 2 2 2 2 2 3 3 3 2 2" xfId="47201" xr:uid="{00000000-0005-0000-0000-000098950000}"/>
    <cellStyle name="Normal 2 2 2 2 2 2 3 3 3 3" xfId="47200" xr:uid="{00000000-0005-0000-0000-000099950000}"/>
    <cellStyle name="Normal 2 2 2 2 2 2 3 3 4" xfId="26293" xr:uid="{00000000-0005-0000-0000-00009A950000}"/>
    <cellStyle name="Normal 2 2 2 2 2 2 3 3 4 2" xfId="47202" xr:uid="{00000000-0005-0000-0000-00009B950000}"/>
    <cellStyle name="Normal 2 2 2 2 2 2 3 3 5" xfId="47197" xr:uid="{00000000-0005-0000-0000-00009C950000}"/>
    <cellStyle name="Normal 2 2 2 2 2 2 3 3 6" xfId="60555" xr:uid="{00000000-0005-0000-0000-00009D950000}"/>
    <cellStyle name="Normal 2 2 2 2 2 2 3 4" xfId="7855" xr:uid="{00000000-0005-0000-0000-00009E950000}"/>
    <cellStyle name="Normal 2 2 2 2 2 2 3 4 2" xfId="12030" xr:uid="{00000000-0005-0000-0000-00009F950000}"/>
    <cellStyle name="Normal 2 2 2 2 2 2 3 4 2 2" xfId="26297" xr:uid="{00000000-0005-0000-0000-0000A0950000}"/>
    <cellStyle name="Normal 2 2 2 2 2 2 3 4 2 2 2" xfId="47205" xr:uid="{00000000-0005-0000-0000-0000A1950000}"/>
    <cellStyle name="Normal 2 2 2 2 2 2 3 4 2 3" xfId="47204" xr:uid="{00000000-0005-0000-0000-0000A2950000}"/>
    <cellStyle name="Normal 2 2 2 2 2 2 3 4 3" xfId="16714" xr:uid="{00000000-0005-0000-0000-0000A3950000}"/>
    <cellStyle name="Normal 2 2 2 2 2 2 3 4 3 2" xfId="26298" xr:uid="{00000000-0005-0000-0000-0000A4950000}"/>
    <cellStyle name="Normal 2 2 2 2 2 2 3 4 3 2 2" xfId="47207" xr:uid="{00000000-0005-0000-0000-0000A5950000}"/>
    <cellStyle name="Normal 2 2 2 2 2 2 3 4 3 3" xfId="47206" xr:uid="{00000000-0005-0000-0000-0000A6950000}"/>
    <cellStyle name="Normal 2 2 2 2 2 2 3 4 4" xfId="26296" xr:uid="{00000000-0005-0000-0000-0000A7950000}"/>
    <cellStyle name="Normal 2 2 2 2 2 2 3 4 4 2" xfId="47208" xr:uid="{00000000-0005-0000-0000-0000A8950000}"/>
    <cellStyle name="Normal 2 2 2 2 2 2 3 4 5" xfId="47203" xr:uid="{00000000-0005-0000-0000-0000A9950000}"/>
    <cellStyle name="Normal 2 2 2 2 2 2 3 4 6" xfId="60556" xr:uid="{00000000-0005-0000-0000-0000AA950000}"/>
    <cellStyle name="Normal 2 2 2 2 2 2 3 5" xfId="12027" xr:uid="{00000000-0005-0000-0000-0000AB950000}"/>
    <cellStyle name="Normal 2 2 2 2 2 2 3 5 2" xfId="26299" xr:uid="{00000000-0005-0000-0000-0000AC950000}"/>
    <cellStyle name="Normal 2 2 2 2 2 2 3 5 2 2" xfId="47210" xr:uid="{00000000-0005-0000-0000-0000AD950000}"/>
    <cellStyle name="Normal 2 2 2 2 2 2 3 5 3" xfId="47209" xr:uid="{00000000-0005-0000-0000-0000AE950000}"/>
    <cellStyle name="Normal 2 2 2 2 2 2 3 6" xfId="16711" xr:uid="{00000000-0005-0000-0000-0000AF950000}"/>
    <cellStyle name="Normal 2 2 2 2 2 2 3 6 2" xfId="26300" xr:uid="{00000000-0005-0000-0000-0000B0950000}"/>
    <cellStyle name="Normal 2 2 2 2 2 2 3 6 2 2" xfId="47212" xr:uid="{00000000-0005-0000-0000-0000B1950000}"/>
    <cellStyle name="Normal 2 2 2 2 2 2 3 6 3" xfId="47211" xr:uid="{00000000-0005-0000-0000-0000B2950000}"/>
    <cellStyle name="Normal 2 2 2 2 2 2 3 7" xfId="26289" xr:uid="{00000000-0005-0000-0000-0000B3950000}"/>
    <cellStyle name="Normal 2 2 2 2 2 2 3 7 2" xfId="47213" xr:uid="{00000000-0005-0000-0000-0000B4950000}"/>
    <cellStyle name="Normal 2 2 2 2 2 2 3 8" xfId="47190" xr:uid="{00000000-0005-0000-0000-0000B5950000}"/>
    <cellStyle name="Normal 2 2 2 2 2 2 3 9" xfId="60557" xr:uid="{00000000-0005-0000-0000-0000B6950000}"/>
    <cellStyle name="Normal 2 2 2 2 2 2 4" xfId="7856" xr:uid="{00000000-0005-0000-0000-0000B7950000}"/>
    <cellStyle name="Normal 2 2 2 2 2 2 4 2" xfId="12031" xr:uid="{00000000-0005-0000-0000-0000B8950000}"/>
    <cellStyle name="Normal 2 2 2 2 2 2 4 2 2" xfId="26302" xr:uid="{00000000-0005-0000-0000-0000B9950000}"/>
    <cellStyle name="Normal 2 2 2 2 2 2 4 2 2 2" xfId="47216" xr:uid="{00000000-0005-0000-0000-0000BA950000}"/>
    <cellStyle name="Normal 2 2 2 2 2 2 4 2 3" xfId="47215" xr:uid="{00000000-0005-0000-0000-0000BB950000}"/>
    <cellStyle name="Normal 2 2 2 2 2 2 4 3" xfId="16715" xr:uid="{00000000-0005-0000-0000-0000BC950000}"/>
    <cellStyle name="Normal 2 2 2 2 2 2 4 3 2" xfId="26303" xr:uid="{00000000-0005-0000-0000-0000BD950000}"/>
    <cellStyle name="Normal 2 2 2 2 2 2 4 3 2 2" xfId="47218" xr:uid="{00000000-0005-0000-0000-0000BE950000}"/>
    <cellStyle name="Normal 2 2 2 2 2 2 4 3 3" xfId="47217" xr:uid="{00000000-0005-0000-0000-0000BF950000}"/>
    <cellStyle name="Normal 2 2 2 2 2 2 4 4" xfId="26301" xr:uid="{00000000-0005-0000-0000-0000C0950000}"/>
    <cellStyle name="Normal 2 2 2 2 2 2 4 4 2" xfId="47219" xr:uid="{00000000-0005-0000-0000-0000C1950000}"/>
    <cellStyle name="Normal 2 2 2 2 2 2 4 5" xfId="47214" xr:uid="{00000000-0005-0000-0000-0000C2950000}"/>
    <cellStyle name="Normal 2 2 2 2 2 2 4 6" xfId="60558" xr:uid="{00000000-0005-0000-0000-0000C3950000}"/>
    <cellStyle name="Normal 2 2 2 2 2 2 5" xfId="7857" xr:uid="{00000000-0005-0000-0000-0000C4950000}"/>
    <cellStyle name="Normal 2 2 2 2 2 2 5 2" xfId="12032" xr:uid="{00000000-0005-0000-0000-0000C5950000}"/>
    <cellStyle name="Normal 2 2 2 2 2 2 5 2 2" xfId="26305" xr:uid="{00000000-0005-0000-0000-0000C6950000}"/>
    <cellStyle name="Normal 2 2 2 2 2 2 5 2 2 2" xfId="47222" xr:uid="{00000000-0005-0000-0000-0000C7950000}"/>
    <cellStyle name="Normal 2 2 2 2 2 2 5 2 3" xfId="47221" xr:uid="{00000000-0005-0000-0000-0000C8950000}"/>
    <cellStyle name="Normal 2 2 2 2 2 2 5 3" xfId="16716" xr:uid="{00000000-0005-0000-0000-0000C9950000}"/>
    <cellStyle name="Normal 2 2 2 2 2 2 5 3 2" xfId="26306" xr:uid="{00000000-0005-0000-0000-0000CA950000}"/>
    <cellStyle name="Normal 2 2 2 2 2 2 5 3 2 2" xfId="47224" xr:uid="{00000000-0005-0000-0000-0000CB950000}"/>
    <cellStyle name="Normal 2 2 2 2 2 2 5 3 3" xfId="47223" xr:uid="{00000000-0005-0000-0000-0000CC950000}"/>
    <cellStyle name="Normal 2 2 2 2 2 2 5 4" xfId="26304" xr:uid="{00000000-0005-0000-0000-0000CD950000}"/>
    <cellStyle name="Normal 2 2 2 2 2 2 5 4 2" xfId="47225" xr:uid="{00000000-0005-0000-0000-0000CE950000}"/>
    <cellStyle name="Normal 2 2 2 2 2 2 5 5" xfId="47220" xr:uid="{00000000-0005-0000-0000-0000CF950000}"/>
    <cellStyle name="Normal 2 2 2 2 2 2 5 6" xfId="60559" xr:uid="{00000000-0005-0000-0000-0000D0950000}"/>
    <cellStyle name="Normal 2 2 2 2 2 2 6" xfId="7858" xr:uid="{00000000-0005-0000-0000-0000D1950000}"/>
    <cellStyle name="Normal 2 2 2 2 2 2 6 2" xfId="12033" xr:uid="{00000000-0005-0000-0000-0000D2950000}"/>
    <cellStyle name="Normal 2 2 2 2 2 2 6 2 2" xfId="26308" xr:uid="{00000000-0005-0000-0000-0000D3950000}"/>
    <cellStyle name="Normal 2 2 2 2 2 2 6 2 2 2" xfId="47228" xr:uid="{00000000-0005-0000-0000-0000D4950000}"/>
    <cellStyle name="Normal 2 2 2 2 2 2 6 2 3" xfId="47227" xr:uid="{00000000-0005-0000-0000-0000D5950000}"/>
    <cellStyle name="Normal 2 2 2 2 2 2 6 3" xfId="16717" xr:uid="{00000000-0005-0000-0000-0000D6950000}"/>
    <cellStyle name="Normal 2 2 2 2 2 2 6 3 2" xfId="26309" xr:uid="{00000000-0005-0000-0000-0000D7950000}"/>
    <cellStyle name="Normal 2 2 2 2 2 2 6 3 2 2" xfId="47230" xr:uid="{00000000-0005-0000-0000-0000D8950000}"/>
    <cellStyle name="Normal 2 2 2 2 2 2 6 3 3" xfId="47229" xr:uid="{00000000-0005-0000-0000-0000D9950000}"/>
    <cellStyle name="Normal 2 2 2 2 2 2 6 4" xfId="26307" xr:uid="{00000000-0005-0000-0000-0000DA950000}"/>
    <cellStyle name="Normal 2 2 2 2 2 2 6 4 2" xfId="47231" xr:uid="{00000000-0005-0000-0000-0000DB950000}"/>
    <cellStyle name="Normal 2 2 2 2 2 2 6 5" xfId="47226" xr:uid="{00000000-0005-0000-0000-0000DC950000}"/>
    <cellStyle name="Normal 2 2 2 2 2 2 6 6" xfId="60560" xr:uid="{00000000-0005-0000-0000-0000DD950000}"/>
    <cellStyle name="Normal 2 2 2 2 2 2 7" xfId="12022" xr:uid="{00000000-0005-0000-0000-0000DE950000}"/>
    <cellStyle name="Normal 2 2 2 2 2 2 7 2" xfId="26310" xr:uid="{00000000-0005-0000-0000-0000DF950000}"/>
    <cellStyle name="Normal 2 2 2 2 2 2 7 2 2" xfId="47233" xr:uid="{00000000-0005-0000-0000-0000E0950000}"/>
    <cellStyle name="Normal 2 2 2 2 2 2 7 3" xfId="47232" xr:uid="{00000000-0005-0000-0000-0000E1950000}"/>
    <cellStyle name="Normal 2 2 2 2 2 2 8" xfId="16706" xr:uid="{00000000-0005-0000-0000-0000E2950000}"/>
    <cellStyle name="Normal 2 2 2 2 2 2 8 2" xfId="26311" xr:uid="{00000000-0005-0000-0000-0000E3950000}"/>
    <cellStyle name="Normal 2 2 2 2 2 2 8 2 2" xfId="47235" xr:uid="{00000000-0005-0000-0000-0000E4950000}"/>
    <cellStyle name="Normal 2 2 2 2 2 2 8 3" xfId="47234" xr:uid="{00000000-0005-0000-0000-0000E5950000}"/>
    <cellStyle name="Normal 2 2 2 2 2 2 9" xfId="26276" xr:uid="{00000000-0005-0000-0000-0000E6950000}"/>
    <cellStyle name="Normal 2 2 2 2 2 2 9 2" xfId="47236" xr:uid="{00000000-0005-0000-0000-0000E7950000}"/>
    <cellStyle name="Normal 2 2 2 2 2 3" xfId="7859" xr:uid="{00000000-0005-0000-0000-0000E8950000}"/>
    <cellStyle name="Normal 2 2 2 2 2 3 2" xfId="7860" xr:uid="{00000000-0005-0000-0000-0000E9950000}"/>
    <cellStyle name="Normal 2 2 2 2 2 3 2 2" xfId="12035" xr:uid="{00000000-0005-0000-0000-0000EA950000}"/>
    <cellStyle name="Normal 2 2 2 2 2 3 2 2 2" xfId="26314" xr:uid="{00000000-0005-0000-0000-0000EB950000}"/>
    <cellStyle name="Normal 2 2 2 2 2 3 2 2 2 2" xfId="47240" xr:uid="{00000000-0005-0000-0000-0000EC950000}"/>
    <cellStyle name="Normal 2 2 2 2 2 3 2 2 3" xfId="47239" xr:uid="{00000000-0005-0000-0000-0000ED950000}"/>
    <cellStyle name="Normal 2 2 2 2 2 3 2 3" xfId="16719" xr:uid="{00000000-0005-0000-0000-0000EE950000}"/>
    <cellStyle name="Normal 2 2 2 2 2 3 2 3 2" xfId="26315" xr:uid="{00000000-0005-0000-0000-0000EF950000}"/>
    <cellStyle name="Normal 2 2 2 2 2 3 2 3 2 2" xfId="47242" xr:uid="{00000000-0005-0000-0000-0000F0950000}"/>
    <cellStyle name="Normal 2 2 2 2 2 3 2 3 3" xfId="47241" xr:uid="{00000000-0005-0000-0000-0000F1950000}"/>
    <cellStyle name="Normal 2 2 2 2 2 3 2 4" xfId="26313" xr:uid="{00000000-0005-0000-0000-0000F2950000}"/>
    <cellStyle name="Normal 2 2 2 2 2 3 2 4 2" xfId="47243" xr:uid="{00000000-0005-0000-0000-0000F3950000}"/>
    <cellStyle name="Normal 2 2 2 2 2 3 2 5" xfId="47238" xr:uid="{00000000-0005-0000-0000-0000F4950000}"/>
    <cellStyle name="Normal 2 2 2 2 2 3 2 6" xfId="60561" xr:uid="{00000000-0005-0000-0000-0000F5950000}"/>
    <cellStyle name="Normal 2 2 2 2 2 3 3" xfId="7861" xr:uid="{00000000-0005-0000-0000-0000F6950000}"/>
    <cellStyle name="Normal 2 2 2 2 2 3 3 2" xfId="12036" xr:uid="{00000000-0005-0000-0000-0000F7950000}"/>
    <cellStyle name="Normal 2 2 2 2 2 3 3 2 2" xfId="26317" xr:uid="{00000000-0005-0000-0000-0000F8950000}"/>
    <cellStyle name="Normal 2 2 2 2 2 3 3 2 2 2" xfId="47246" xr:uid="{00000000-0005-0000-0000-0000F9950000}"/>
    <cellStyle name="Normal 2 2 2 2 2 3 3 2 3" xfId="47245" xr:uid="{00000000-0005-0000-0000-0000FA950000}"/>
    <cellStyle name="Normal 2 2 2 2 2 3 3 3" xfId="16720" xr:uid="{00000000-0005-0000-0000-0000FB950000}"/>
    <cellStyle name="Normal 2 2 2 2 2 3 3 3 2" xfId="26318" xr:uid="{00000000-0005-0000-0000-0000FC950000}"/>
    <cellStyle name="Normal 2 2 2 2 2 3 3 3 2 2" xfId="47248" xr:uid="{00000000-0005-0000-0000-0000FD950000}"/>
    <cellStyle name="Normal 2 2 2 2 2 3 3 3 3" xfId="47247" xr:uid="{00000000-0005-0000-0000-0000FE950000}"/>
    <cellStyle name="Normal 2 2 2 2 2 3 3 4" xfId="26316" xr:uid="{00000000-0005-0000-0000-0000FF950000}"/>
    <cellStyle name="Normal 2 2 2 2 2 3 3 4 2" xfId="47249" xr:uid="{00000000-0005-0000-0000-000000960000}"/>
    <cellStyle name="Normal 2 2 2 2 2 3 3 5" xfId="47244" xr:uid="{00000000-0005-0000-0000-000001960000}"/>
    <cellStyle name="Normal 2 2 2 2 2 3 3 6" xfId="60562" xr:uid="{00000000-0005-0000-0000-000002960000}"/>
    <cellStyle name="Normal 2 2 2 2 2 3 4" xfId="7862" xr:uid="{00000000-0005-0000-0000-000003960000}"/>
    <cellStyle name="Normal 2 2 2 2 2 3 4 2" xfId="12037" xr:uid="{00000000-0005-0000-0000-000004960000}"/>
    <cellStyle name="Normal 2 2 2 2 2 3 4 2 2" xfId="26320" xr:uid="{00000000-0005-0000-0000-000005960000}"/>
    <cellStyle name="Normal 2 2 2 2 2 3 4 2 2 2" xfId="47252" xr:uid="{00000000-0005-0000-0000-000006960000}"/>
    <cellStyle name="Normal 2 2 2 2 2 3 4 2 3" xfId="47251" xr:uid="{00000000-0005-0000-0000-000007960000}"/>
    <cellStyle name="Normal 2 2 2 2 2 3 4 3" xfId="16721" xr:uid="{00000000-0005-0000-0000-000008960000}"/>
    <cellStyle name="Normal 2 2 2 2 2 3 4 3 2" xfId="26321" xr:uid="{00000000-0005-0000-0000-000009960000}"/>
    <cellStyle name="Normal 2 2 2 2 2 3 4 3 2 2" xfId="47254" xr:uid="{00000000-0005-0000-0000-00000A960000}"/>
    <cellStyle name="Normal 2 2 2 2 2 3 4 3 3" xfId="47253" xr:uid="{00000000-0005-0000-0000-00000B960000}"/>
    <cellStyle name="Normal 2 2 2 2 2 3 4 4" xfId="26319" xr:uid="{00000000-0005-0000-0000-00000C960000}"/>
    <cellStyle name="Normal 2 2 2 2 2 3 4 4 2" xfId="47255" xr:uid="{00000000-0005-0000-0000-00000D960000}"/>
    <cellStyle name="Normal 2 2 2 2 2 3 4 5" xfId="47250" xr:uid="{00000000-0005-0000-0000-00000E960000}"/>
    <cellStyle name="Normal 2 2 2 2 2 3 4 6" xfId="60563" xr:uid="{00000000-0005-0000-0000-00000F960000}"/>
    <cellStyle name="Normal 2 2 2 2 2 3 5" xfId="12034" xr:uid="{00000000-0005-0000-0000-000010960000}"/>
    <cellStyle name="Normal 2 2 2 2 2 3 5 2" xfId="26322" xr:uid="{00000000-0005-0000-0000-000011960000}"/>
    <cellStyle name="Normal 2 2 2 2 2 3 5 2 2" xfId="47257" xr:uid="{00000000-0005-0000-0000-000012960000}"/>
    <cellStyle name="Normal 2 2 2 2 2 3 5 3" xfId="47256" xr:uid="{00000000-0005-0000-0000-000013960000}"/>
    <cellStyle name="Normal 2 2 2 2 2 3 6" xfId="16718" xr:uid="{00000000-0005-0000-0000-000014960000}"/>
    <cellStyle name="Normal 2 2 2 2 2 3 6 2" xfId="26323" xr:uid="{00000000-0005-0000-0000-000015960000}"/>
    <cellStyle name="Normal 2 2 2 2 2 3 6 2 2" xfId="47259" xr:uid="{00000000-0005-0000-0000-000016960000}"/>
    <cellStyle name="Normal 2 2 2 2 2 3 6 3" xfId="47258" xr:uid="{00000000-0005-0000-0000-000017960000}"/>
    <cellStyle name="Normal 2 2 2 2 2 3 7" xfId="26312" xr:uid="{00000000-0005-0000-0000-000018960000}"/>
    <cellStyle name="Normal 2 2 2 2 2 3 7 2" xfId="47260" xr:uid="{00000000-0005-0000-0000-000019960000}"/>
    <cellStyle name="Normal 2 2 2 2 2 3 8" xfId="47237" xr:uid="{00000000-0005-0000-0000-00001A960000}"/>
    <cellStyle name="Normal 2 2 2 2 2 3 9" xfId="60564" xr:uid="{00000000-0005-0000-0000-00001B960000}"/>
    <cellStyle name="Normal 2 2 2 2 2 4" xfId="7863" xr:uid="{00000000-0005-0000-0000-00001C960000}"/>
    <cellStyle name="Normal 2 2 2 2 2 4 2" xfId="7864" xr:uid="{00000000-0005-0000-0000-00001D960000}"/>
    <cellStyle name="Normal 2 2 2 2 2 4 2 2" xfId="12039" xr:uid="{00000000-0005-0000-0000-00001E960000}"/>
    <cellStyle name="Normal 2 2 2 2 2 4 2 2 2" xfId="26326" xr:uid="{00000000-0005-0000-0000-00001F960000}"/>
    <cellStyle name="Normal 2 2 2 2 2 4 2 2 2 2" xfId="47264" xr:uid="{00000000-0005-0000-0000-000020960000}"/>
    <cellStyle name="Normal 2 2 2 2 2 4 2 2 3" xfId="47263" xr:uid="{00000000-0005-0000-0000-000021960000}"/>
    <cellStyle name="Normal 2 2 2 2 2 4 2 3" xfId="16723" xr:uid="{00000000-0005-0000-0000-000022960000}"/>
    <cellStyle name="Normal 2 2 2 2 2 4 2 3 2" xfId="26327" xr:uid="{00000000-0005-0000-0000-000023960000}"/>
    <cellStyle name="Normal 2 2 2 2 2 4 2 3 2 2" xfId="47266" xr:uid="{00000000-0005-0000-0000-000024960000}"/>
    <cellStyle name="Normal 2 2 2 2 2 4 2 3 3" xfId="47265" xr:uid="{00000000-0005-0000-0000-000025960000}"/>
    <cellStyle name="Normal 2 2 2 2 2 4 2 4" xfId="26325" xr:uid="{00000000-0005-0000-0000-000026960000}"/>
    <cellStyle name="Normal 2 2 2 2 2 4 2 4 2" xfId="47267" xr:uid="{00000000-0005-0000-0000-000027960000}"/>
    <cellStyle name="Normal 2 2 2 2 2 4 2 5" xfId="47262" xr:uid="{00000000-0005-0000-0000-000028960000}"/>
    <cellStyle name="Normal 2 2 2 2 2 4 2 6" xfId="60565" xr:uid="{00000000-0005-0000-0000-000029960000}"/>
    <cellStyle name="Normal 2 2 2 2 2 4 3" xfId="7865" xr:uid="{00000000-0005-0000-0000-00002A960000}"/>
    <cellStyle name="Normal 2 2 2 2 2 4 3 2" xfId="12040" xr:uid="{00000000-0005-0000-0000-00002B960000}"/>
    <cellStyle name="Normal 2 2 2 2 2 4 3 2 2" xfId="26329" xr:uid="{00000000-0005-0000-0000-00002C960000}"/>
    <cellStyle name="Normal 2 2 2 2 2 4 3 2 2 2" xfId="47270" xr:uid="{00000000-0005-0000-0000-00002D960000}"/>
    <cellStyle name="Normal 2 2 2 2 2 4 3 2 3" xfId="47269" xr:uid="{00000000-0005-0000-0000-00002E960000}"/>
    <cellStyle name="Normal 2 2 2 2 2 4 3 3" xfId="16724" xr:uid="{00000000-0005-0000-0000-00002F960000}"/>
    <cellStyle name="Normal 2 2 2 2 2 4 3 3 2" xfId="26330" xr:uid="{00000000-0005-0000-0000-000030960000}"/>
    <cellStyle name="Normal 2 2 2 2 2 4 3 3 2 2" xfId="47272" xr:uid="{00000000-0005-0000-0000-000031960000}"/>
    <cellStyle name="Normal 2 2 2 2 2 4 3 3 3" xfId="47271" xr:uid="{00000000-0005-0000-0000-000032960000}"/>
    <cellStyle name="Normal 2 2 2 2 2 4 3 4" xfId="26328" xr:uid="{00000000-0005-0000-0000-000033960000}"/>
    <cellStyle name="Normal 2 2 2 2 2 4 3 4 2" xfId="47273" xr:uid="{00000000-0005-0000-0000-000034960000}"/>
    <cellStyle name="Normal 2 2 2 2 2 4 3 5" xfId="47268" xr:uid="{00000000-0005-0000-0000-000035960000}"/>
    <cellStyle name="Normal 2 2 2 2 2 4 3 6" xfId="60566" xr:uid="{00000000-0005-0000-0000-000036960000}"/>
    <cellStyle name="Normal 2 2 2 2 2 4 4" xfId="7866" xr:uid="{00000000-0005-0000-0000-000037960000}"/>
    <cellStyle name="Normal 2 2 2 2 2 4 4 2" xfId="12041" xr:uid="{00000000-0005-0000-0000-000038960000}"/>
    <cellStyle name="Normal 2 2 2 2 2 4 4 2 2" xfId="26332" xr:uid="{00000000-0005-0000-0000-000039960000}"/>
    <cellStyle name="Normal 2 2 2 2 2 4 4 2 2 2" xfId="47276" xr:uid="{00000000-0005-0000-0000-00003A960000}"/>
    <cellStyle name="Normal 2 2 2 2 2 4 4 2 3" xfId="47275" xr:uid="{00000000-0005-0000-0000-00003B960000}"/>
    <cellStyle name="Normal 2 2 2 2 2 4 4 3" xfId="16725" xr:uid="{00000000-0005-0000-0000-00003C960000}"/>
    <cellStyle name="Normal 2 2 2 2 2 4 4 3 2" xfId="26333" xr:uid="{00000000-0005-0000-0000-00003D960000}"/>
    <cellStyle name="Normal 2 2 2 2 2 4 4 3 2 2" xfId="47278" xr:uid="{00000000-0005-0000-0000-00003E960000}"/>
    <cellStyle name="Normal 2 2 2 2 2 4 4 3 3" xfId="47277" xr:uid="{00000000-0005-0000-0000-00003F960000}"/>
    <cellStyle name="Normal 2 2 2 2 2 4 4 4" xfId="26331" xr:uid="{00000000-0005-0000-0000-000040960000}"/>
    <cellStyle name="Normal 2 2 2 2 2 4 4 4 2" xfId="47279" xr:uid="{00000000-0005-0000-0000-000041960000}"/>
    <cellStyle name="Normal 2 2 2 2 2 4 4 5" xfId="47274" xr:uid="{00000000-0005-0000-0000-000042960000}"/>
    <cellStyle name="Normal 2 2 2 2 2 4 4 6" xfId="60567" xr:uid="{00000000-0005-0000-0000-000043960000}"/>
    <cellStyle name="Normal 2 2 2 2 2 4 5" xfId="12038" xr:uid="{00000000-0005-0000-0000-000044960000}"/>
    <cellStyle name="Normal 2 2 2 2 2 4 5 2" xfId="26334" xr:uid="{00000000-0005-0000-0000-000045960000}"/>
    <cellStyle name="Normal 2 2 2 2 2 4 5 2 2" xfId="47281" xr:uid="{00000000-0005-0000-0000-000046960000}"/>
    <cellStyle name="Normal 2 2 2 2 2 4 5 3" xfId="47280" xr:uid="{00000000-0005-0000-0000-000047960000}"/>
    <cellStyle name="Normal 2 2 2 2 2 4 6" xfId="16722" xr:uid="{00000000-0005-0000-0000-000048960000}"/>
    <cellStyle name="Normal 2 2 2 2 2 4 6 2" xfId="26335" xr:uid="{00000000-0005-0000-0000-000049960000}"/>
    <cellStyle name="Normal 2 2 2 2 2 4 6 2 2" xfId="47283" xr:uid="{00000000-0005-0000-0000-00004A960000}"/>
    <cellStyle name="Normal 2 2 2 2 2 4 6 3" xfId="47282" xr:uid="{00000000-0005-0000-0000-00004B960000}"/>
    <cellStyle name="Normal 2 2 2 2 2 4 7" xfId="26324" xr:uid="{00000000-0005-0000-0000-00004C960000}"/>
    <cellStyle name="Normal 2 2 2 2 2 4 7 2" xfId="47284" xr:uid="{00000000-0005-0000-0000-00004D960000}"/>
    <cellStyle name="Normal 2 2 2 2 2 4 8" xfId="47261" xr:uid="{00000000-0005-0000-0000-00004E960000}"/>
    <cellStyle name="Normal 2 2 2 2 2 4 9" xfId="60568" xr:uid="{00000000-0005-0000-0000-00004F960000}"/>
    <cellStyle name="Normal 2 2 2 2 2 5" xfId="7867" xr:uid="{00000000-0005-0000-0000-000050960000}"/>
    <cellStyle name="Normal 2 2 2 2 2 5 2" xfId="12042" xr:uid="{00000000-0005-0000-0000-000051960000}"/>
    <cellStyle name="Normal 2 2 2 2 2 5 2 2" xfId="26337" xr:uid="{00000000-0005-0000-0000-000052960000}"/>
    <cellStyle name="Normal 2 2 2 2 2 5 2 2 2" xfId="47287" xr:uid="{00000000-0005-0000-0000-000053960000}"/>
    <cellStyle name="Normal 2 2 2 2 2 5 2 3" xfId="47286" xr:uid="{00000000-0005-0000-0000-000054960000}"/>
    <cellStyle name="Normal 2 2 2 2 2 5 3" xfId="16726" xr:uid="{00000000-0005-0000-0000-000055960000}"/>
    <cellStyle name="Normal 2 2 2 2 2 5 3 2" xfId="26338" xr:uid="{00000000-0005-0000-0000-000056960000}"/>
    <cellStyle name="Normal 2 2 2 2 2 5 3 2 2" xfId="47289" xr:uid="{00000000-0005-0000-0000-000057960000}"/>
    <cellStyle name="Normal 2 2 2 2 2 5 3 3" xfId="47288" xr:uid="{00000000-0005-0000-0000-000058960000}"/>
    <cellStyle name="Normal 2 2 2 2 2 5 4" xfId="26336" xr:uid="{00000000-0005-0000-0000-000059960000}"/>
    <cellStyle name="Normal 2 2 2 2 2 5 4 2" xfId="47290" xr:uid="{00000000-0005-0000-0000-00005A960000}"/>
    <cellStyle name="Normal 2 2 2 2 2 5 5" xfId="47285" xr:uid="{00000000-0005-0000-0000-00005B960000}"/>
    <cellStyle name="Normal 2 2 2 2 2 5 6" xfId="60569" xr:uid="{00000000-0005-0000-0000-00005C960000}"/>
    <cellStyle name="Normal 2 2 2 2 2 6" xfId="7868" xr:uid="{00000000-0005-0000-0000-00005D960000}"/>
    <cellStyle name="Normal 2 2 2 2 2 6 2" xfId="12043" xr:uid="{00000000-0005-0000-0000-00005E960000}"/>
    <cellStyle name="Normal 2 2 2 2 2 6 2 2" xfId="26340" xr:uid="{00000000-0005-0000-0000-00005F960000}"/>
    <cellStyle name="Normal 2 2 2 2 2 6 2 2 2" xfId="47293" xr:uid="{00000000-0005-0000-0000-000060960000}"/>
    <cellStyle name="Normal 2 2 2 2 2 6 2 3" xfId="47292" xr:uid="{00000000-0005-0000-0000-000061960000}"/>
    <cellStyle name="Normal 2 2 2 2 2 6 3" xfId="16727" xr:uid="{00000000-0005-0000-0000-000062960000}"/>
    <cellStyle name="Normal 2 2 2 2 2 6 3 2" xfId="26341" xr:uid="{00000000-0005-0000-0000-000063960000}"/>
    <cellStyle name="Normal 2 2 2 2 2 6 3 2 2" xfId="47295" xr:uid="{00000000-0005-0000-0000-000064960000}"/>
    <cellStyle name="Normal 2 2 2 2 2 6 3 3" xfId="47294" xr:uid="{00000000-0005-0000-0000-000065960000}"/>
    <cellStyle name="Normal 2 2 2 2 2 6 4" xfId="26339" xr:uid="{00000000-0005-0000-0000-000066960000}"/>
    <cellStyle name="Normal 2 2 2 2 2 6 4 2" xfId="47296" xr:uid="{00000000-0005-0000-0000-000067960000}"/>
    <cellStyle name="Normal 2 2 2 2 2 6 5" xfId="47291" xr:uid="{00000000-0005-0000-0000-000068960000}"/>
    <cellStyle name="Normal 2 2 2 2 2 6 6" xfId="60570" xr:uid="{00000000-0005-0000-0000-000069960000}"/>
    <cellStyle name="Normal 2 2 2 2 2 7" xfId="7869" xr:uid="{00000000-0005-0000-0000-00006A960000}"/>
    <cellStyle name="Normal 2 2 2 2 2 7 2" xfId="12044" xr:uid="{00000000-0005-0000-0000-00006B960000}"/>
    <cellStyle name="Normal 2 2 2 2 2 7 2 2" xfId="26343" xr:uid="{00000000-0005-0000-0000-00006C960000}"/>
    <cellStyle name="Normal 2 2 2 2 2 7 2 2 2" xfId="47299" xr:uid="{00000000-0005-0000-0000-00006D960000}"/>
    <cellStyle name="Normal 2 2 2 2 2 7 2 3" xfId="47298" xr:uid="{00000000-0005-0000-0000-00006E960000}"/>
    <cellStyle name="Normal 2 2 2 2 2 7 3" xfId="16728" xr:uid="{00000000-0005-0000-0000-00006F960000}"/>
    <cellStyle name="Normal 2 2 2 2 2 7 3 2" xfId="26344" xr:uid="{00000000-0005-0000-0000-000070960000}"/>
    <cellStyle name="Normal 2 2 2 2 2 7 3 2 2" xfId="47301" xr:uid="{00000000-0005-0000-0000-000071960000}"/>
    <cellStyle name="Normal 2 2 2 2 2 7 3 3" xfId="47300" xr:uid="{00000000-0005-0000-0000-000072960000}"/>
    <cellStyle name="Normal 2 2 2 2 2 7 4" xfId="26342" xr:uid="{00000000-0005-0000-0000-000073960000}"/>
    <cellStyle name="Normal 2 2 2 2 2 7 4 2" xfId="47302" xr:uid="{00000000-0005-0000-0000-000074960000}"/>
    <cellStyle name="Normal 2 2 2 2 2 7 5" xfId="47297" xr:uid="{00000000-0005-0000-0000-000075960000}"/>
    <cellStyle name="Normal 2 2 2 2 2 7 6" xfId="60571" xr:uid="{00000000-0005-0000-0000-000076960000}"/>
    <cellStyle name="Normal 2 2 2 2 2 8" xfId="12021" xr:uid="{00000000-0005-0000-0000-000077960000}"/>
    <cellStyle name="Normal 2 2 2 2 2 8 2" xfId="26345" xr:uid="{00000000-0005-0000-0000-000078960000}"/>
    <cellStyle name="Normal 2 2 2 2 2 8 2 2" xfId="47304" xr:uid="{00000000-0005-0000-0000-000079960000}"/>
    <cellStyle name="Normal 2 2 2 2 2 8 3" xfId="47303" xr:uid="{00000000-0005-0000-0000-00007A960000}"/>
    <cellStyle name="Normal 2 2 2 2 2 9" xfId="16705" xr:uid="{00000000-0005-0000-0000-00007B960000}"/>
    <cellStyle name="Normal 2 2 2 2 2 9 2" xfId="26346" xr:uid="{00000000-0005-0000-0000-00007C960000}"/>
    <cellStyle name="Normal 2 2 2 2 2 9 2 2" xfId="47306" xr:uid="{00000000-0005-0000-0000-00007D960000}"/>
    <cellStyle name="Normal 2 2 2 2 2 9 3" xfId="47305" xr:uid="{00000000-0005-0000-0000-00007E960000}"/>
    <cellStyle name="Normal 2 2 2 2 3" xfId="7870" xr:uid="{00000000-0005-0000-0000-00007F960000}"/>
    <cellStyle name="Normal 2 2 2 2 3 10" xfId="47307" xr:uid="{00000000-0005-0000-0000-000080960000}"/>
    <cellStyle name="Normal 2 2 2 2 3 11" xfId="60572" xr:uid="{00000000-0005-0000-0000-000081960000}"/>
    <cellStyle name="Normal 2 2 2 2 3 2" xfId="7871" xr:uid="{00000000-0005-0000-0000-000082960000}"/>
    <cellStyle name="Normal 2 2 2 2 3 2 2" xfId="7872" xr:uid="{00000000-0005-0000-0000-000083960000}"/>
    <cellStyle name="Normal 2 2 2 2 3 2 2 2" xfId="12047" xr:uid="{00000000-0005-0000-0000-000084960000}"/>
    <cellStyle name="Normal 2 2 2 2 3 2 2 2 2" xfId="26350" xr:uid="{00000000-0005-0000-0000-000085960000}"/>
    <cellStyle name="Normal 2 2 2 2 3 2 2 2 2 2" xfId="47311" xr:uid="{00000000-0005-0000-0000-000086960000}"/>
    <cellStyle name="Normal 2 2 2 2 3 2 2 2 3" xfId="47310" xr:uid="{00000000-0005-0000-0000-000087960000}"/>
    <cellStyle name="Normal 2 2 2 2 3 2 2 3" xfId="16731" xr:uid="{00000000-0005-0000-0000-000088960000}"/>
    <cellStyle name="Normal 2 2 2 2 3 2 2 3 2" xfId="26351" xr:uid="{00000000-0005-0000-0000-000089960000}"/>
    <cellStyle name="Normal 2 2 2 2 3 2 2 3 2 2" xfId="47313" xr:uid="{00000000-0005-0000-0000-00008A960000}"/>
    <cellStyle name="Normal 2 2 2 2 3 2 2 3 3" xfId="47312" xr:uid="{00000000-0005-0000-0000-00008B960000}"/>
    <cellStyle name="Normal 2 2 2 2 3 2 2 4" xfId="26349" xr:uid="{00000000-0005-0000-0000-00008C960000}"/>
    <cellStyle name="Normal 2 2 2 2 3 2 2 4 2" xfId="47314" xr:uid="{00000000-0005-0000-0000-00008D960000}"/>
    <cellStyle name="Normal 2 2 2 2 3 2 2 5" xfId="47309" xr:uid="{00000000-0005-0000-0000-00008E960000}"/>
    <cellStyle name="Normal 2 2 2 2 3 2 2 6" xfId="60573" xr:uid="{00000000-0005-0000-0000-00008F960000}"/>
    <cellStyle name="Normal 2 2 2 2 3 2 3" xfId="7873" xr:uid="{00000000-0005-0000-0000-000090960000}"/>
    <cellStyle name="Normal 2 2 2 2 3 2 3 2" xfId="12048" xr:uid="{00000000-0005-0000-0000-000091960000}"/>
    <cellStyle name="Normal 2 2 2 2 3 2 3 2 2" xfId="26353" xr:uid="{00000000-0005-0000-0000-000092960000}"/>
    <cellStyle name="Normal 2 2 2 2 3 2 3 2 2 2" xfId="47317" xr:uid="{00000000-0005-0000-0000-000093960000}"/>
    <cellStyle name="Normal 2 2 2 2 3 2 3 2 3" xfId="47316" xr:uid="{00000000-0005-0000-0000-000094960000}"/>
    <cellStyle name="Normal 2 2 2 2 3 2 3 3" xfId="16732" xr:uid="{00000000-0005-0000-0000-000095960000}"/>
    <cellStyle name="Normal 2 2 2 2 3 2 3 3 2" xfId="26354" xr:uid="{00000000-0005-0000-0000-000096960000}"/>
    <cellStyle name="Normal 2 2 2 2 3 2 3 3 2 2" xfId="47319" xr:uid="{00000000-0005-0000-0000-000097960000}"/>
    <cellStyle name="Normal 2 2 2 2 3 2 3 3 3" xfId="47318" xr:uid="{00000000-0005-0000-0000-000098960000}"/>
    <cellStyle name="Normal 2 2 2 2 3 2 3 4" xfId="26352" xr:uid="{00000000-0005-0000-0000-000099960000}"/>
    <cellStyle name="Normal 2 2 2 2 3 2 3 4 2" xfId="47320" xr:uid="{00000000-0005-0000-0000-00009A960000}"/>
    <cellStyle name="Normal 2 2 2 2 3 2 3 5" xfId="47315" xr:uid="{00000000-0005-0000-0000-00009B960000}"/>
    <cellStyle name="Normal 2 2 2 2 3 2 3 6" xfId="60574" xr:uid="{00000000-0005-0000-0000-00009C960000}"/>
    <cellStyle name="Normal 2 2 2 2 3 2 4" xfId="7874" xr:uid="{00000000-0005-0000-0000-00009D960000}"/>
    <cellStyle name="Normal 2 2 2 2 3 2 4 2" xfId="12049" xr:uid="{00000000-0005-0000-0000-00009E960000}"/>
    <cellStyle name="Normal 2 2 2 2 3 2 4 2 2" xfId="26356" xr:uid="{00000000-0005-0000-0000-00009F960000}"/>
    <cellStyle name="Normal 2 2 2 2 3 2 4 2 2 2" xfId="47323" xr:uid="{00000000-0005-0000-0000-0000A0960000}"/>
    <cellStyle name="Normal 2 2 2 2 3 2 4 2 3" xfId="47322" xr:uid="{00000000-0005-0000-0000-0000A1960000}"/>
    <cellStyle name="Normal 2 2 2 2 3 2 4 3" xfId="16733" xr:uid="{00000000-0005-0000-0000-0000A2960000}"/>
    <cellStyle name="Normal 2 2 2 2 3 2 4 3 2" xfId="26357" xr:uid="{00000000-0005-0000-0000-0000A3960000}"/>
    <cellStyle name="Normal 2 2 2 2 3 2 4 3 2 2" xfId="47325" xr:uid="{00000000-0005-0000-0000-0000A4960000}"/>
    <cellStyle name="Normal 2 2 2 2 3 2 4 3 3" xfId="47324" xr:uid="{00000000-0005-0000-0000-0000A5960000}"/>
    <cellStyle name="Normal 2 2 2 2 3 2 4 4" xfId="26355" xr:uid="{00000000-0005-0000-0000-0000A6960000}"/>
    <cellStyle name="Normal 2 2 2 2 3 2 4 4 2" xfId="47326" xr:uid="{00000000-0005-0000-0000-0000A7960000}"/>
    <cellStyle name="Normal 2 2 2 2 3 2 4 5" xfId="47321" xr:uid="{00000000-0005-0000-0000-0000A8960000}"/>
    <cellStyle name="Normal 2 2 2 2 3 2 4 6" xfId="60575" xr:uid="{00000000-0005-0000-0000-0000A9960000}"/>
    <cellStyle name="Normal 2 2 2 2 3 2 5" xfId="12046" xr:uid="{00000000-0005-0000-0000-0000AA960000}"/>
    <cellStyle name="Normal 2 2 2 2 3 2 5 2" xfId="26358" xr:uid="{00000000-0005-0000-0000-0000AB960000}"/>
    <cellStyle name="Normal 2 2 2 2 3 2 5 2 2" xfId="47328" xr:uid="{00000000-0005-0000-0000-0000AC960000}"/>
    <cellStyle name="Normal 2 2 2 2 3 2 5 3" xfId="47327" xr:uid="{00000000-0005-0000-0000-0000AD960000}"/>
    <cellStyle name="Normal 2 2 2 2 3 2 6" xfId="16730" xr:uid="{00000000-0005-0000-0000-0000AE960000}"/>
    <cellStyle name="Normal 2 2 2 2 3 2 6 2" xfId="26359" xr:uid="{00000000-0005-0000-0000-0000AF960000}"/>
    <cellStyle name="Normal 2 2 2 2 3 2 6 2 2" xfId="47330" xr:uid="{00000000-0005-0000-0000-0000B0960000}"/>
    <cellStyle name="Normal 2 2 2 2 3 2 6 3" xfId="47329" xr:uid="{00000000-0005-0000-0000-0000B1960000}"/>
    <cellStyle name="Normal 2 2 2 2 3 2 7" xfId="26348" xr:uid="{00000000-0005-0000-0000-0000B2960000}"/>
    <cellStyle name="Normal 2 2 2 2 3 2 7 2" xfId="47331" xr:uid="{00000000-0005-0000-0000-0000B3960000}"/>
    <cellStyle name="Normal 2 2 2 2 3 2 8" xfId="47308" xr:uid="{00000000-0005-0000-0000-0000B4960000}"/>
    <cellStyle name="Normal 2 2 2 2 3 2 9" xfId="60576" xr:uid="{00000000-0005-0000-0000-0000B5960000}"/>
    <cellStyle name="Normal 2 2 2 2 3 3" xfId="7875" xr:uid="{00000000-0005-0000-0000-0000B6960000}"/>
    <cellStyle name="Normal 2 2 2 2 3 3 2" xfId="7876" xr:uid="{00000000-0005-0000-0000-0000B7960000}"/>
    <cellStyle name="Normal 2 2 2 2 3 3 2 2" xfId="12051" xr:uid="{00000000-0005-0000-0000-0000B8960000}"/>
    <cellStyle name="Normal 2 2 2 2 3 3 2 2 2" xfId="26362" xr:uid="{00000000-0005-0000-0000-0000B9960000}"/>
    <cellStyle name="Normal 2 2 2 2 3 3 2 2 2 2" xfId="47335" xr:uid="{00000000-0005-0000-0000-0000BA960000}"/>
    <cellStyle name="Normal 2 2 2 2 3 3 2 2 3" xfId="47334" xr:uid="{00000000-0005-0000-0000-0000BB960000}"/>
    <cellStyle name="Normal 2 2 2 2 3 3 2 3" xfId="16735" xr:uid="{00000000-0005-0000-0000-0000BC960000}"/>
    <cellStyle name="Normal 2 2 2 2 3 3 2 3 2" xfId="26363" xr:uid="{00000000-0005-0000-0000-0000BD960000}"/>
    <cellStyle name="Normal 2 2 2 2 3 3 2 3 2 2" xfId="47337" xr:uid="{00000000-0005-0000-0000-0000BE960000}"/>
    <cellStyle name="Normal 2 2 2 2 3 3 2 3 3" xfId="47336" xr:uid="{00000000-0005-0000-0000-0000BF960000}"/>
    <cellStyle name="Normal 2 2 2 2 3 3 2 4" xfId="26361" xr:uid="{00000000-0005-0000-0000-0000C0960000}"/>
    <cellStyle name="Normal 2 2 2 2 3 3 2 4 2" xfId="47338" xr:uid="{00000000-0005-0000-0000-0000C1960000}"/>
    <cellStyle name="Normal 2 2 2 2 3 3 2 5" xfId="47333" xr:uid="{00000000-0005-0000-0000-0000C2960000}"/>
    <cellStyle name="Normal 2 2 2 2 3 3 2 6" xfId="60577" xr:uid="{00000000-0005-0000-0000-0000C3960000}"/>
    <cellStyle name="Normal 2 2 2 2 3 3 3" xfId="7877" xr:uid="{00000000-0005-0000-0000-0000C4960000}"/>
    <cellStyle name="Normal 2 2 2 2 3 3 3 2" xfId="12052" xr:uid="{00000000-0005-0000-0000-0000C5960000}"/>
    <cellStyle name="Normal 2 2 2 2 3 3 3 2 2" xfId="26365" xr:uid="{00000000-0005-0000-0000-0000C6960000}"/>
    <cellStyle name="Normal 2 2 2 2 3 3 3 2 2 2" xfId="47341" xr:uid="{00000000-0005-0000-0000-0000C7960000}"/>
    <cellStyle name="Normal 2 2 2 2 3 3 3 2 3" xfId="47340" xr:uid="{00000000-0005-0000-0000-0000C8960000}"/>
    <cellStyle name="Normal 2 2 2 2 3 3 3 3" xfId="16736" xr:uid="{00000000-0005-0000-0000-0000C9960000}"/>
    <cellStyle name="Normal 2 2 2 2 3 3 3 3 2" xfId="26366" xr:uid="{00000000-0005-0000-0000-0000CA960000}"/>
    <cellStyle name="Normal 2 2 2 2 3 3 3 3 2 2" xfId="47343" xr:uid="{00000000-0005-0000-0000-0000CB960000}"/>
    <cellStyle name="Normal 2 2 2 2 3 3 3 3 3" xfId="47342" xr:uid="{00000000-0005-0000-0000-0000CC960000}"/>
    <cellStyle name="Normal 2 2 2 2 3 3 3 4" xfId="26364" xr:uid="{00000000-0005-0000-0000-0000CD960000}"/>
    <cellStyle name="Normal 2 2 2 2 3 3 3 4 2" xfId="47344" xr:uid="{00000000-0005-0000-0000-0000CE960000}"/>
    <cellStyle name="Normal 2 2 2 2 3 3 3 5" xfId="47339" xr:uid="{00000000-0005-0000-0000-0000CF960000}"/>
    <cellStyle name="Normal 2 2 2 2 3 3 3 6" xfId="60578" xr:uid="{00000000-0005-0000-0000-0000D0960000}"/>
    <cellStyle name="Normal 2 2 2 2 3 3 4" xfId="7878" xr:uid="{00000000-0005-0000-0000-0000D1960000}"/>
    <cellStyle name="Normal 2 2 2 2 3 3 4 2" xfId="12053" xr:uid="{00000000-0005-0000-0000-0000D2960000}"/>
    <cellStyle name="Normal 2 2 2 2 3 3 4 2 2" xfId="26368" xr:uid="{00000000-0005-0000-0000-0000D3960000}"/>
    <cellStyle name="Normal 2 2 2 2 3 3 4 2 2 2" xfId="47347" xr:uid="{00000000-0005-0000-0000-0000D4960000}"/>
    <cellStyle name="Normal 2 2 2 2 3 3 4 2 3" xfId="47346" xr:uid="{00000000-0005-0000-0000-0000D5960000}"/>
    <cellStyle name="Normal 2 2 2 2 3 3 4 3" xfId="16737" xr:uid="{00000000-0005-0000-0000-0000D6960000}"/>
    <cellStyle name="Normal 2 2 2 2 3 3 4 3 2" xfId="26369" xr:uid="{00000000-0005-0000-0000-0000D7960000}"/>
    <cellStyle name="Normal 2 2 2 2 3 3 4 3 2 2" xfId="47349" xr:uid="{00000000-0005-0000-0000-0000D8960000}"/>
    <cellStyle name="Normal 2 2 2 2 3 3 4 3 3" xfId="47348" xr:uid="{00000000-0005-0000-0000-0000D9960000}"/>
    <cellStyle name="Normal 2 2 2 2 3 3 4 4" xfId="26367" xr:uid="{00000000-0005-0000-0000-0000DA960000}"/>
    <cellStyle name="Normal 2 2 2 2 3 3 4 4 2" xfId="47350" xr:uid="{00000000-0005-0000-0000-0000DB960000}"/>
    <cellStyle name="Normal 2 2 2 2 3 3 4 5" xfId="47345" xr:uid="{00000000-0005-0000-0000-0000DC960000}"/>
    <cellStyle name="Normal 2 2 2 2 3 3 4 6" xfId="60579" xr:uid="{00000000-0005-0000-0000-0000DD960000}"/>
    <cellStyle name="Normal 2 2 2 2 3 3 5" xfId="12050" xr:uid="{00000000-0005-0000-0000-0000DE960000}"/>
    <cellStyle name="Normal 2 2 2 2 3 3 5 2" xfId="26370" xr:uid="{00000000-0005-0000-0000-0000DF960000}"/>
    <cellStyle name="Normal 2 2 2 2 3 3 5 2 2" xfId="47352" xr:uid="{00000000-0005-0000-0000-0000E0960000}"/>
    <cellStyle name="Normal 2 2 2 2 3 3 5 3" xfId="47351" xr:uid="{00000000-0005-0000-0000-0000E1960000}"/>
    <cellStyle name="Normal 2 2 2 2 3 3 6" xfId="16734" xr:uid="{00000000-0005-0000-0000-0000E2960000}"/>
    <cellStyle name="Normal 2 2 2 2 3 3 6 2" xfId="26371" xr:uid="{00000000-0005-0000-0000-0000E3960000}"/>
    <cellStyle name="Normal 2 2 2 2 3 3 6 2 2" xfId="47354" xr:uid="{00000000-0005-0000-0000-0000E4960000}"/>
    <cellStyle name="Normal 2 2 2 2 3 3 6 3" xfId="47353" xr:uid="{00000000-0005-0000-0000-0000E5960000}"/>
    <cellStyle name="Normal 2 2 2 2 3 3 7" xfId="26360" xr:uid="{00000000-0005-0000-0000-0000E6960000}"/>
    <cellStyle name="Normal 2 2 2 2 3 3 7 2" xfId="47355" xr:uid="{00000000-0005-0000-0000-0000E7960000}"/>
    <cellStyle name="Normal 2 2 2 2 3 3 8" xfId="47332" xr:uid="{00000000-0005-0000-0000-0000E8960000}"/>
    <cellStyle name="Normal 2 2 2 2 3 3 9" xfId="60580" xr:uid="{00000000-0005-0000-0000-0000E9960000}"/>
    <cellStyle name="Normal 2 2 2 2 3 4" xfId="7879" xr:uid="{00000000-0005-0000-0000-0000EA960000}"/>
    <cellStyle name="Normal 2 2 2 2 3 4 2" xfId="12054" xr:uid="{00000000-0005-0000-0000-0000EB960000}"/>
    <cellStyle name="Normal 2 2 2 2 3 4 2 2" xfId="26373" xr:uid="{00000000-0005-0000-0000-0000EC960000}"/>
    <cellStyle name="Normal 2 2 2 2 3 4 2 2 2" xfId="47358" xr:uid="{00000000-0005-0000-0000-0000ED960000}"/>
    <cellStyle name="Normal 2 2 2 2 3 4 2 3" xfId="47357" xr:uid="{00000000-0005-0000-0000-0000EE960000}"/>
    <cellStyle name="Normal 2 2 2 2 3 4 3" xfId="16738" xr:uid="{00000000-0005-0000-0000-0000EF960000}"/>
    <cellStyle name="Normal 2 2 2 2 3 4 3 2" xfId="26374" xr:uid="{00000000-0005-0000-0000-0000F0960000}"/>
    <cellStyle name="Normal 2 2 2 2 3 4 3 2 2" xfId="47360" xr:uid="{00000000-0005-0000-0000-0000F1960000}"/>
    <cellStyle name="Normal 2 2 2 2 3 4 3 3" xfId="47359" xr:uid="{00000000-0005-0000-0000-0000F2960000}"/>
    <cellStyle name="Normal 2 2 2 2 3 4 4" xfId="26372" xr:uid="{00000000-0005-0000-0000-0000F3960000}"/>
    <cellStyle name="Normal 2 2 2 2 3 4 4 2" xfId="47361" xr:uid="{00000000-0005-0000-0000-0000F4960000}"/>
    <cellStyle name="Normal 2 2 2 2 3 4 5" xfId="47356" xr:uid="{00000000-0005-0000-0000-0000F5960000}"/>
    <cellStyle name="Normal 2 2 2 2 3 4 6" xfId="60581" xr:uid="{00000000-0005-0000-0000-0000F6960000}"/>
    <cellStyle name="Normal 2 2 2 2 3 5" xfId="7880" xr:uid="{00000000-0005-0000-0000-0000F7960000}"/>
    <cellStyle name="Normal 2 2 2 2 3 5 2" xfId="12055" xr:uid="{00000000-0005-0000-0000-0000F8960000}"/>
    <cellStyle name="Normal 2 2 2 2 3 5 2 2" xfId="26376" xr:uid="{00000000-0005-0000-0000-0000F9960000}"/>
    <cellStyle name="Normal 2 2 2 2 3 5 2 2 2" xfId="47364" xr:uid="{00000000-0005-0000-0000-0000FA960000}"/>
    <cellStyle name="Normal 2 2 2 2 3 5 2 3" xfId="47363" xr:uid="{00000000-0005-0000-0000-0000FB960000}"/>
    <cellStyle name="Normal 2 2 2 2 3 5 3" xfId="16739" xr:uid="{00000000-0005-0000-0000-0000FC960000}"/>
    <cellStyle name="Normal 2 2 2 2 3 5 3 2" xfId="26377" xr:uid="{00000000-0005-0000-0000-0000FD960000}"/>
    <cellStyle name="Normal 2 2 2 2 3 5 3 2 2" xfId="47366" xr:uid="{00000000-0005-0000-0000-0000FE960000}"/>
    <cellStyle name="Normal 2 2 2 2 3 5 3 3" xfId="47365" xr:uid="{00000000-0005-0000-0000-0000FF960000}"/>
    <cellStyle name="Normal 2 2 2 2 3 5 4" xfId="26375" xr:uid="{00000000-0005-0000-0000-000000970000}"/>
    <cellStyle name="Normal 2 2 2 2 3 5 4 2" xfId="47367" xr:uid="{00000000-0005-0000-0000-000001970000}"/>
    <cellStyle name="Normal 2 2 2 2 3 5 5" xfId="47362" xr:uid="{00000000-0005-0000-0000-000002970000}"/>
    <cellStyle name="Normal 2 2 2 2 3 5 6" xfId="60582" xr:uid="{00000000-0005-0000-0000-000003970000}"/>
    <cellStyle name="Normal 2 2 2 2 3 6" xfId="7881" xr:uid="{00000000-0005-0000-0000-000004970000}"/>
    <cellStyle name="Normal 2 2 2 2 3 6 2" xfId="12056" xr:uid="{00000000-0005-0000-0000-000005970000}"/>
    <cellStyle name="Normal 2 2 2 2 3 6 2 2" xfId="26379" xr:uid="{00000000-0005-0000-0000-000006970000}"/>
    <cellStyle name="Normal 2 2 2 2 3 6 2 2 2" xfId="47370" xr:uid="{00000000-0005-0000-0000-000007970000}"/>
    <cellStyle name="Normal 2 2 2 2 3 6 2 3" xfId="47369" xr:uid="{00000000-0005-0000-0000-000008970000}"/>
    <cellStyle name="Normal 2 2 2 2 3 6 3" xfId="16740" xr:uid="{00000000-0005-0000-0000-000009970000}"/>
    <cellStyle name="Normal 2 2 2 2 3 6 3 2" xfId="26380" xr:uid="{00000000-0005-0000-0000-00000A970000}"/>
    <cellStyle name="Normal 2 2 2 2 3 6 3 2 2" xfId="47372" xr:uid="{00000000-0005-0000-0000-00000B970000}"/>
    <cellStyle name="Normal 2 2 2 2 3 6 3 3" xfId="47371" xr:uid="{00000000-0005-0000-0000-00000C970000}"/>
    <cellStyle name="Normal 2 2 2 2 3 6 4" xfId="26378" xr:uid="{00000000-0005-0000-0000-00000D970000}"/>
    <cellStyle name="Normal 2 2 2 2 3 6 4 2" xfId="47373" xr:uid="{00000000-0005-0000-0000-00000E970000}"/>
    <cellStyle name="Normal 2 2 2 2 3 6 5" xfId="47368" xr:uid="{00000000-0005-0000-0000-00000F970000}"/>
    <cellStyle name="Normal 2 2 2 2 3 6 6" xfId="60583" xr:uid="{00000000-0005-0000-0000-000010970000}"/>
    <cellStyle name="Normal 2 2 2 2 3 7" xfId="12045" xr:uid="{00000000-0005-0000-0000-000011970000}"/>
    <cellStyle name="Normal 2 2 2 2 3 7 2" xfId="26381" xr:uid="{00000000-0005-0000-0000-000012970000}"/>
    <cellStyle name="Normal 2 2 2 2 3 7 2 2" xfId="47375" xr:uid="{00000000-0005-0000-0000-000013970000}"/>
    <cellStyle name="Normal 2 2 2 2 3 7 3" xfId="47374" xr:uid="{00000000-0005-0000-0000-000014970000}"/>
    <cellStyle name="Normal 2 2 2 2 3 8" xfId="16729" xr:uid="{00000000-0005-0000-0000-000015970000}"/>
    <cellStyle name="Normal 2 2 2 2 3 8 2" xfId="26382" xr:uid="{00000000-0005-0000-0000-000016970000}"/>
    <cellStyle name="Normal 2 2 2 2 3 8 2 2" xfId="47377" xr:uid="{00000000-0005-0000-0000-000017970000}"/>
    <cellStyle name="Normal 2 2 2 2 3 8 3" xfId="47376" xr:uid="{00000000-0005-0000-0000-000018970000}"/>
    <cellStyle name="Normal 2 2 2 2 3 9" xfId="26347" xr:uid="{00000000-0005-0000-0000-000019970000}"/>
    <cellStyle name="Normal 2 2 2 2 3 9 2" xfId="47378" xr:uid="{00000000-0005-0000-0000-00001A970000}"/>
    <cellStyle name="Normal 2 2 2 2 4" xfId="7882" xr:uid="{00000000-0005-0000-0000-00001B970000}"/>
    <cellStyle name="Normal 2 2 2 2 4 2" xfId="7883" xr:uid="{00000000-0005-0000-0000-00001C970000}"/>
    <cellStyle name="Normal 2 2 2 2 4 2 2" xfId="12058" xr:uid="{00000000-0005-0000-0000-00001D970000}"/>
    <cellStyle name="Normal 2 2 2 2 4 2 2 2" xfId="26385" xr:uid="{00000000-0005-0000-0000-00001E970000}"/>
    <cellStyle name="Normal 2 2 2 2 4 2 2 2 2" xfId="47382" xr:uid="{00000000-0005-0000-0000-00001F970000}"/>
    <cellStyle name="Normal 2 2 2 2 4 2 2 3" xfId="47381" xr:uid="{00000000-0005-0000-0000-000020970000}"/>
    <cellStyle name="Normal 2 2 2 2 4 2 3" xfId="16742" xr:uid="{00000000-0005-0000-0000-000021970000}"/>
    <cellStyle name="Normal 2 2 2 2 4 2 3 2" xfId="26386" xr:uid="{00000000-0005-0000-0000-000022970000}"/>
    <cellStyle name="Normal 2 2 2 2 4 2 3 2 2" xfId="47384" xr:uid="{00000000-0005-0000-0000-000023970000}"/>
    <cellStyle name="Normal 2 2 2 2 4 2 3 3" xfId="47383" xr:uid="{00000000-0005-0000-0000-000024970000}"/>
    <cellStyle name="Normal 2 2 2 2 4 2 4" xfId="26384" xr:uid="{00000000-0005-0000-0000-000025970000}"/>
    <cellStyle name="Normal 2 2 2 2 4 2 4 2" xfId="47385" xr:uid="{00000000-0005-0000-0000-000026970000}"/>
    <cellStyle name="Normal 2 2 2 2 4 2 5" xfId="47380" xr:uid="{00000000-0005-0000-0000-000027970000}"/>
    <cellStyle name="Normal 2 2 2 2 4 2 6" xfId="60584" xr:uid="{00000000-0005-0000-0000-000028970000}"/>
    <cellStyle name="Normal 2 2 2 2 4 3" xfId="7884" xr:uid="{00000000-0005-0000-0000-000029970000}"/>
    <cellStyle name="Normal 2 2 2 2 4 3 2" xfId="12059" xr:uid="{00000000-0005-0000-0000-00002A970000}"/>
    <cellStyle name="Normal 2 2 2 2 4 3 2 2" xfId="26388" xr:uid="{00000000-0005-0000-0000-00002B970000}"/>
    <cellStyle name="Normal 2 2 2 2 4 3 2 2 2" xfId="47388" xr:uid="{00000000-0005-0000-0000-00002C970000}"/>
    <cellStyle name="Normal 2 2 2 2 4 3 2 3" xfId="47387" xr:uid="{00000000-0005-0000-0000-00002D970000}"/>
    <cellStyle name="Normal 2 2 2 2 4 3 3" xfId="16743" xr:uid="{00000000-0005-0000-0000-00002E970000}"/>
    <cellStyle name="Normal 2 2 2 2 4 3 3 2" xfId="26389" xr:uid="{00000000-0005-0000-0000-00002F970000}"/>
    <cellStyle name="Normal 2 2 2 2 4 3 3 2 2" xfId="47390" xr:uid="{00000000-0005-0000-0000-000030970000}"/>
    <cellStyle name="Normal 2 2 2 2 4 3 3 3" xfId="47389" xr:uid="{00000000-0005-0000-0000-000031970000}"/>
    <cellStyle name="Normal 2 2 2 2 4 3 4" xfId="26387" xr:uid="{00000000-0005-0000-0000-000032970000}"/>
    <cellStyle name="Normal 2 2 2 2 4 3 4 2" xfId="47391" xr:uid="{00000000-0005-0000-0000-000033970000}"/>
    <cellStyle name="Normal 2 2 2 2 4 3 5" xfId="47386" xr:uid="{00000000-0005-0000-0000-000034970000}"/>
    <cellStyle name="Normal 2 2 2 2 4 3 6" xfId="60585" xr:uid="{00000000-0005-0000-0000-000035970000}"/>
    <cellStyle name="Normal 2 2 2 2 4 4" xfId="7885" xr:uid="{00000000-0005-0000-0000-000036970000}"/>
    <cellStyle name="Normal 2 2 2 2 4 4 2" xfId="12060" xr:uid="{00000000-0005-0000-0000-000037970000}"/>
    <cellStyle name="Normal 2 2 2 2 4 4 2 2" xfId="26391" xr:uid="{00000000-0005-0000-0000-000038970000}"/>
    <cellStyle name="Normal 2 2 2 2 4 4 2 2 2" xfId="47394" xr:uid="{00000000-0005-0000-0000-000039970000}"/>
    <cellStyle name="Normal 2 2 2 2 4 4 2 3" xfId="47393" xr:uid="{00000000-0005-0000-0000-00003A970000}"/>
    <cellStyle name="Normal 2 2 2 2 4 4 3" xfId="16744" xr:uid="{00000000-0005-0000-0000-00003B970000}"/>
    <cellStyle name="Normal 2 2 2 2 4 4 3 2" xfId="26392" xr:uid="{00000000-0005-0000-0000-00003C970000}"/>
    <cellStyle name="Normal 2 2 2 2 4 4 3 2 2" xfId="47396" xr:uid="{00000000-0005-0000-0000-00003D970000}"/>
    <cellStyle name="Normal 2 2 2 2 4 4 3 3" xfId="47395" xr:uid="{00000000-0005-0000-0000-00003E970000}"/>
    <cellStyle name="Normal 2 2 2 2 4 4 4" xfId="26390" xr:uid="{00000000-0005-0000-0000-00003F970000}"/>
    <cellStyle name="Normal 2 2 2 2 4 4 4 2" xfId="47397" xr:uid="{00000000-0005-0000-0000-000040970000}"/>
    <cellStyle name="Normal 2 2 2 2 4 4 5" xfId="47392" xr:uid="{00000000-0005-0000-0000-000041970000}"/>
    <cellStyle name="Normal 2 2 2 2 4 4 6" xfId="60586" xr:uid="{00000000-0005-0000-0000-000042970000}"/>
    <cellStyle name="Normal 2 2 2 2 4 5" xfId="12057" xr:uid="{00000000-0005-0000-0000-000043970000}"/>
    <cellStyle name="Normal 2 2 2 2 4 5 2" xfId="26393" xr:uid="{00000000-0005-0000-0000-000044970000}"/>
    <cellStyle name="Normal 2 2 2 2 4 5 2 2" xfId="47399" xr:uid="{00000000-0005-0000-0000-000045970000}"/>
    <cellStyle name="Normal 2 2 2 2 4 5 3" xfId="47398" xr:uid="{00000000-0005-0000-0000-000046970000}"/>
    <cellStyle name="Normal 2 2 2 2 4 6" xfId="16741" xr:uid="{00000000-0005-0000-0000-000047970000}"/>
    <cellStyle name="Normal 2 2 2 2 4 6 2" xfId="26394" xr:uid="{00000000-0005-0000-0000-000048970000}"/>
    <cellStyle name="Normal 2 2 2 2 4 6 2 2" xfId="47401" xr:uid="{00000000-0005-0000-0000-000049970000}"/>
    <cellStyle name="Normal 2 2 2 2 4 6 3" xfId="47400" xr:uid="{00000000-0005-0000-0000-00004A970000}"/>
    <cellStyle name="Normal 2 2 2 2 4 7" xfId="26383" xr:uid="{00000000-0005-0000-0000-00004B970000}"/>
    <cellStyle name="Normal 2 2 2 2 4 7 2" xfId="47402" xr:uid="{00000000-0005-0000-0000-00004C970000}"/>
    <cellStyle name="Normal 2 2 2 2 4 8" xfId="47379" xr:uid="{00000000-0005-0000-0000-00004D970000}"/>
    <cellStyle name="Normal 2 2 2 2 4 9" xfId="60587" xr:uid="{00000000-0005-0000-0000-00004E970000}"/>
    <cellStyle name="Normal 2 2 2 2 5" xfId="7886" xr:uid="{00000000-0005-0000-0000-00004F970000}"/>
    <cellStyle name="Normal 2 2 2 2 5 2" xfId="7887" xr:uid="{00000000-0005-0000-0000-000050970000}"/>
    <cellStyle name="Normal 2 2 2 2 5 2 2" xfId="12062" xr:uid="{00000000-0005-0000-0000-000051970000}"/>
    <cellStyle name="Normal 2 2 2 2 5 2 2 2" xfId="26397" xr:uid="{00000000-0005-0000-0000-000052970000}"/>
    <cellStyle name="Normal 2 2 2 2 5 2 2 2 2" xfId="47406" xr:uid="{00000000-0005-0000-0000-000053970000}"/>
    <cellStyle name="Normal 2 2 2 2 5 2 2 3" xfId="47405" xr:uid="{00000000-0005-0000-0000-000054970000}"/>
    <cellStyle name="Normal 2 2 2 2 5 2 3" xfId="16746" xr:uid="{00000000-0005-0000-0000-000055970000}"/>
    <cellStyle name="Normal 2 2 2 2 5 2 3 2" xfId="26398" xr:uid="{00000000-0005-0000-0000-000056970000}"/>
    <cellStyle name="Normal 2 2 2 2 5 2 3 2 2" xfId="47408" xr:uid="{00000000-0005-0000-0000-000057970000}"/>
    <cellStyle name="Normal 2 2 2 2 5 2 3 3" xfId="47407" xr:uid="{00000000-0005-0000-0000-000058970000}"/>
    <cellStyle name="Normal 2 2 2 2 5 2 4" xfId="26396" xr:uid="{00000000-0005-0000-0000-000059970000}"/>
    <cellStyle name="Normal 2 2 2 2 5 2 4 2" xfId="47409" xr:uid="{00000000-0005-0000-0000-00005A970000}"/>
    <cellStyle name="Normal 2 2 2 2 5 2 5" xfId="47404" xr:uid="{00000000-0005-0000-0000-00005B970000}"/>
    <cellStyle name="Normal 2 2 2 2 5 2 6" xfId="60588" xr:uid="{00000000-0005-0000-0000-00005C970000}"/>
    <cellStyle name="Normal 2 2 2 2 5 3" xfId="7888" xr:uid="{00000000-0005-0000-0000-00005D970000}"/>
    <cellStyle name="Normal 2 2 2 2 5 3 2" xfId="12063" xr:uid="{00000000-0005-0000-0000-00005E970000}"/>
    <cellStyle name="Normal 2 2 2 2 5 3 2 2" xfId="26400" xr:uid="{00000000-0005-0000-0000-00005F970000}"/>
    <cellStyle name="Normal 2 2 2 2 5 3 2 2 2" xfId="47412" xr:uid="{00000000-0005-0000-0000-000060970000}"/>
    <cellStyle name="Normal 2 2 2 2 5 3 2 3" xfId="47411" xr:uid="{00000000-0005-0000-0000-000061970000}"/>
    <cellStyle name="Normal 2 2 2 2 5 3 3" xfId="16747" xr:uid="{00000000-0005-0000-0000-000062970000}"/>
    <cellStyle name="Normal 2 2 2 2 5 3 3 2" xfId="26401" xr:uid="{00000000-0005-0000-0000-000063970000}"/>
    <cellStyle name="Normal 2 2 2 2 5 3 3 2 2" xfId="47414" xr:uid="{00000000-0005-0000-0000-000064970000}"/>
    <cellStyle name="Normal 2 2 2 2 5 3 3 3" xfId="47413" xr:uid="{00000000-0005-0000-0000-000065970000}"/>
    <cellStyle name="Normal 2 2 2 2 5 3 4" xfId="26399" xr:uid="{00000000-0005-0000-0000-000066970000}"/>
    <cellStyle name="Normal 2 2 2 2 5 3 4 2" xfId="47415" xr:uid="{00000000-0005-0000-0000-000067970000}"/>
    <cellStyle name="Normal 2 2 2 2 5 3 5" xfId="47410" xr:uid="{00000000-0005-0000-0000-000068970000}"/>
    <cellStyle name="Normal 2 2 2 2 5 3 6" xfId="60589" xr:uid="{00000000-0005-0000-0000-000069970000}"/>
    <cellStyle name="Normal 2 2 2 2 5 4" xfId="7889" xr:uid="{00000000-0005-0000-0000-00006A970000}"/>
    <cellStyle name="Normal 2 2 2 2 5 4 2" xfId="12064" xr:uid="{00000000-0005-0000-0000-00006B970000}"/>
    <cellStyle name="Normal 2 2 2 2 5 4 2 2" xfId="26403" xr:uid="{00000000-0005-0000-0000-00006C970000}"/>
    <cellStyle name="Normal 2 2 2 2 5 4 2 2 2" xfId="47418" xr:uid="{00000000-0005-0000-0000-00006D970000}"/>
    <cellStyle name="Normal 2 2 2 2 5 4 2 3" xfId="47417" xr:uid="{00000000-0005-0000-0000-00006E970000}"/>
    <cellStyle name="Normal 2 2 2 2 5 4 3" xfId="16748" xr:uid="{00000000-0005-0000-0000-00006F970000}"/>
    <cellStyle name="Normal 2 2 2 2 5 4 3 2" xfId="26404" xr:uid="{00000000-0005-0000-0000-000070970000}"/>
    <cellStyle name="Normal 2 2 2 2 5 4 3 2 2" xfId="47420" xr:uid="{00000000-0005-0000-0000-000071970000}"/>
    <cellStyle name="Normal 2 2 2 2 5 4 3 3" xfId="47419" xr:uid="{00000000-0005-0000-0000-000072970000}"/>
    <cellStyle name="Normal 2 2 2 2 5 4 4" xfId="26402" xr:uid="{00000000-0005-0000-0000-000073970000}"/>
    <cellStyle name="Normal 2 2 2 2 5 4 4 2" xfId="47421" xr:uid="{00000000-0005-0000-0000-000074970000}"/>
    <cellStyle name="Normal 2 2 2 2 5 4 5" xfId="47416" xr:uid="{00000000-0005-0000-0000-000075970000}"/>
    <cellStyle name="Normal 2 2 2 2 5 4 6" xfId="60590" xr:uid="{00000000-0005-0000-0000-000076970000}"/>
    <cellStyle name="Normal 2 2 2 2 5 5" xfId="12061" xr:uid="{00000000-0005-0000-0000-000077970000}"/>
    <cellStyle name="Normal 2 2 2 2 5 5 2" xfId="26405" xr:uid="{00000000-0005-0000-0000-000078970000}"/>
    <cellStyle name="Normal 2 2 2 2 5 5 2 2" xfId="47423" xr:uid="{00000000-0005-0000-0000-000079970000}"/>
    <cellStyle name="Normal 2 2 2 2 5 5 3" xfId="47422" xr:uid="{00000000-0005-0000-0000-00007A970000}"/>
    <cellStyle name="Normal 2 2 2 2 5 6" xfId="16745" xr:uid="{00000000-0005-0000-0000-00007B970000}"/>
    <cellStyle name="Normal 2 2 2 2 5 6 2" xfId="26406" xr:uid="{00000000-0005-0000-0000-00007C970000}"/>
    <cellStyle name="Normal 2 2 2 2 5 6 2 2" xfId="47425" xr:uid="{00000000-0005-0000-0000-00007D970000}"/>
    <cellStyle name="Normal 2 2 2 2 5 6 3" xfId="47424" xr:uid="{00000000-0005-0000-0000-00007E970000}"/>
    <cellStyle name="Normal 2 2 2 2 5 7" xfId="26395" xr:uid="{00000000-0005-0000-0000-00007F970000}"/>
    <cellStyle name="Normal 2 2 2 2 5 7 2" xfId="47426" xr:uid="{00000000-0005-0000-0000-000080970000}"/>
    <cellStyle name="Normal 2 2 2 2 5 8" xfId="47403" xr:uid="{00000000-0005-0000-0000-000081970000}"/>
    <cellStyle name="Normal 2 2 2 2 5 9" xfId="60591" xr:uid="{00000000-0005-0000-0000-000082970000}"/>
    <cellStyle name="Normal 2 2 2 2 6" xfId="7890" xr:uid="{00000000-0005-0000-0000-000083970000}"/>
    <cellStyle name="Normal 2 2 2 2 6 2" xfId="12065" xr:uid="{00000000-0005-0000-0000-000084970000}"/>
    <cellStyle name="Normal 2 2 2 2 6 2 2" xfId="26408" xr:uid="{00000000-0005-0000-0000-000085970000}"/>
    <cellStyle name="Normal 2 2 2 2 6 2 2 2" xfId="47429" xr:uid="{00000000-0005-0000-0000-000086970000}"/>
    <cellStyle name="Normal 2 2 2 2 6 2 3" xfId="47428" xr:uid="{00000000-0005-0000-0000-000087970000}"/>
    <cellStyle name="Normal 2 2 2 2 6 3" xfId="16749" xr:uid="{00000000-0005-0000-0000-000088970000}"/>
    <cellStyle name="Normal 2 2 2 2 6 3 2" xfId="26409" xr:uid="{00000000-0005-0000-0000-000089970000}"/>
    <cellStyle name="Normal 2 2 2 2 6 3 2 2" xfId="47431" xr:uid="{00000000-0005-0000-0000-00008A970000}"/>
    <cellStyle name="Normal 2 2 2 2 6 3 3" xfId="47430" xr:uid="{00000000-0005-0000-0000-00008B970000}"/>
    <cellStyle name="Normal 2 2 2 2 6 4" xfId="26407" xr:uid="{00000000-0005-0000-0000-00008C970000}"/>
    <cellStyle name="Normal 2 2 2 2 6 4 2" xfId="47432" xr:uid="{00000000-0005-0000-0000-00008D970000}"/>
    <cellStyle name="Normal 2 2 2 2 6 5" xfId="47427" xr:uid="{00000000-0005-0000-0000-00008E970000}"/>
    <cellStyle name="Normal 2 2 2 2 6 6" xfId="60592" xr:uid="{00000000-0005-0000-0000-00008F970000}"/>
    <cellStyle name="Normal 2 2 2 2 7" xfId="7891" xr:uid="{00000000-0005-0000-0000-000090970000}"/>
    <cellStyle name="Normal 2 2 2 2 7 2" xfId="12066" xr:uid="{00000000-0005-0000-0000-000091970000}"/>
    <cellStyle name="Normal 2 2 2 2 7 2 2" xfId="26411" xr:uid="{00000000-0005-0000-0000-000092970000}"/>
    <cellStyle name="Normal 2 2 2 2 7 2 2 2" xfId="47435" xr:uid="{00000000-0005-0000-0000-000093970000}"/>
    <cellStyle name="Normal 2 2 2 2 7 2 3" xfId="47434" xr:uid="{00000000-0005-0000-0000-000094970000}"/>
    <cellStyle name="Normal 2 2 2 2 7 3" xfId="16750" xr:uid="{00000000-0005-0000-0000-000095970000}"/>
    <cellStyle name="Normal 2 2 2 2 7 3 2" xfId="26412" xr:uid="{00000000-0005-0000-0000-000096970000}"/>
    <cellStyle name="Normal 2 2 2 2 7 3 2 2" xfId="47437" xr:uid="{00000000-0005-0000-0000-000097970000}"/>
    <cellStyle name="Normal 2 2 2 2 7 3 3" xfId="47436" xr:uid="{00000000-0005-0000-0000-000098970000}"/>
    <cellStyle name="Normal 2 2 2 2 7 4" xfId="26410" xr:uid="{00000000-0005-0000-0000-000099970000}"/>
    <cellStyle name="Normal 2 2 2 2 7 4 2" xfId="47438" xr:uid="{00000000-0005-0000-0000-00009A970000}"/>
    <cellStyle name="Normal 2 2 2 2 7 5" xfId="47433" xr:uid="{00000000-0005-0000-0000-00009B970000}"/>
    <cellStyle name="Normal 2 2 2 2 7 6" xfId="60593" xr:uid="{00000000-0005-0000-0000-00009C970000}"/>
    <cellStyle name="Normal 2 2 2 2 8" xfId="7892" xr:uid="{00000000-0005-0000-0000-00009D970000}"/>
    <cellStyle name="Normal 2 2 2 2 8 2" xfId="12067" xr:uid="{00000000-0005-0000-0000-00009E970000}"/>
    <cellStyle name="Normal 2 2 2 2 8 2 2" xfId="26414" xr:uid="{00000000-0005-0000-0000-00009F970000}"/>
    <cellStyle name="Normal 2 2 2 2 8 2 2 2" xfId="47441" xr:uid="{00000000-0005-0000-0000-0000A0970000}"/>
    <cellStyle name="Normal 2 2 2 2 8 2 3" xfId="47440" xr:uid="{00000000-0005-0000-0000-0000A1970000}"/>
    <cellStyle name="Normal 2 2 2 2 8 3" xfId="16751" xr:uid="{00000000-0005-0000-0000-0000A2970000}"/>
    <cellStyle name="Normal 2 2 2 2 8 3 2" xfId="26415" xr:uid="{00000000-0005-0000-0000-0000A3970000}"/>
    <cellStyle name="Normal 2 2 2 2 8 3 2 2" xfId="47443" xr:uid="{00000000-0005-0000-0000-0000A4970000}"/>
    <cellStyle name="Normal 2 2 2 2 8 3 3" xfId="47442" xr:uid="{00000000-0005-0000-0000-0000A5970000}"/>
    <cellStyle name="Normal 2 2 2 2 8 4" xfId="26413" xr:uid="{00000000-0005-0000-0000-0000A6970000}"/>
    <cellStyle name="Normal 2 2 2 2 8 4 2" xfId="47444" xr:uid="{00000000-0005-0000-0000-0000A7970000}"/>
    <cellStyle name="Normal 2 2 2 2 8 5" xfId="47439" xr:uid="{00000000-0005-0000-0000-0000A8970000}"/>
    <cellStyle name="Normal 2 2 2 2 8 6" xfId="60594" xr:uid="{00000000-0005-0000-0000-0000A9970000}"/>
    <cellStyle name="Normal 2 2 2 3" xfId="5546" xr:uid="{00000000-0005-0000-0000-0000AA970000}"/>
    <cellStyle name="Normal 2 2 2 3 10" xfId="26416" xr:uid="{00000000-0005-0000-0000-0000AB970000}"/>
    <cellStyle name="Normal 2 2 2 3 10 2" xfId="47446" xr:uid="{00000000-0005-0000-0000-0000AC970000}"/>
    <cellStyle name="Normal 2 2 2 3 11" xfId="47445" xr:uid="{00000000-0005-0000-0000-0000AD970000}"/>
    <cellStyle name="Normal 2 2 2 3 12" xfId="60595" xr:uid="{00000000-0005-0000-0000-0000AE970000}"/>
    <cellStyle name="Normal 2 2 2 3 2" xfId="7893" xr:uid="{00000000-0005-0000-0000-0000AF970000}"/>
    <cellStyle name="Normal 2 2 2 3 2 10" xfId="47447" xr:uid="{00000000-0005-0000-0000-0000B0970000}"/>
    <cellStyle name="Normal 2 2 2 3 2 11" xfId="60596" xr:uid="{00000000-0005-0000-0000-0000B1970000}"/>
    <cellStyle name="Normal 2 2 2 3 2 2" xfId="7894" xr:uid="{00000000-0005-0000-0000-0000B2970000}"/>
    <cellStyle name="Normal 2 2 2 3 2 2 2" xfId="7895" xr:uid="{00000000-0005-0000-0000-0000B3970000}"/>
    <cellStyle name="Normal 2 2 2 3 2 2 2 2" xfId="12071" xr:uid="{00000000-0005-0000-0000-0000B4970000}"/>
    <cellStyle name="Normal 2 2 2 3 2 2 2 2 2" xfId="26420" xr:uid="{00000000-0005-0000-0000-0000B5970000}"/>
    <cellStyle name="Normal 2 2 2 3 2 2 2 2 2 2" xfId="47451" xr:uid="{00000000-0005-0000-0000-0000B6970000}"/>
    <cellStyle name="Normal 2 2 2 3 2 2 2 2 3" xfId="47450" xr:uid="{00000000-0005-0000-0000-0000B7970000}"/>
    <cellStyle name="Normal 2 2 2 3 2 2 2 3" xfId="16755" xr:uid="{00000000-0005-0000-0000-0000B8970000}"/>
    <cellStyle name="Normal 2 2 2 3 2 2 2 3 2" xfId="26421" xr:uid="{00000000-0005-0000-0000-0000B9970000}"/>
    <cellStyle name="Normal 2 2 2 3 2 2 2 3 2 2" xfId="47453" xr:uid="{00000000-0005-0000-0000-0000BA970000}"/>
    <cellStyle name="Normal 2 2 2 3 2 2 2 3 3" xfId="47452" xr:uid="{00000000-0005-0000-0000-0000BB970000}"/>
    <cellStyle name="Normal 2 2 2 3 2 2 2 4" xfId="26419" xr:uid="{00000000-0005-0000-0000-0000BC970000}"/>
    <cellStyle name="Normal 2 2 2 3 2 2 2 4 2" xfId="47454" xr:uid="{00000000-0005-0000-0000-0000BD970000}"/>
    <cellStyle name="Normal 2 2 2 3 2 2 2 5" xfId="47449" xr:uid="{00000000-0005-0000-0000-0000BE970000}"/>
    <cellStyle name="Normal 2 2 2 3 2 2 2 6" xfId="60597" xr:uid="{00000000-0005-0000-0000-0000BF970000}"/>
    <cellStyle name="Normal 2 2 2 3 2 2 3" xfId="7896" xr:uid="{00000000-0005-0000-0000-0000C0970000}"/>
    <cellStyle name="Normal 2 2 2 3 2 2 3 2" xfId="12072" xr:uid="{00000000-0005-0000-0000-0000C1970000}"/>
    <cellStyle name="Normal 2 2 2 3 2 2 3 2 2" xfId="26423" xr:uid="{00000000-0005-0000-0000-0000C2970000}"/>
    <cellStyle name="Normal 2 2 2 3 2 2 3 2 2 2" xfId="47457" xr:uid="{00000000-0005-0000-0000-0000C3970000}"/>
    <cellStyle name="Normal 2 2 2 3 2 2 3 2 3" xfId="47456" xr:uid="{00000000-0005-0000-0000-0000C4970000}"/>
    <cellStyle name="Normal 2 2 2 3 2 2 3 3" xfId="16756" xr:uid="{00000000-0005-0000-0000-0000C5970000}"/>
    <cellStyle name="Normal 2 2 2 3 2 2 3 3 2" xfId="26424" xr:uid="{00000000-0005-0000-0000-0000C6970000}"/>
    <cellStyle name="Normal 2 2 2 3 2 2 3 3 2 2" xfId="47459" xr:uid="{00000000-0005-0000-0000-0000C7970000}"/>
    <cellStyle name="Normal 2 2 2 3 2 2 3 3 3" xfId="47458" xr:uid="{00000000-0005-0000-0000-0000C8970000}"/>
    <cellStyle name="Normal 2 2 2 3 2 2 3 4" xfId="26422" xr:uid="{00000000-0005-0000-0000-0000C9970000}"/>
    <cellStyle name="Normal 2 2 2 3 2 2 3 4 2" xfId="47460" xr:uid="{00000000-0005-0000-0000-0000CA970000}"/>
    <cellStyle name="Normal 2 2 2 3 2 2 3 5" xfId="47455" xr:uid="{00000000-0005-0000-0000-0000CB970000}"/>
    <cellStyle name="Normal 2 2 2 3 2 2 3 6" xfId="60598" xr:uid="{00000000-0005-0000-0000-0000CC970000}"/>
    <cellStyle name="Normal 2 2 2 3 2 2 4" xfId="7897" xr:uid="{00000000-0005-0000-0000-0000CD970000}"/>
    <cellStyle name="Normal 2 2 2 3 2 2 4 2" xfId="12073" xr:uid="{00000000-0005-0000-0000-0000CE970000}"/>
    <cellStyle name="Normal 2 2 2 3 2 2 4 2 2" xfId="26426" xr:uid="{00000000-0005-0000-0000-0000CF970000}"/>
    <cellStyle name="Normal 2 2 2 3 2 2 4 2 2 2" xfId="47463" xr:uid="{00000000-0005-0000-0000-0000D0970000}"/>
    <cellStyle name="Normal 2 2 2 3 2 2 4 2 3" xfId="47462" xr:uid="{00000000-0005-0000-0000-0000D1970000}"/>
    <cellStyle name="Normal 2 2 2 3 2 2 4 3" xfId="16757" xr:uid="{00000000-0005-0000-0000-0000D2970000}"/>
    <cellStyle name="Normal 2 2 2 3 2 2 4 3 2" xfId="26427" xr:uid="{00000000-0005-0000-0000-0000D3970000}"/>
    <cellStyle name="Normal 2 2 2 3 2 2 4 3 2 2" xfId="47465" xr:uid="{00000000-0005-0000-0000-0000D4970000}"/>
    <cellStyle name="Normal 2 2 2 3 2 2 4 3 3" xfId="47464" xr:uid="{00000000-0005-0000-0000-0000D5970000}"/>
    <cellStyle name="Normal 2 2 2 3 2 2 4 4" xfId="26425" xr:uid="{00000000-0005-0000-0000-0000D6970000}"/>
    <cellStyle name="Normal 2 2 2 3 2 2 4 4 2" xfId="47466" xr:uid="{00000000-0005-0000-0000-0000D7970000}"/>
    <cellStyle name="Normal 2 2 2 3 2 2 4 5" xfId="47461" xr:uid="{00000000-0005-0000-0000-0000D8970000}"/>
    <cellStyle name="Normal 2 2 2 3 2 2 4 6" xfId="60599" xr:uid="{00000000-0005-0000-0000-0000D9970000}"/>
    <cellStyle name="Normal 2 2 2 3 2 2 5" xfId="12070" xr:uid="{00000000-0005-0000-0000-0000DA970000}"/>
    <cellStyle name="Normal 2 2 2 3 2 2 5 2" xfId="26428" xr:uid="{00000000-0005-0000-0000-0000DB970000}"/>
    <cellStyle name="Normal 2 2 2 3 2 2 5 2 2" xfId="47468" xr:uid="{00000000-0005-0000-0000-0000DC970000}"/>
    <cellStyle name="Normal 2 2 2 3 2 2 5 3" xfId="47467" xr:uid="{00000000-0005-0000-0000-0000DD970000}"/>
    <cellStyle name="Normal 2 2 2 3 2 2 6" xfId="16754" xr:uid="{00000000-0005-0000-0000-0000DE970000}"/>
    <cellStyle name="Normal 2 2 2 3 2 2 6 2" xfId="26429" xr:uid="{00000000-0005-0000-0000-0000DF970000}"/>
    <cellStyle name="Normal 2 2 2 3 2 2 6 2 2" xfId="47470" xr:uid="{00000000-0005-0000-0000-0000E0970000}"/>
    <cellStyle name="Normal 2 2 2 3 2 2 6 3" xfId="47469" xr:uid="{00000000-0005-0000-0000-0000E1970000}"/>
    <cellStyle name="Normal 2 2 2 3 2 2 7" xfId="26418" xr:uid="{00000000-0005-0000-0000-0000E2970000}"/>
    <cellStyle name="Normal 2 2 2 3 2 2 7 2" xfId="47471" xr:uid="{00000000-0005-0000-0000-0000E3970000}"/>
    <cellStyle name="Normal 2 2 2 3 2 2 8" xfId="47448" xr:uid="{00000000-0005-0000-0000-0000E4970000}"/>
    <cellStyle name="Normal 2 2 2 3 2 2 9" xfId="60600" xr:uid="{00000000-0005-0000-0000-0000E5970000}"/>
    <cellStyle name="Normal 2 2 2 3 2 3" xfId="7898" xr:uid="{00000000-0005-0000-0000-0000E6970000}"/>
    <cellStyle name="Normal 2 2 2 3 2 3 2" xfId="7899" xr:uid="{00000000-0005-0000-0000-0000E7970000}"/>
    <cellStyle name="Normal 2 2 2 3 2 3 2 2" xfId="12075" xr:uid="{00000000-0005-0000-0000-0000E8970000}"/>
    <cellStyle name="Normal 2 2 2 3 2 3 2 2 2" xfId="26432" xr:uid="{00000000-0005-0000-0000-0000E9970000}"/>
    <cellStyle name="Normal 2 2 2 3 2 3 2 2 2 2" xfId="47475" xr:uid="{00000000-0005-0000-0000-0000EA970000}"/>
    <cellStyle name="Normal 2 2 2 3 2 3 2 2 3" xfId="47474" xr:uid="{00000000-0005-0000-0000-0000EB970000}"/>
    <cellStyle name="Normal 2 2 2 3 2 3 2 3" xfId="16759" xr:uid="{00000000-0005-0000-0000-0000EC970000}"/>
    <cellStyle name="Normal 2 2 2 3 2 3 2 3 2" xfId="26433" xr:uid="{00000000-0005-0000-0000-0000ED970000}"/>
    <cellStyle name="Normal 2 2 2 3 2 3 2 3 2 2" xfId="47477" xr:uid="{00000000-0005-0000-0000-0000EE970000}"/>
    <cellStyle name="Normal 2 2 2 3 2 3 2 3 3" xfId="47476" xr:uid="{00000000-0005-0000-0000-0000EF970000}"/>
    <cellStyle name="Normal 2 2 2 3 2 3 2 4" xfId="26431" xr:uid="{00000000-0005-0000-0000-0000F0970000}"/>
    <cellStyle name="Normal 2 2 2 3 2 3 2 4 2" xfId="47478" xr:uid="{00000000-0005-0000-0000-0000F1970000}"/>
    <cellStyle name="Normal 2 2 2 3 2 3 2 5" xfId="47473" xr:uid="{00000000-0005-0000-0000-0000F2970000}"/>
    <cellStyle name="Normal 2 2 2 3 2 3 2 6" xfId="60601" xr:uid="{00000000-0005-0000-0000-0000F3970000}"/>
    <cellStyle name="Normal 2 2 2 3 2 3 3" xfId="7900" xr:uid="{00000000-0005-0000-0000-0000F4970000}"/>
    <cellStyle name="Normal 2 2 2 3 2 3 3 2" xfId="12076" xr:uid="{00000000-0005-0000-0000-0000F5970000}"/>
    <cellStyle name="Normal 2 2 2 3 2 3 3 2 2" xfId="26435" xr:uid="{00000000-0005-0000-0000-0000F6970000}"/>
    <cellStyle name="Normal 2 2 2 3 2 3 3 2 2 2" xfId="47481" xr:uid="{00000000-0005-0000-0000-0000F7970000}"/>
    <cellStyle name="Normal 2 2 2 3 2 3 3 2 3" xfId="47480" xr:uid="{00000000-0005-0000-0000-0000F8970000}"/>
    <cellStyle name="Normal 2 2 2 3 2 3 3 3" xfId="16760" xr:uid="{00000000-0005-0000-0000-0000F9970000}"/>
    <cellStyle name="Normal 2 2 2 3 2 3 3 3 2" xfId="26436" xr:uid="{00000000-0005-0000-0000-0000FA970000}"/>
    <cellStyle name="Normal 2 2 2 3 2 3 3 3 2 2" xfId="47483" xr:uid="{00000000-0005-0000-0000-0000FB970000}"/>
    <cellStyle name="Normal 2 2 2 3 2 3 3 3 3" xfId="47482" xr:uid="{00000000-0005-0000-0000-0000FC970000}"/>
    <cellStyle name="Normal 2 2 2 3 2 3 3 4" xfId="26434" xr:uid="{00000000-0005-0000-0000-0000FD970000}"/>
    <cellStyle name="Normal 2 2 2 3 2 3 3 4 2" xfId="47484" xr:uid="{00000000-0005-0000-0000-0000FE970000}"/>
    <cellStyle name="Normal 2 2 2 3 2 3 3 5" xfId="47479" xr:uid="{00000000-0005-0000-0000-0000FF970000}"/>
    <cellStyle name="Normal 2 2 2 3 2 3 3 6" xfId="60602" xr:uid="{00000000-0005-0000-0000-000000980000}"/>
    <cellStyle name="Normal 2 2 2 3 2 3 4" xfId="7901" xr:uid="{00000000-0005-0000-0000-000001980000}"/>
    <cellStyle name="Normal 2 2 2 3 2 3 4 2" xfId="12077" xr:uid="{00000000-0005-0000-0000-000002980000}"/>
    <cellStyle name="Normal 2 2 2 3 2 3 4 2 2" xfId="26438" xr:uid="{00000000-0005-0000-0000-000003980000}"/>
    <cellStyle name="Normal 2 2 2 3 2 3 4 2 2 2" xfId="47487" xr:uid="{00000000-0005-0000-0000-000004980000}"/>
    <cellStyle name="Normal 2 2 2 3 2 3 4 2 3" xfId="47486" xr:uid="{00000000-0005-0000-0000-000005980000}"/>
    <cellStyle name="Normal 2 2 2 3 2 3 4 3" xfId="16761" xr:uid="{00000000-0005-0000-0000-000006980000}"/>
    <cellStyle name="Normal 2 2 2 3 2 3 4 3 2" xfId="26439" xr:uid="{00000000-0005-0000-0000-000007980000}"/>
    <cellStyle name="Normal 2 2 2 3 2 3 4 3 2 2" xfId="47489" xr:uid="{00000000-0005-0000-0000-000008980000}"/>
    <cellStyle name="Normal 2 2 2 3 2 3 4 3 3" xfId="47488" xr:uid="{00000000-0005-0000-0000-000009980000}"/>
    <cellStyle name="Normal 2 2 2 3 2 3 4 4" xfId="26437" xr:uid="{00000000-0005-0000-0000-00000A980000}"/>
    <cellStyle name="Normal 2 2 2 3 2 3 4 4 2" xfId="47490" xr:uid="{00000000-0005-0000-0000-00000B980000}"/>
    <cellStyle name="Normal 2 2 2 3 2 3 4 5" xfId="47485" xr:uid="{00000000-0005-0000-0000-00000C980000}"/>
    <cellStyle name="Normal 2 2 2 3 2 3 4 6" xfId="60603" xr:uid="{00000000-0005-0000-0000-00000D980000}"/>
    <cellStyle name="Normal 2 2 2 3 2 3 5" xfId="12074" xr:uid="{00000000-0005-0000-0000-00000E980000}"/>
    <cellStyle name="Normal 2 2 2 3 2 3 5 2" xfId="26440" xr:uid="{00000000-0005-0000-0000-00000F980000}"/>
    <cellStyle name="Normal 2 2 2 3 2 3 5 2 2" xfId="47492" xr:uid="{00000000-0005-0000-0000-000010980000}"/>
    <cellStyle name="Normal 2 2 2 3 2 3 5 3" xfId="47491" xr:uid="{00000000-0005-0000-0000-000011980000}"/>
    <cellStyle name="Normal 2 2 2 3 2 3 6" xfId="16758" xr:uid="{00000000-0005-0000-0000-000012980000}"/>
    <cellStyle name="Normal 2 2 2 3 2 3 6 2" xfId="26441" xr:uid="{00000000-0005-0000-0000-000013980000}"/>
    <cellStyle name="Normal 2 2 2 3 2 3 6 2 2" xfId="47494" xr:uid="{00000000-0005-0000-0000-000014980000}"/>
    <cellStyle name="Normal 2 2 2 3 2 3 6 3" xfId="47493" xr:uid="{00000000-0005-0000-0000-000015980000}"/>
    <cellStyle name="Normal 2 2 2 3 2 3 7" xfId="26430" xr:uid="{00000000-0005-0000-0000-000016980000}"/>
    <cellStyle name="Normal 2 2 2 3 2 3 7 2" xfId="47495" xr:uid="{00000000-0005-0000-0000-000017980000}"/>
    <cellStyle name="Normal 2 2 2 3 2 3 8" xfId="47472" xr:uid="{00000000-0005-0000-0000-000018980000}"/>
    <cellStyle name="Normal 2 2 2 3 2 3 9" xfId="60604" xr:uid="{00000000-0005-0000-0000-000019980000}"/>
    <cellStyle name="Normal 2 2 2 3 2 4" xfId="7902" xr:uid="{00000000-0005-0000-0000-00001A980000}"/>
    <cellStyle name="Normal 2 2 2 3 2 4 2" xfId="12078" xr:uid="{00000000-0005-0000-0000-00001B980000}"/>
    <cellStyle name="Normal 2 2 2 3 2 4 2 2" xfId="26443" xr:uid="{00000000-0005-0000-0000-00001C980000}"/>
    <cellStyle name="Normal 2 2 2 3 2 4 2 2 2" xfId="47498" xr:uid="{00000000-0005-0000-0000-00001D980000}"/>
    <cellStyle name="Normal 2 2 2 3 2 4 2 3" xfId="47497" xr:uid="{00000000-0005-0000-0000-00001E980000}"/>
    <cellStyle name="Normal 2 2 2 3 2 4 3" xfId="16762" xr:uid="{00000000-0005-0000-0000-00001F980000}"/>
    <cellStyle name="Normal 2 2 2 3 2 4 3 2" xfId="26444" xr:uid="{00000000-0005-0000-0000-000020980000}"/>
    <cellStyle name="Normal 2 2 2 3 2 4 3 2 2" xfId="47500" xr:uid="{00000000-0005-0000-0000-000021980000}"/>
    <cellStyle name="Normal 2 2 2 3 2 4 3 3" xfId="47499" xr:uid="{00000000-0005-0000-0000-000022980000}"/>
    <cellStyle name="Normal 2 2 2 3 2 4 4" xfId="26442" xr:uid="{00000000-0005-0000-0000-000023980000}"/>
    <cellStyle name="Normal 2 2 2 3 2 4 4 2" xfId="47501" xr:uid="{00000000-0005-0000-0000-000024980000}"/>
    <cellStyle name="Normal 2 2 2 3 2 4 5" xfId="47496" xr:uid="{00000000-0005-0000-0000-000025980000}"/>
    <cellStyle name="Normal 2 2 2 3 2 4 6" xfId="60605" xr:uid="{00000000-0005-0000-0000-000026980000}"/>
    <cellStyle name="Normal 2 2 2 3 2 5" xfId="7903" xr:uid="{00000000-0005-0000-0000-000027980000}"/>
    <cellStyle name="Normal 2 2 2 3 2 5 2" xfId="12079" xr:uid="{00000000-0005-0000-0000-000028980000}"/>
    <cellStyle name="Normal 2 2 2 3 2 5 2 2" xfId="26446" xr:uid="{00000000-0005-0000-0000-000029980000}"/>
    <cellStyle name="Normal 2 2 2 3 2 5 2 2 2" xfId="47504" xr:uid="{00000000-0005-0000-0000-00002A980000}"/>
    <cellStyle name="Normal 2 2 2 3 2 5 2 3" xfId="47503" xr:uid="{00000000-0005-0000-0000-00002B980000}"/>
    <cellStyle name="Normal 2 2 2 3 2 5 3" xfId="16763" xr:uid="{00000000-0005-0000-0000-00002C980000}"/>
    <cellStyle name="Normal 2 2 2 3 2 5 3 2" xfId="26447" xr:uid="{00000000-0005-0000-0000-00002D980000}"/>
    <cellStyle name="Normal 2 2 2 3 2 5 3 2 2" xfId="47506" xr:uid="{00000000-0005-0000-0000-00002E980000}"/>
    <cellStyle name="Normal 2 2 2 3 2 5 3 3" xfId="47505" xr:uid="{00000000-0005-0000-0000-00002F980000}"/>
    <cellStyle name="Normal 2 2 2 3 2 5 4" xfId="26445" xr:uid="{00000000-0005-0000-0000-000030980000}"/>
    <cellStyle name="Normal 2 2 2 3 2 5 4 2" xfId="47507" xr:uid="{00000000-0005-0000-0000-000031980000}"/>
    <cellStyle name="Normal 2 2 2 3 2 5 5" xfId="47502" xr:uid="{00000000-0005-0000-0000-000032980000}"/>
    <cellStyle name="Normal 2 2 2 3 2 5 6" xfId="60606" xr:uid="{00000000-0005-0000-0000-000033980000}"/>
    <cellStyle name="Normal 2 2 2 3 2 6" xfId="7904" xr:uid="{00000000-0005-0000-0000-000034980000}"/>
    <cellStyle name="Normal 2 2 2 3 2 6 2" xfId="12080" xr:uid="{00000000-0005-0000-0000-000035980000}"/>
    <cellStyle name="Normal 2 2 2 3 2 6 2 2" xfId="26449" xr:uid="{00000000-0005-0000-0000-000036980000}"/>
    <cellStyle name="Normal 2 2 2 3 2 6 2 2 2" xfId="47510" xr:uid="{00000000-0005-0000-0000-000037980000}"/>
    <cellStyle name="Normal 2 2 2 3 2 6 2 3" xfId="47509" xr:uid="{00000000-0005-0000-0000-000038980000}"/>
    <cellStyle name="Normal 2 2 2 3 2 6 3" xfId="16764" xr:uid="{00000000-0005-0000-0000-000039980000}"/>
    <cellStyle name="Normal 2 2 2 3 2 6 3 2" xfId="26450" xr:uid="{00000000-0005-0000-0000-00003A980000}"/>
    <cellStyle name="Normal 2 2 2 3 2 6 3 2 2" xfId="47512" xr:uid="{00000000-0005-0000-0000-00003B980000}"/>
    <cellStyle name="Normal 2 2 2 3 2 6 3 3" xfId="47511" xr:uid="{00000000-0005-0000-0000-00003C980000}"/>
    <cellStyle name="Normal 2 2 2 3 2 6 4" xfId="26448" xr:uid="{00000000-0005-0000-0000-00003D980000}"/>
    <cellStyle name="Normal 2 2 2 3 2 6 4 2" xfId="47513" xr:uid="{00000000-0005-0000-0000-00003E980000}"/>
    <cellStyle name="Normal 2 2 2 3 2 6 5" xfId="47508" xr:uid="{00000000-0005-0000-0000-00003F980000}"/>
    <cellStyle name="Normal 2 2 2 3 2 6 6" xfId="60607" xr:uid="{00000000-0005-0000-0000-000040980000}"/>
    <cellStyle name="Normal 2 2 2 3 2 7" xfId="12069" xr:uid="{00000000-0005-0000-0000-000041980000}"/>
    <cellStyle name="Normal 2 2 2 3 2 7 2" xfId="26451" xr:uid="{00000000-0005-0000-0000-000042980000}"/>
    <cellStyle name="Normal 2 2 2 3 2 7 2 2" xfId="47515" xr:uid="{00000000-0005-0000-0000-000043980000}"/>
    <cellStyle name="Normal 2 2 2 3 2 7 3" xfId="47514" xr:uid="{00000000-0005-0000-0000-000044980000}"/>
    <cellStyle name="Normal 2 2 2 3 2 8" xfId="16753" xr:uid="{00000000-0005-0000-0000-000045980000}"/>
    <cellStyle name="Normal 2 2 2 3 2 8 2" xfId="26452" xr:uid="{00000000-0005-0000-0000-000046980000}"/>
    <cellStyle name="Normal 2 2 2 3 2 8 2 2" xfId="47517" xr:uid="{00000000-0005-0000-0000-000047980000}"/>
    <cellStyle name="Normal 2 2 2 3 2 8 3" xfId="47516" xr:uid="{00000000-0005-0000-0000-000048980000}"/>
    <cellStyle name="Normal 2 2 2 3 2 9" xfId="26417" xr:uid="{00000000-0005-0000-0000-000049980000}"/>
    <cellStyle name="Normal 2 2 2 3 2 9 2" xfId="47518" xr:uid="{00000000-0005-0000-0000-00004A980000}"/>
    <cellStyle name="Normal 2 2 2 3 3" xfId="7905" xr:uid="{00000000-0005-0000-0000-00004B980000}"/>
    <cellStyle name="Normal 2 2 2 3 3 2" xfId="7906" xr:uid="{00000000-0005-0000-0000-00004C980000}"/>
    <cellStyle name="Normal 2 2 2 3 3 2 2" xfId="12082" xr:uid="{00000000-0005-0000-0000-00004D980000}"/>
    <cellStyle name="Normal 2 2 2 3 3 2 2 2" xfId="26455" xr:uid="{00000000-0005-0000-0000-00004E980000}"/>
    <cellStyle name="Normal 2 2 2 3 3 2 2 2 2" xfId="47522" xr:uid="{00000000-0005-0000-0000-00004F980000}"/>
    <cellStyle name="Normal 2 2 2 3 3 2 2 3" xfId="47521" xr:uid="{00000000-0005-0000-0000-000050980000}"/>
    <cellStyle name="Normal 2 2 2 3 3 2 3" xfId="16766" xr:uid="{00000000-0005-0000-0000-000051980000}"/>
    <cellStyle name="Normal 2 2 2 3 3 2 3 2" xfId="26456" xr:uid="{00000000-0005-0000-0000-000052980000}"/>
    <cellStyle name="Normal 2 2 2 3 3 2 3 2 2" xfId="47524" xr:uid="{00000000-0005-0000-0000-000053980000}"/>
    <cellStyle name="Normal 2 2 2 3 3 2 3 3" xfId="47523" xr:uid="{00000000-0005-0000-0000-000054980000}"/>
    <cellStyle name="Normal 2 2 2 3 3 2 4" xfId="26454" xr:uid="{00000000-0005-0000-0000-000055980000}"/>
    <cellStyle name="Normal 2 2 2 3 3 2 4 2" xfId="47525" xr:uid="{00000000-0005-0000-0000-000056980000}"/>
    <cellStyle name="Normal 2 2 2 3 3 2 5" xfId="47520" xr:uid="{00000000-0005-0000-0000-000057980000}"/>
    <cellStyle name="Normal 2 2 2 3 3 2 6" xfId="60608" xr:uid="{00000000-0005-0000-0000-000058980000}"/>
    <cellStyle name="Normal 2 2 2 3 3 3" xfId="7907" xr:uid="{00000000-0005-0000-0000-000059980000}"/>
    <cellStyle name="Normal 2 2 2 3 3 3 2" xfId="12083" xr:uid="{00000000-0005-0000-0000-00005A980000}"/>
    <cellStyle name="Normal 2 2 2 3 3 3 2 2" xfId="26458" xr:uid="{00000000-0005-0000-0000-00005B980000}"/>
    <cellStyle name="Normal 2 2 2 3 3 3 2 2 2" xfId="47528" xr:uid="{00000000-0005-0000-0000-00005C980000}"/>
    <cellStyle name="Normal 2 2 2 3 3 3 2 3" xfId="47527" xr:uid="{00000000-0005-0000-0000-00005D980000}"/>
    <cellStyle name="Normal 2 2 2 3 3 3 3" xfId="16767" xr:uid="{00000000-0005-0000-0000-00005E980000}"/>
    <cellStyle name="Normal 2 2 2 3 3 3 3 2" xfId="26459" xr:uid="{00000000-0005-0000-0000-00005F980000}"/>
    <cellStyle name="Normal 2 2 2 3 3 3 3 2 2" xfId="47530" xr:uid="{00000000-0005-0000-0000-000060980000}"/>
    <cellStyle name="Normal 2 2 2 3 3 3 3 3" xfId="47529" xr:uid="{00000000-0005-0000-0000-000061980000}"/>
    <cellStyle name="Normal 2 2 2 3 3 3 4" xfId="26457" xr:uid="{00000000-0005-0000-0000-000062980000}"/>
    <cellStyle name="Normal 2 2 2 3 3 3 4 2" xfId="47531" xr:uid="{00000000-0005-0000-0000-000063980000}"/>
    <cellStyle name="Normal 2 2 2 3 3 3 5" xfId="47526" xr:uid="{00000000-0005-0000-0000-000064980000}"/>
    <cellStyle name="Normal 2 2 2 3 3 3 6" xfId="60609" xr:uid="{00000000-0005-0000-0000-000065980000}"/>
    <cellStyle name="Normal 2 2 2 3 3 4" xfId="7908" xr:uid="{00000000-0005-0000-0000-000066980000}"/>
    <cellStyle name="Normal 2 2 2 3 3 4 2" xfId="12084" xr:uid="{00000000-0005-0000-0000-000067980000}"/>
    <cellStyle name="Normal 2 2 2 3 3 4 2 2" xfId="26461" xr:uid="{00000000-0005-0000-0000-000068980000}"/>
    <cellStyle name="Normal 2 2 2 3 3 4 2 2 2" xfId="47534" xr:uid="{00000000-0005-0000-0000-000069980000}"/>
    <cellStyle name="Normal 2 2 2 3 3 4 2 3" xfId="47533" xr:uid="{00000000-0005-0000-0000-00006A980000}"/>
    <cellStyle name="Normal 2 2 2 3 3 4 3" xfId="16768" xr:uid="{00000000-0005-0000-0000-00006B980000}"/>
    <cellStyle name="Normal 2 2 2 3 3 4 3 2" xfId="26462" xr:uid="{00000000-0005-0000-0000-00006C980000}"/>
    <cellStyle name="Normal 2 2 2 3 3 4 3 2 2" xfId="47536" xr:uid="{00000000-0005-0000-0000-00006D980000}"/>
    <cellStyle name="Normal 2 2 2 3 3 4 3 3" xfId="47535" xr:uid="{00000000-0005-0000-0000-00006E980000}"/>
    <cellStyle name="Normal 2 2 2 3 3 4 4" xfId="26460" xr:uid="{00000000-0005-0000-0000-00006F980000}"/>
    <cellStyle name="Normal 2 2 2 3 3 4 4 2" xfId="47537" xr:uid="{00000000-0005-0000-0000-000070980000}"/>
    <cellStyle name="Normal 2 2 2 3 3 4 5" xfId="47532" xr:uid="{00000000-0005-0000-0000-000071980000}"/>
    <cellStyle name="Normal 2 2 2 3 3 4 6" xfId="60610" xr:uid="{00000000-0005-0000-0000-000072980000}"/>
    <cellStyle name="Normal 2 2 2 3 3 5" xfId="12081" xr:uid="{00000000-0005-0000-0000-000073980000}"/>
    <cellStyle name="Normal 2 2 2 3 3 5 2" xfId="26463" xr:uid="{00000000-0005-0000-0000-000074980000}"/>
    <cellStyle name="Normal 2 2 2 3 3 5 2 2" xfId="47539" xr:uid="{00000000-0005-0000-0000-000075980000}"/>
    <cellStyle name="Normal 2 2 2 3 3 5 3" xfId="47538" xr:uid="{00000000-0005-0000-0000-000076980000}"/>
    <cellStyle name="Normal 2 2 2 3 3 6" xfId="16765" xr:uid="{00000000-0005-0000-0000-000077980000}"/>
    <cellStyle name="Normal 2 2 2 3 3 6 2" xfId="26464" xr:uid="{00000000-0005-0000-0000-000078980000}"/>
    <cellStyle name="Normal 2 2 2 3 3 6 2 2" xfId="47541" xr:uid="{00000000-0005-0000-0000-000079980000}"/>
    <cellStyle name="Normal 2 2 2 3 3 6 3" xfId="47540" xr:uid="{00000000-0005-0000-0000-00007A980000}"/>
    <cellStyle name="Normal 2 2 2 3 3 7" xfId="26453" xr:uid="{00000000-0005-0000-0000-00007B980000}"/>
    <cellStyle name="Normal 2 2 2 3 3 7 2" xfId="47542" xr:uid="{00000000-0005-0000-0000-00007C980000}"/>
    <cellStyle name="Normal 2 2 2 3 3 8" xfId="47519" xr:uid="{00000000-0005-0000-0000-00007D980000}"/>
    <cellStyle name="Normal 2 2 2 3 3 9" xfId="60611" xr:uid="{00000000-0005-0000-0000-00007E980000}"/>
    <cellStyle name="Normal 2 2 2 3 4" xfId="7909" xr:uid="{00000000-0005-0000-0000-00007F980000}"/>
    <cellStyle name="Normal 2 2 2 3 4 2" xfId="7910" xr:uid="{00000000-0005-0000-0000-000080980000}"/>
    <cellStyle name="Normal 2 2 2 3 4 2 2" xfId="12086" xr:uid="{00000000-0005-0000-0000-000081980000}"/>
    <cellStyle name="Normal 2 2 2 3 4 2 2 2" xfId="26467" xr:uid="{00000000-0005-0000-0000-000082980000}"/>
    <cellStyle name="Normal 2 2 2 3 4 2 2 2 2" xfId="47546" xr:uid="{00000000-0005-0000-0000-000083980000}"/>
    <cellStyle name="Normal 2 2 2 3 4 2 2 3" xfId="47545" xr:uid="{00000000-0005-0000-0000-000084980000}"/>
    <cellStyle name="Normal 2 2 2 3 4 2 3" xfId="16770" xr:uid="{00000000-0005-0000-0000-000085980000}"/>
    <cellStyle name="Normal 2 2 2 3 4 2 3 2" xfId="26468" xr:uid="{00000000-0005-0000-0000-000086980000}"/>
    <cellStyle name="Normal 2 2 2 3 4 2 3 2 2" xfId="47548" xr:uid="{00000000-0005-0000-0000-000087980000}"/>
    <cellStyle name="Normal 2 2 2 3 4 2 3 3" xfId="47547" xr:uid="{00000000-0005-0000-0000-000088980000}"/>
    <cellStyle name="Normal 2 2 2 3 4 2 4" xfId="26466" xr:uid="{00000000-0005-0000-0000-000089980000}"/>
    <cellStyle name="Normal 2 2 2 3 4 2 4 2" xfId="47549" xr:uid="{00000000-0005-0000-0000-00008A980000}"/>
    <cellStyle name="Normal 2 2 2 3 4 2 5" xfId="47544" xr:uid="{00000000-0005-0000-0000-00008B980000}"/>
    <cellStyle name="Normal 2 2 2 3 4 2 6" xfId="60612" xr:uid="{00000000-0005-0000-0000-00008C980000}"/>
    <cellStyle name="Normal 2 2 2 3 4 3" xfId="7911" xr:uid="{00000000-0005-0000-0000-00008D980000}"/>
    <cellStyle name="Normal 2 2 2 3 4 3 2" xfId="12087" xr:uid="{00000000-0005-0000-0000-00008E980000}"/>
    <cellStyle name="Normal 2 2 2 3 4 3 2 2" xfId="26470" xr:uid="{00000000-0005-0000-0000-00008F980000}"/>
    <cellStyle name="Normal 2 2 2 3 4 3 2 2 2" xfId="47552" xr:uid="{00000000-0005-0000-0000-000090980000}"/>
    <cellStyle name="Normal 2 2 2 3 4 3 2 3" xfId="47551" xr:uid="{00000000-0005-0000-0000-000091980000}"/>
    <cellStyle name="Normal 2 2 2 3 4 3 3" xfId="16771" xr:uid="{00000000-0005-0000-0000-000092980000}"/>
    <cellStyle name="Normal 2 2 2 3 4 3 3 2" xfId="26471" xr:uid="{00000000-0005-0000-0000-000093980000}"/>
    <cellStyle name="Normal 2 2 2 3 4 3 3 2 2" xfId="47554" xr:uid="{00000000-0005-0000-0000-000094980000}"/>
    <cellStyle name="Normal 2 2 2 3 4 3 3 3" xfId="47553" xr:uid="{00000000-0005-0000-0000-000095980000}"/>
    <cellStyle name="Normal 2 2 2 3 4 3 4" xfId="26469" xr:uid="{00000000-0005-0000-0000-000096980000}"/>
    <cellStyle name="Normal 2 2 2 3 4 3 4 2" xfId="47555" xr:uid="{00000000-0005-0000-0000-000097980000}"/>
    <cellStyle name="Normal 2 2 2 3 4 3 5" xfId="47550" xr:uid="{00000000-0005-0000-0000-000098980000}"/>
    <cellStyle name="Normal 2 2 2 3 4 3 6" xfId="60613" xr:uid="{00000000-0005-0000-0000-000099980000}"/>
    <cellStyle name="Normal 2 2 2 3 4 4" xfId="7912" xr:uid="{00000000-0005-0000-0000-00009A980000}"/>
    <cellStyle name="Normal 2 2 2 3 4 4 2" xfId="12088" xr:uid="{00000000-0005-0000-0000-00009B980000}"/>
    <cellStyle name="Normal 2 2 2 3 4 4 2 2" xfId="26473" xr:uid="{00000000-0005-0000-0000-00009C980000}"/>
    <cellStyle name="Normal 2 2 2 3 4 4 2 2 2" xfId="47558" xr:uid="{00000000-0005-0000-0000-00009D980000}"/>
    <cellStyle name="Normal 2 2 2 3 4 4 2 3" xfId="47557" xr:uid="{00000000-0005-0000-0000-00009E980000}"/>
    <cellStyle name="Normal 2 2 2 3 4 4 3" xfId="16772" xr:uid="{00000000-0005-0000-0000-00009F980000}"/>
    <cellStyle name="Normal 2 2 2 3 4 4 3 2" xfId="26474" xr:uid="{00000000-0005-0000-0000-0000A0980000}"/>
    <cellStyle name="Normal 2 2 2 3 4 4 3 2 2" xfId="47560" xr:uid="{00000000-0005-0000-0000-0000A1980000}"/>
    <cellStyle name="Normal 2 2 2 3 4 4 3 3" xfId="47559" xr:uid="{00000000-0005-0000-0000-0000A2980000}"/>
    <cellStyle name="Normal 2 2 2 3 4 4 4" xfId="26472" xr:uid="{00000000-0005-0000-0000-0000A3980000}"/>
    <cellStyle name="Normal 2 2 2 3 4 4 4 2" xfId="47561" xr:uid="{00000000-0005-0000-0000-0000A4980000}"/>
    <cellStyle name="Normal 2 2 2 3 4 4 5" xfId="47556" xr:uid="{00000000-0005-0000-0000-0000A5980000}"/>
    <cellStyle name="Normal 2 2 2 3 4 4 6" xfId="60614" xr:uid="{00000000-0005-0000-0000-0000A6980000}"/>
    <cellStyle name="Normal 2 2 2 3 4 5" xfId="12085" xr:uid="{00000000-0005-0000-0000-0000A7980000}"/>
    <cellStyle name="Normal 2 2 2 3 4 5 2" xfId="26475" xr:uid="{00000000-0005-0000-0000-0000A8980000}"/>
    <cellStyle name="Normal 2 2 2 3 4 5 2 2" xfId="47563" xr:uid="{00000000-0005-0000-0000-0000A9980000}"/>
    <cellStyle name="Normal 2 2 2 3 4 5 3" xfId="47562" xr:uid="{00000000-0005-0000-0000-0000AA980000}"/>
    <cellStyle name="Normal 2 2 2 3 4 6" xfId="16769" xr:uid="{00000000-0005-0000-0000-0000AB980000}"/>
    <cellStyle name="Normal 2 2 2 3 4 6 2" xfId="26476" xr:uid="{00000000-0005-0000-0000-0000AC980000}"/>
    <cellStyle name="Normal 2 2 2 3 4 6 2 2" xfId="47565" xr:uid="{00000000-0005-0000-0000-0000AD980000}"/>
    <cellStyle name="Normal 2 2 2 3 4 6 3" xfId="47564" xr:uid="{00000000-0005-0000-0000-0000AE980000}"/>
    <cellStyle name="Normal 2 2 2 3 4 7" xfId="26465" xr:uid="{00000000-0005-0000-0000-0000AF980000}"/>
    <cellStyle name="Normal 2 2 2 3 4 7 2" xfId="47566" xr:uid="{00000000-0005-0000-0000-0000B0980000}"/>
    <cellStyle name="Normal 2 2 2 3 4 8" xfId="47543" xr:uid="{00000000-0005-0000-0000-0000B1980000}"/>
    <cellStyle name="Normal 2 2 2 3 4 9" xfId="60615" xr:uid="{00000000-0005-0000-0000-0000B2980000}"/>
    <cellStyle name="Normal 2 2 2 3 5" xfId="7913" xr:uid="{00000000-0005-0000-0000-0000B3980000}"/>
    <cellStyle name="Normal 2 2 2 3 5 2" xfId="12089" xr:uid="{00000000-0005-0000-0000-0000B4980000}"/>
    <cellStyle name="Normal 2 2 2 3 5 2 2" xfId="26478" xr:uid="{00000000-0005-0000-0000-0000B5980000}"/>
    <cellStyle name="Normal 2 2 2 3 5 2 2 2" xfId="47569" xr:uid="{00000000-0005-0000-0000-0000B6980000}"/>
    <cellStyle name="Normal 2 2 2 3 5 2 3" xfId="47568" xr:uid="{00000000-0005-0000-0000-0000B7980000}"/>
    <cellStyle name="Normal 2 2 2 3 5 3" xfId="16773" xr:uid="{00000000-0005-0000-0000-0000B8980000}"/>
    <cellStyle name="Normal 2 2 2 3 5 3 2" xfId="26479" xr:uid="{00000000-0005-0000-0000-0000B9980000}"/>
    <cellStyle name="Normal 2 2 2 3 5 3 2 2" xfId="47571" xr:uid="{00000000-0005-0000-0000-0000BA980000}"/>
    <cellStyle name="Normal 2 2 2 3 5 3 3" xfId="47570" xr:uid="{00000000-0005-0000-0000-0000BB980000}"/>
    <cellStyle name="Normal 2 2 2 3 5 4" xfId="26477" xr:uid="{00000000-0005-0000-0000-0000BC980000}"/>
    <cellStyle name="Normal 2 2 2 3 5 4 2" xfId="47572" xr:uid="{00000000-0005-0000-0000-0000BD980000}"/>
    <cellStyle name="Normal 2 2 2 3 5 5" xfId="47567" xr:uid="{00000000-0005-0000-0000-0000BE980000}"/>
    <cellStyle name="Normal 2 2 2 3 5 6" xfId="60616" xr:uid="{00000000-0005-0000-0000-0000BF980000}"/>
    <cellStyle name="Normal 2 2 2 3 6" xfId="7914" xr:uid="{00000000-0005-0000-0000-0000C0980000}"/>
    <cellStyle name="Normal 2 2 2 3 6 2" xfId="12090" xr:uid="{00000000-0005-0000-0000-0000C1980000}"/>
    <cellStyle name="Normal 2 2 2 3 6 2 2" xfId="26481" xr:uid="{00000000-0005-0000-0000-0000C2980000}"/>
    <cellStyle name="Normal 2 2 2 3 6 2 2 2" xfId="47575" xr:uid="{00000000-0005-0000-0000-0000C3980000}"/>
    <cellStyle name="Normal 2 2 2 3 6 2 3" xfId="47574" xr:uid="{00000000-0005-0000-0000-0000C4980000}"/>
    <cellStyle name="Normal 2 2 2 3 6 3" xfId="16774" xr:uid="{00000000-0005-0000-0000-0000C5980000}"/>
    <cellStyle name="Normal 2 2 2 3 6 3 2" xfId="26482" xr:uid="{00000000-0005-0000-0000-0000C6980000}"/>
    <cellStyle name="Normal 2 2 2 3 6 3 2 2" xfId="47577" xr:uid="{00000000-0005-0000-0000-0000C7980000}"/>
    <cellStyle name="Normal 2 2 2 3 6 3 3" xfId="47576" xr:uid="{00000000-0005-0000-0000-0000C8980000}"/>
    <cellStyle name="Normal 2 2 2 3 6 4" xfId="26480" xr:uid="{00000000-0005-0000-0000-0000C9980000}"/>
    <cellStyle name="Normal 2 2 2 3 6 4 2" xfId="47578" xr:uid="{00000000-0005-0000-0000-0000CA980000}"/>
    <cellStyle name="Normal 2 2 2 3 6 5" xfId="47573" xr:uid="{00000000-0005-0000-0000-0000CB980000}"/>
    <cellStyle name="Normal 2 2 2 3 6 6" xfId="60617" xr:uid="{00000000-0005-0000-0000-0000CC980000}"/>
    <cellStyle name="Normal 2 2 2 3 7" xfId="7915" xr:uid="{00000000-0005-0000-0000-0000CD980000}"/>
    <cellStyle name="Normal 2 2 2 3 7 2" xfId="12091" xr:uid="{00000000-0005-0000-0000-0000CE980000}"/>
    <cellStyle name="Normal 2 2 2 3 7 2 2" xfId="26484" xr:uid="{00000000-0005-0000-0000-0000CF980000}"/>
    <cellStyle name="Normal 2 2 2 3 7 2 2 2" xfId="47581" xr:uid="{00000000-0005-0000-0000-0000D0980000}"/>
    <cellStyle name="Normal 2 2 2 3 7 2 3" xfId="47580" xr:uid="{00000000-0005-0000-0000-0000D1980000}"/>
    <cellStyle name="Normal 2 2 2 3 7 3" xfId="16775" xr:uid="{00000000-0005-0000-0000-0000D2980000}"/>
    <cellStyle name="Normal 2 2 2 3 7 3 2" xfId="26485" xr:uid="{00000000-0005-0000-0000-0000D3980000}"/>
    <cellStyle name="Normal 2 2 2 3 7 3 2 2" xfId="47583" xr:uid="{00000000-0005-0000-0000-0000D4980000}"/>
    <cellStyle name="Normal 2 2 2 3 7 3 3" xfId="47582" xr:uid="{00000000-0005-0000-0000-0000D5980000}"/>
    <cellStyle name="Normal 2 2 2 3 7 4" xfId="26483" xr:uid="{00000000-0005-0000-0000-0000D6980000}"/>
    <cellStyle name="Normal 2 2 2 3 7 4 2" xfId="47584" xr:uid="{00000000-0005-0000-0000-0000D7980000}"/>
    <cellStyle name="Normal 2 2 2 3 7 5" xfId="47579" xr:uid="{00000000-0005-0000-0000-0000D8980000}"/>
    <cellStyle name="Normal 2 2 2 3 7 6" xfId="60618" xr:uid="{00000000-0005-0000-0000-0000D9980000}"/>
    <cellStyle name="Normal 2 2 2 3 8" xfId="12068" xr:uid="{00000000-0005-0000-0000-0000DA980000}"/>
    <cellStyle name="Normal 2 2 2 3 8 2" xfId="26486" xr:uid="{00000000-0005-0000-0000-0000DB980000}"/>
    <cellStyle name="Normal 2 2 2 3 8 2 2" xfId="47586" xr:uid="{00000000-0005-0000-0000-0000DC980000}"/>
    <cellStyle name="Normal 2 2 2 3 8 3" xfId="47585" xr:uid="{00000000-0005-0000-0000-0000DD980000}"/>
    <cellStyle name="Normal 2 2 2 3 9" xfId="16752" xr:uid="{00000000-0005-0000-0000-0000DE980000}"/>
    <cellStyle name="Normal 2 2 2 3 9 2" xfId="26487" xr:uid="{00000000-0005-0000-0000-0000DF980000}"/>
    <cellStyle name="Normal 2 2 2 3 9 2 2" xfId="47588" xr:uid="{00000000-0005-0000-0000-0000E0980000}"/>
    <cellStyle name="Normal 2 2 2 3 9 3" xfId="47587" xr:uid="{00000000-0005-0000-0000-0000E1980000}"/>
    <cellStyle name="Normal 2 2 2 4" xfId="7916" xr:uid="{00000000-0005-0000-0000-0000E2980000}"/>
    <cellStyle name="Normal 2 2 2 4 10" xfId="47589" xr:uid="{00000000-0005-0000-0000-0000E3980000}"/>
    <cellStyle name="Normal 2 2 2 4 11" xfId="60619" xr:uid="{00000000-0005-0000-0000-0000E4980000}"/>
    <cellStyle name="Normal 2 2 2 4 2" xfId="7917" xr:uid="{00000000-0005-0000-0000-0000E5980000}"/>
    <cellStyle name="Normal 2 2 2 4 2 2" xfId="7918" xr:uid="{00000000-0005-0000-0000-0000E6980000}"/>
    <cellStyle name="Normal 2 2 2 4 2 2 2" xfId="12094" xr:uid="{00000000-0005-0000-0000-0000E7980000}"/>
    <cellStyle name="Normal 2 2 2 4 2 2 2 2" xfId="26491" xr:uid="{00000000-0005-0000-0000-0000E8980000}"/>
    <cellStyle name="Normal 2 2 2 4 2 2 2 2 2" xfId="47593" xr:uid="{00000000-0005-0000-0000-0000E9980000}"/>
    <cellStyle name="Normal 2 2 2 4 2 2 2 3" xfId="47592" xr:uid="{00000000-0005-0000-0000-0000EA980000}"/>
    <cellStyle name="Normal 2 2 2 4 2 2 3" xfId="16778" xr:uid="{00000000-0005-0000-0000-0000EB980000}"/>
    <cellStyle name="Normal 2 2 2 4 2 2 3 2" xfId="26492" xr:uid="{00000000-0005-0000-0000-0000EC980000}"/>
    <cellStyle name="Normal 2 2 2 4 2 2 3 2 2" xfId="47595" xr:uid="{00000000-0005-0000-0000-0000ED980000}"/>
    <cellStyle name="Normal 2 2 2 4 2 2 3 3" xfId="47594" xr:uid="{00000000-0005-0000-0000-0000EE980000}"/>
    <cellStyle name="Normal 2 2 2 4 2 2 4" xfId="26490" xr:uid="{00000000-0005-0000-0000-0000EF980000}"/>
    <cellStyle name="Normal 2 2 2 4 2 2 4 2" xfId="47596" xr:uid="{00000000-0005-0000-0000-0000F0980000}"/>
    <cellStyle name="Normal 2 2 2 4 2 2 5" xfId="47591" xr:uid="{00000000-0005-0000-0000-0000F1980000}"/>
    <cellStyle name="Normal 2 2 2 4 2 2 6" xfId="60620" xr:uid="{00000000-0005-0000-0000-0000F2980000}"/>
    <cellStyle name="Normal 2 2 2 4 2 3" xfId="7919" xr:uid="{00000000-0005-0000-0000-0000F3980000}"/>
    <cellStyle name="Normal 2 2 2 4 2 3 2" xfId="12095" xr:uid="{00000000-0005-0000-0000-0000F4980000}"/>
    <cellStyle name="Normal 2 2 2 4 2 3 2 2" xfId="26494" xr:uid="{00000000-0005-0000-0000-0000F5980000}"/>
    <cellStyle name="Normal 2 2 2 4 2 3 2 2 2" xfId="47599" xr:uid="{00000000-0005-0000-0000-0000F6980000}"/>
    <cellStyle name="Normal 2 2 2 4 2 3 2 3" xfId="47598" xr:uid="{00000000-0005-0000-0000-0000F7980000}"/>
    <cellStyle name="Normal 2 2 2 4 2 3 3" xfId="16779" xr:uid="{00000000-0005-0000-0000-0000F8980000}"/>
    <cellStyle name="Normal 2 2 2 4 2 3 3 2" xfId="26495" xr:uid="{00000000-0005-0000-0000-0000F9980000}"/>
    <cellStyle name="Normal 2 2 2 4 2 3 3 2 2" xfId="47601" xr:uid="{00000000-0005-0000-0000-0000FA980000}"/>
    <cellStyle name="Normal 2 2 2 4 2 3 3 3" xfId="47600" xr:uid="{00000000-0005-0000-0000-0000FB980000}"/>
    <cellStyle name="Normal 2 2 2 4 2 3 4" xfId="26493" xr:uid="{00000000-0005-0000-0000-0000FC980000}"/>
    <cellStyle name="Normal 2 2 2 4 2 3 4 2" xfId="47602" xr:uid="{00000000-0005-0000-0000-0000FD980000}"/>
    <cellStyle name="Normal 2 2 2 4 2 3 5" xfId="47597" xr:uid="{00000000-0005-0000-0000-0000FE980000}"/>
    <cellStyle name="Normal 2 2 2 4 2 3 6" xfId="60621" xr:uid="{00000000-0005-0000-0000-0000FF980000}"/>
    <cellStyle name="Normal 2 2 2 4 2 4" xfId="7920" xr:uid="{00000000-0005-0000-0000-000000990000}"/>
    <cellStyle name="Normal 2 2 2 4 2 4 2" xfId="12096" xr:uid="{00000000-0005-0000-0000-000001990000}"/>
    <cellStyle name="Normal 2 2 2 4 2 4 2 2" xfId="26497" xr:uid="{00000000-0005-0000-0000-000002990000}"/>
    <cellStyle name="Normal 2 2 2 4 2 4 2 2 2" xfId="47605" xr:uid="{00000000-0005-0000-0000-000003990000}"/>
    <cellStyle name="Normal 2 2 2 4 2 4 2 3" xfId="47604" xr:uid="{00000000-0005-0000-0000-000004990000}"/>
    <cellStyle name="Normal 2 2 2 4 2 4 3" xfId="16780" xr:uid="{00000000-0005-0000-0000-000005990000}"/>
    <cellStyle name="Normal 2 2 2 4 2 4 3 2" xfId="26498" xr:uid="{00000000-0005-0000-0000-000006990000}"/>
    <cellStyle name="Normal 2 2 2 4 2 4 3 2 2" xfId="47607" xr:uid="{00000000-0005-0000-0000-000007990000}"/>
    <cellStyle name="Normal 2 2 2 4 2 4 3 3" xfId="47606" xr:uid="{00000000-0005-0000-0000-000008990000}"/>
    <cellStyle name="Normal 2 2 2 4 2 4 4" xfId="26496" xr:uid="{00000000-0005-0000-0000-000009990000}"/>
    <cellStyle name="Normal 2 2 2 4 2 4 4 2" xfId="47608" xr:uid="{00000000-0005-0000-0000-00000A990000}"/>
    <cellStyle name="Normal 2 2 2 4 2 4 5" xfId="47603" xr:uid="{00000000-0005-0000-0000-00000B990000}"/>
    <cellStyle name="Normal 2 2 2 4 2 4 6" xfId="60622" xr:uid="{00000000-0005-0000-0000-00000C990000}"/>
    <cellStyle name="Normal 2 2 2 4 2 5" xfId="12093" xr:uid="{00000000-0005-0000-0000-00000D990000}"/>
    <cellStyle name="Normal 2 2 2 4 2 5 2" xfId="26499" xr:uid="{00000000-0005-0000-0000-00000E990000}"/>
    <cellStyle name="Normal 2 2 2 4 2 5 2 2" xfId="47610" xr:uid="{00000000-0005-0000-0000-00000F990000}"/>
    <cellStyle name="Normal 2 2 2 4 2 5 3" xfId="47609" xr:uid="{00000000-0005-0000-0000-000010990000}"/>
    <cellStyle name="Normal 2 2 2 4 2 6" xfId="16777" xr:uid="{00000000-0005-0000-0000-000011990000}"/>
    <cellStyle name="Normal 2 2 2 4 2 6 2" xfId="26500" xr:uid="{00000000-0005-0000-0000-000012990000}"/>
    <cellStyle name="Normal 2 2 2 4 2 6 2 2" xfId="47612" xr:uid="{00000000-0005-0000-0000-000013990000}"/>
    <cellStyle name="Normal 2 2 2 4 2 6 3" xfId="47611" xr:uid="{00000000-0005-0000-0000-000014990000}"/>
    <cellStyle name="Normal 2 2 2 4 2 7" xfId="26489" xr:uid="{00000000-0005-0000-0000-000015990000}"/>
    <cellStyle name="Normal 2 2 2 4 2 7 2" xfId="47613" xr:uid="{00000000-0005-0000-0000-000016990000}"/>
    <cellStyle name="Normal 2 2 2 4 2 8" xfId="47590" xr:uid="{00000000-0005-0000-0000-000017990000}"/>
    <cellStyle name="Normal 2 2 2 4 2 9" xfId="60623" xr:uid="{00000000-0005-0000-0000-000018990000}"/>
    <cellStyle name="Normal 2 2 2 4 3" xfId="7921" xr:uid="{00000000-0005-0000-0000-000019990000}"/>
    <cellStyle name="Normal 2 2 2 4 3 2" xfId="7922" xr:uid="{00000000-0005-0000-0000-00001A990000}"/>
    <cellStyle name="Normal 2 2 2 4 3 2 2" xfId="12098" xr:uid="{00000000-0005-0000-0000-00001B990000}"/>
    <cellStyle name="Normal 2 2 2 4 3 2 2 2" xfId="26503" xr:uid="{00000000-0005-0000-0000-00001C990000}"/>
    <cellStyle name="Normal 2 2 2 4 3 2 2 2 2" xfId="47617" xr:uid="{00000000-0005-0000-0000-00001D990000}"/>
    <cellStyle name="Normal 2 2 2 4 3 2 2 3" xfId="47616" xr:uid="{00000000-0005-0000-0000-00001E990000}"/>
    <cellStyle name="Normal 2 2 2 4 3 2 3" xfId="16782" xr:uid="{00000000-0005-0000-0000-00001F990000}"/>
    <cellStyle name="Normal 2 2 2 4 3 2 3 2" xfId="26504" xr:uid="{00000000-0005-0000-0000-000020990000}"/>
    <cellStyle name="Normal 2 2 2 4 3 2 3 2 2" xfId="47619" xr:uid="{00000000-0005-0000-0000-000021990000}"/>
    <cellStyle name="Normal 2 2 2 4 3 2 3 3" xfId="47618" xr:uid="{00000000-0005-0000-0000-000022990000}"/>
    <cellStyle name="Normal 2 2 2 4 3 2 4" xfId="26502" xr:uid="{00000000-0005-0000-0000-000023990000}"/>
    <cellStyle name="Normal 2 2 2 4 3 2 4 2" xfId="47620" xr:uid="{00000000-0005-0000-0000-000024990000}"/>
    <cellStyle name="Normal 2 2 2 4 3 2 5" xfId="47615" xr:uid="{00000000-0005-0000-0000-000025990000}"/>
    <cellStyle name="Normal 2 2 2 4 3 2 6" xfId="60624" xr:uid="{00000000-0005-0000-0000-000026990000}"/>
    <cellStyle name="Normal 2 2 2 4 3 3" xfId="7923" xr:uid="{00000000-0005-0000-0000-000027990000}"/>
    <cellStyle name="Normal 2 2 2 4 3 3 2" xfId="12099" xr:uid="{00000000-0005-0000-0000-000028990000}"/>
    <cellStyle name="Normal 2 2 2 4 3 3 2 2" xfId="26506" xr:uid="{00000000-0005-0000-0000-000029990000}"/>
    <cellStyle name="Normal 2 2 2 4 3 3 2 2 2" xfId="47623" xr:uid="{00000000-0005-0000-0000-00002A990000}"/>
    <cellStyle name="Normal 2 2 2 4 3 3 2 3" xfId="47622" xr:uid="{00000000-0005-0000-0000-00002B990000}"/>
    <cellStyle name="Normal 2 2 2 4 3 3 3" xfId="16783" xr:uid="{00000000-0005-0000-0000-00002C990000}"/>
    <cellStyle name="Normal 2 2 2 4 3 3 3 2" xfId="26507" xr:uid="{00000000-0005-0000-0000-00002D990000}"/>
    <cellStyle name="Normal 2 2 2 4 3 3 3 2 2" xfId="47625" xr:uid="{00000000-0005-0000-0000-00002E990000}"/>
    <cellStyle name="Normal 2 2 2 4 3 3 3 3" xfId="47624" xr:uid="{00000000-0005-0000-0000-00002F990000}"/>
    <cellStyle name="Normal 2 2 2 4 3 3 4" xfId="26505" xr:uid="{00000000-0005-0000-0000-000030990000}"/>
    <cellStyle name="Normal 2 2 2 4 3 3 4 2" xfId="47626" xr:uid="{00000000-0005-0000-0000-000031990000}"/>
    <cellStyle name="Normal 2 2 2 4 3 3 5" xfId="47621" xr:uid="{00000000-0005-0000-0000-000032990000}"/>
    <cellStyle name="Normal 2 2 2 4 3 3 6" xfId="60625" xr:uid="{00000000-0005-0000-0000-000033990000}"/>
    <cellStyle name="Normal 2 2 2 4 3 4" xfId="7924" xr:uid="{00000000-0005-0000-0000-000034990000}"/>
    <cellStyle name="Normal 2 2 2 4 3 4 2" xfId="12100" xr:uid="{00000000-0005-0000-0000-000035990000}"/>
    <cellStyle name="Normal 2 2 2 4 3 4 2 2" xfId="26509" xr:uid="{00000000-0005-0000-0000-000036990000}"/>
    <cellStyle name="Normal 2 2 2 4 3 4 2 2 2" xfId="47629" xr:uid="{00000000-0005-0000-0000-000037990000}"/>
    <cellStyle name="Normal 2 2 2 4 3 4 2 3" xfId="47628" xr:uid="{00000000-0005-0000-0000-000038990000}"/>
    <cellStyle name="Normal 2 2 2 4 3 4 3" xfId="16784" xr:uid="{00000000-0005-0000-0000-000039990000}"/>
    <cellStyle name="Normal 2 2 2 4 3 4 3 2" xfId="26510" xr:uid="{00000000-0005-0000-0000-00003A990000}"/>
    <cellStyle name="Normal 2 2 2 4 3 4 3 2 2" xfId="47631" xr:uid="{00000000-0005-0000-0000-00003B990000}"/>
    <cellStyle name="Normal 2 2 2 4 3 4 3 3" xfId="47630" xr:uid="{00000000-0005-0000-0000-00003C990000}"/>
    <cellStyle name="Normal 2 2 2 4 3 4 4" xfId="26508" xr:uid="{00000000-0005-0000-0000-00003D990000}"/>
    <cellStyle name="Normal 2 2 2 4 3 4 4 2" xfId="47632" xr:uid="{00000000-0005-0000-0000-00003E990000}"/>
    <cellStyle name="Normal 2 2 2 4 3 4 5" xfId="47627" xr:uid="{00000000-0005-0000-0000-00003F990000}"/>
    <cellStyle name="Normal 2 2 2 4 3 4 6" xfId="60626" xr:uid="{00000000-0005-0000-0000-000040990000}"/>
    <cellStyle name="Normal 2 2 2 4 3 5" xfId="12097" xr:uid="{00000000-0005-0000-0000-000041990000}"/>
    <cellStyle name="Normal 2 2 2 4 3 5 2" xfId="26511" xr:uid="{00000000-0005-0000-0000-000042990000}"/>
    <cellStyle name="Normal 2 2 2 4 3 5 2 2" xfId="47634" xr:uid="{00000000-0005-0000-0000-000043990000}"/>
    <cellStyle name="Normal 2 2 2 4 3 5 3" xfId="47633" xr:uid="{00000000-0005-0000-0000-000044990000}"/>
    <cellStyle name="Normal 2 2 2 4 3 6" xfId="16781" xr:uid="{00000000-0005-0000-0000-000045990000}"/>
    <cellStyle name="Normal 2 2 2 4 3 6 2" xfId="26512" xr:uid="{00000000-0005-0000-0000-000046990000}"/>
    <cellStyle name="Normal 2 2 2 4 3 6 2 2" xfId="47636" xr:uid="{00000000-0005-0000-0000-000047990000}"/>
    <cellStyle name="Normal 2 2 2 4 3 6 3" xfId="47635" xr:uid="{00000000-0005-0000-0000-000048990000}"/>
    <cellStyle name="Normal 2 2 2 4 3 7" xfId="26501" xr:uid="{00000000-0005-0000-0000-000049990000}"/>
    <cellStyle name="Normal 2 2 2 4 3 7 2" xfId="47637" xr:uid="{00000000-0005-0000-0000-00004A990000}"/>
    <cellStyle name="Normal 2 2 2 4 3 8" xfId="47614" xr:uid="{00000000-0005-0000-0000-00004B990000}"/>
    <cellStyle name="Normal 2 2 2 4 3 9" xfId="60627" xr:uid="{00000000-0005-0000-0000-00004C990000}"/>
    <cellStyle name="Normal 2 2 2 4 4" xfId="7925" xr:uid="{00000000-0005-0000-0000-00004D990000}"/>
    <cellStyle name="Normal 2 2 2 4 4 2" xfId="12101" xr:uid="{00000000-0005-0000-0000-00004E990000}"/>
    <cellStyle name="Normal 2 2 2 4 4 2 2" xfId="26514" xr:uid="{00000000-0005-0000-0000-00004F990000}"/>
    <cellStyle name="Normal 2 2 2 4 4 2 2 2" xfId="47640" xr:uid="{00000000-0005-0000-0000-000050990000}"/>
    <cellStyle name="Normal 2 2 2 4 4 2 3" xfId="47639" xr:uid="{00000000-0005-0000-0000-000051990000}"/>
    <cellStyle name="Normal 2 2 2 4 4 3" xfId="16785" xr:uid="{00000000-0005-0000-0000-000052990000}"/>
    <cellStyle name="Normal 2 2 2 4 4 3 2" xfId="26515" xr:uid="{00000000-0005-0000-0000-000053990000}"/>
    <cellStyle name="Normal 2 2 2 4 4 3 2 2" xfId="47642" xr:uid="{00000000-0005-0000-0000-000054990000}"/>
    <cellStyle name="Normal 2 2 2 4 4 3 3" xfId="47641" xr:uid="{00000000-0005-0000-0000-000055990000}"/>
    <cellStyle name="Normal 2 2 2 4 4 4" xfId="26513" xr:uid="{00000000-0005-0000-0000-000056990000}"/>
    <cellStyle name="Normal 2 2 2 4 4 4 2" xfId="47643" xr:uid="{00000000-0005-0000-0000-000057990000}"/>
    <cellStyle name="Normal 2 2 2 4 4 5" xfId="47638" xr:uid="{00000000-0005-0000-0000-000058990000}"/>
    <cellStyle name="Normal 2 2 2 4 4 6" xfId="60628" xr:uid="{00000000-0005-0000-0000-000059990000}"/>
    <cellStyle name="Normal 2 2 2 4 5" xfId="7926" xr:uid="{00000000-0005-0000-0000-00005A990000}"/>
    <cellStyle name="Normal 2 2 2 4 5 2" xfId="12102" xr:uid="{00000000-0005-0000-0000-00005B990000}"/>
    <cellStyle name="Normal 2 2 2 4 5 2 2" xfId="26517" xr:uid="{00000000-0005-0000-0000-00005C990000}"/>
    <cellStyle name="Normal 2 2 2 4 5 2 2 2" xfId="47646" xr:uid="{00000000-0005-0000-0000-00005D990000}"/>
    <cellStyle name="Normal 2 2 2 4 5 2 3" xfId="47645" xr:uid="{00000000-0005-0000-0000-00005E990000}"/>
    <cellStyle name="Normal 2 2 2 4 5 3" xfId="16786" xr:uid="{00000000-0005-0000-0000-00005F990000}"/>
    <cellStyle name="Normal 2 2 2 4 5 3 2" xfId="26518" xr:uid="{00000000-0005-0000-0000-000060990000}"/>
    <cellStyle name="Normal 2 2 2 4 5 3 2 2" xfId="47648" xr:uid="{00000000-0005-0000-0000-000061990000}"/>
    <cellStyle name="Normal 2 2 2 4 5 3 3" xfId="47647" xr:uid="{00000000-0005-0000-0000-000062990000}"/>
    <cellStyle name="Normal 2 2 2 4 5 4" xfId="26516" xr:uid="{00000000-0005-0000-0000-000063990000}"/>
    <cellStyle name="Normal 2 2 2 4 5 4 2" xfId="47649" xr:uid="{00000000-0005-0000-0000-000064990000}"/>
    <cellStyle name="Normal 2 2 2 4 5 5" xfId="47644" xr:uid="{00000000-0005-0000-0000-000065990000}"/>
    <cellStyle name="Normal 2 2 2 4 5 6" xfId="60629" xr:uid="{00000000-0005-0000-0000-000066990000}"/>
    <cellStyle name="Normal 2 2 2 4 6" xfId="7927" xr:uid="{00000000-0005-0000-0000-000067990000}"/>
    <cellStyle name="Normal 2 2 2 4 6 2" xfId="12103" xr:uid="{00000000-0005-0000-0000-000068990000}"/>
    <cellStyle name="Normal 2 2 2 4 6 2 2" xfId="26520" xr:uid="{00000000-0005-0000-0000-000069990000}"/>
    <cellStyle name="Normal 2 2 2 4 6 2 2 2" xfId="47652" xr:uid="{00000000-0005-0000-0000-00006A990000}"/>
    <cellStyle name="Normal 2 2 2 4 6 2 3" xfId="47651" xr:uid="{00000000-0005-0000-0000-00006B990000}"/>
    <cellStyle name="Normal 2 2 2 4 6 3" xfId="16787" xr:uid="{00000000-0005-0000-0000-00006C990000}"/>
    <cellStyle name="Normal 2 2 2 4 6 3 2" xfId="26521" xr:uid="{00000000-0005-0000-0000-00006D990000}"/>
    <cellStyle name="Normal 2 2 2 4 6 3 2 2" xfId="47654" xr:uid="{00000000-0005-0000-0000-00006E990000}"/>
    <cellStyle name="Normal 2 2 2 4 6 3 3" xfId="47653" xr:uid="{00000000-0005-0000-0000-00006F990000}"/>
    <cellStyle name="Normal 2 2 2 4 6 4" xfId="26519" xr:uid="{00000000-0005-0000-0000-000070990000}"/>
    <cellStyle name="Normal 2 2 2 4 6 4 2" xfId="47655" xr:uid="{00000000-0005-0000-0000-000071990000}"/>
    <cellStyle name="Normal 2 2 2 4 6 5" xfId="47650" xr:uid="{00000000-0005-0000-0000-000072990000}"/>
    <cellStyle name="Normal 2 2 2 4 6 6" xfId="60630" xr:uid="{00000000-0005-0000-0000-000073990000}"/>
    <cellStyle name="Normal 2 2 2 4 7" xfId="12092" xr:uid="{00000000-0005-0000-0000-000074990000}"/>
    <cellStyle name="Normal 2 2 2 4 7 2" xfId="26522" xr:uid="{00000000-0005-0000-0000-000075990000}"/>
    <cellStyle name="Normal 2 2 2 4 7 2 2" xfId="47657" xr:uid="{00000000-0005-0000-0000-000076990000}"/>
    <cellStyle name="Normal 2 2 2 4 7 3" xfId="47656" xr:uid="{00000000-0005-0000-0000-000077990000}"/>
    <cellStyle name="Normal 2 2 2 4 8" xfId="16776" xr:uid="{00000000-0005-0000-0000-000078990000}"/>
    <cellStyle name="Normal 2 2 2 4 8 2" xfId="26523" xr:uid="{00000000-0005-0000-0000-000079990000}"/>
    <cellStyle name="Normal 2 2 2 4 8 2 2" xfId="47659" xr:uid="{00000000-0005-0000-0000-00007A990000}"/>
    <cellStyle name="Normal 2 2 2 4 8 3" xfId="47658" xr:uid="{00000000-0005-0000-0000-00007B990000}"/>
    <cellStyle name="Normal 2 2 2 4 9" xfId="26488" xr:uid="{00000000-0005-0000-0000-00007C990000}"/>
    <cellStyle name="Normal 2 2 2 4 9 2" xfId="47660" xr:uid="{00000000-0005-0000-0000-00007D990000}"/>
    <cellStyle name="Normal 2 2 2 5" xfId="7928" xr:uid="{00000000-0005-0000-0000-00007E990000}"/>
    <cellStyle name="Normal 2 2 2 5 2" xfId="7929" xr:uid="{00000000-0005-0000-0000-00007F990000}"/>
    <cellStyle name="Normal 2 2 2 5 2 2" xfId="12105" xr:uid="{00000000-0005-0000-0000-000080990000}"/>
    <cellStyle name="Normal 2 2 2 5 2 2 2" xfId="26526" xr:uid="{00000000-0005-0000-0000-000081990000}"/>
    <cellStyle name="Normal 2 2 2 5 2 2 2 2" xfId="47664" xr:uid="{00000000-0005-0000-0000-000082990000}"/>
    <cellStyle name="Normal 2 2 2 5 2 2 3" xfId="47663" xr:uid="{00000000-0005-0000-0000-000083990000}"/>
    <cellStyle name="Normal 2 2 2 5 2 3" xfId="16789" xr:uid="{00000000-0005-0000-0000-000084990000}"/>
    <cellStyle name="Normal 2 2 2 5 2 3 2" xfId="26527" xr:uid="{00000000-0005-0000-0000-000085990000}"/>
    <cellStyle name="Normal 2 2 2 5 2 3 2 2" xfId="47666" xr:uid="{00000000-0005-0000-0000-000086990000}"/>
    <cellStyle name="Normal 2 2 2 5 2 3 3" xfId="47665" xr:uid="{00000000-0005-0000-0000-000087990000}"/>
    <cellStyle name="Normal 2 2 2 5 2 4" xfId="26525" xr:uid="{00000000-0005-0000-0000-000088990000}"/>
    <cellStyle name="Normal 2 2 2 5 2 4 2" xfId="47667" xr:uid="{00000000-0005-0000-0000-000089990000}"/>
    <cellStyle name="Normal 2 2 2 5 2 5" xfId="47662" xr:uid="{00000000-0005-0000-0000-00008A990000}"/>
    <cellStyle name="Normal 2 2 2 5 2 6" xfId="60631" xr:uid="{00000000-0005-0000-0000-00008B990000}"/>
    <cellStyle name="Normal 2 2 2 5 3" xfId="7930" xr:uid="{00000000-0005-0000-0000-00008C990000}"/>
    <cellStyle name="Normal 2 2 2 5 3 2" xfId="12106" xr:uid="{00000000-0005-0000-0000-00008D990000}"/>
    <cellStyle name="Normal 2 2 2 5 3 2 2" xfId="26529" xr:uid="{00000000-0005-0000-0000-00008E990000}"/>
    <cellStyle name="Normal 2 2 2 5 3 2 2 2" xfId="47670" xr:uid="{00000000-0005-0000-0000-00008F990000}"/>
    <cellStyle name="Normal 2 2 2 5 3 2 3" xfId="47669" xr:uid="{00000000-0005-0000-0000-000090990000}"/>
    <cellStyle name="Normal 2 2 2 5 3 3" xfId="16790" xr:uid="{00000000-0005-0000-0000-000091990000}"/>
    <cellStyle name="Normal 2 2 2 5 3 3 2" xfId="26530" xr:uid="{00000000-0005-0000-0000-000092990000}"/>
    <cellStyle name="Normal 2 2 2 5 3 3 2 2" xfId="47672" xr:uid="{00000000-0005-0000-0000-000093990000}"/>
    <cellStyle name="Normal 2 2 2 5 3 3 3" xfId="47671" xr:uid="{00000000-0005-0000-0000-000094990000}"/>
    <cellStyle name="Normal 2 2 2 5 3 4" xfId="26528" xr:uid="{00000000-0005-0000-0000-000095990000}"/>
    <cellStyle name="Normal 2 2 2 5 3 4 2" xfId="47673" xr:uid="{00000000-0005-0000-0000-000096990000}"/>
    <cellStyle name="Normal 2 2 2 5 3 5" xfId="47668" xr:uid="{00000000-0005-0000-0000-000097990000}"/>
    <cellStyle name="Normal 2 2 2 5 3 6" xfId="60632" xr:uid="{00000000-0005-0000-0000-000098990000}"/>
    <cellStyle name="Normal 2 2 2 5 4" xfId="7931" xr:uid="{00000000-0005-0000-0000-000099990000}"/>
    <cellStyle name="Normal 2 2 2 5 4 2" xfId="12107" xr:uid="{00000000-0005-0000-0000-00009A990000}"/>
    <cellStyle name="Normal 2 2 2 5 4 2 2" xfId="26532" xr:uid="{00000000-0005-0000-0000-00009B990000}"/>
    <cellStyle name="Normal 2 2 2 5 4 2 2 2" xfId="47676" xr:uid="{00000000-0005-0000-0000-00009C990000}"/>
    <cellStyle name="Normal 2 2 2 5 4 2 3" xfId="47675" xr:uid="{00000000-0005-0000-0000-00009D990000}"/>
    <cellStyle name="Normal 2 2 2 5 4 3" xfId="16791" xr:uid="{00000000-0005-0000-0000-00009E990000}"/>
    <cellStyle name="Normal 2 2 2 5 4 3 2" xfId="26533" xr:uid="{00000000-0005-0000-0000-00009F990000}"/>
    <cellStyle name="Normal 2 2 2 5 4 3 2 2" xfId="47678" xr:uid="{00000000-0005-0000-0000-0000A0990000}"/>
    <cellStyle name="Normal 2 2 2 5 4 3 3" xfId="47677" xr:uid="{00000000-0005-0000-0000-0000A1990000}"/>
    <cellStyle name="Normal 2 2 2 5 4 4" xfId="26531" xr:uid="{00000000-0005-0000-0000-0000A2990000}"/>
    <cellStyle name="Normal 2 2 2 5 4 4 2" xfId="47679" xr:uid="{00000000-0005-0000-0000-0000A3990000}"/>
    <cellStyle name="Normal 2 2 2 5 4 5" xfId="47674" xr:uid="{00000000-0005-0000-0000-0000A4990000}"/>
    <cellStyle name="Normal 2 2 2 5 4 6" xfId="60633" xr:uid="{00000000-0005-0000-0000-0000A5990000}"/>
    <cellStyle name="Normal 2 2 2 5 5" xfId="12104" xr:uid="{00000000-0005-0000-0000-0000A6990000}"/>
    <cellStyle name="Normal 2 2 2 5 5 2" xfId="26534" xr:uid="{00000000-0005-0000-0000-0000A7990000}"/>
    <cellStyle name="Normal 2 2 2 5 5 2 2" xfId="47681" xr:uid="{00000000-0005-0000-0000-0000A8990000}"/>
    <cellStyle name="Normal 2 2 2 5 5 3" xfId="47680" xr:uid="{00000000-0005-0000-0000-0000A9990000}"/>
    <cellStyle name="Normal 2 2 2 5 6" xfId="16788" xr:uid="{00000000-0005-0000-0000-0000AA990000}"/>
    <cellStyle name="Normal 2 2 2 5 6 2" xfId="26535" xr:uid="{00000000-0005-0000-0000-0000AB990000}"/>
    <cellStyle name="Normal 2 2 2 5 6 2 2" xfId="47683" xr:uid="{00000000-0005-0000-0000-0000AC990000}"/>
    <cellStyle name="Normal 2 2 2 5 6 3" xfId="47682" xr:uid="{00000000-0005-0000-0000-0000AD990000}"/>
    <cellStyle name="Normal 2 2 2 5 7" xfId="26524" xr:uid="{00000000-0005-0000-0000-0000AE990000}"/>
    <cellStyle name="Normal 2 2 2 5 7 2" xfId="47684" xr:uid="{00000000-0005-0000-0000-0000AF990000}"/>
    <cellStyle name="Normal 2 2 2 5 8" xfId="47661" xr:uid="{00000000-0005-0000-0000-0000B0990000}"/>
    <cellStyle name="Normal 2 2 2 5 9" xfId="60634" xr:uid="{00000000-0005-0000-0000-0000B1990000}"/>
    <cellStyle name="Normal 2 2 2 6" xfId="7932" xr:uid="{00000000-0005-0000-0000-0000B2990000}"/>
    <cellStyle name="Normal 2 2 2 6 2" xfId="7933" xr:uid="{00000000-0005-0000-0000-0000B3990000}"/>
    <cellStyle name="Normal 2 2 2 6 2 2" xfId="12109" xr:uid="{00000000-0005-0000-0000-0000B4990000}"/>
    <cellStyle name="Normal 2 2 2 6 2 2 2" xfId="26538" xr:uid="{00000000-0005-0000-0000-0000B5990000}"/>
    <cellStyle name="Normal 2 2 2 6 2 2 2 2" xfId="47688" xr:uid="{00000000-0005-0000-0000-0000B6990000}"/>
    <cellStyle name="Normal 2 2 2 6 2 2 3" xfId="47687" xr:uid="{00000000-0005-0000-0000-0000B7990000}"/>
    <cellStyle name="Normal 2 2 2 6 2 3" xfId="16793" xr:uid="{00000000-0005-0000-0000-0000B8990000}"/>
    <cellStyle name="Normal 2 2 2 6 2 3 2" xfId="26539" xr:uid="{00000000-0005-0000-0000-0000B9990000}"/>
    <cellStyle name="Normal 2 2 2 6 2 3 2 2" xfId="47690" xr:uid="{00000000-0005-0000-0000-0000BA990000}"/>
    <cellStyle name="Normal 2 2 2 6 2 3 3" xfId="47689" xr:uid="{00000000-0005-0000-0000-0000BB990000}"/>
    <cellStyle name="Normal 2 2 2 6 2 4" xfId="26537" xr:uid="{00000000-0005-0000-0000-0000BC990000}"/>
    <cellStyle name="Normal 2 2 2 6 2 4 2" xfId="47691" xr:uid="{00000000-0005-0000-0000-0000BD990000}"/>
    <cellStyle name="Normal 2 2 2 6 2 5" xfId="47686" xr:uid="{00000000-0005-0000-0000-0000BE990000}"/>
    <cellStyle name="Normal 2 2 2 6 2 6" xfId="60635" xr:uid="{00000000-0005-0000-0000-0000BF990000}"/>
    <cellStyle name="Normal 2 2 2 6 3" xfId="7934" xr:uid="{00000000-0005-0000-0000-0000C0990000}"/>
    <cellStyle name="Normal 2 2 2 6 3 2" xfId="12110" xr:uid="{00000000-0005-0000-0000-0000C1990000}"/>
    <cellStyle name="Normal 2 2 2 6 3 2 2" xfId="26541" xr:uid="{00000000-0005-0000-0000-0000C2990000}"/>
    <cellStyle name="Normal 2 2 2 6 3 2 2 2" xfId="47694" xr:uid="{00000000-0005-0000-0000-0000C3990000}"/>
    <cellStyle name="Normal 2 2 2 6 3 2 3" xfId="47693" xr:uid="{00000000-0005-0000-0000-0000C4990000}"/>
    <cellStyle name="Normal 2 2 2 6 3 3" xfId="16794" xr:uid="{00000000-0005-0000-0000-0000C5990000}"/>
    <cellStyle name="Normal 2 2 2 6 3 3 2" xfId="26542" xr:uid="{00000000-0005-0000-0000-0000C6990000}"/>
    <cellStyle name="Normal 2 2 2 6 3 3 2 2" xfId="47696" xr:uid="{00000000-0005-0000-0000-0000C7990000}"/>
    <cellStyle name="Normal 2 2 2 6 3 3 3" xfId="47695" xr:uid="{00000000-0005-0000-0000-0000C8990000}"/>
    <cellStyle name="Normal 2 2 2 6 3 4" xfId="26540" xr:uid="{00000000-0005-0000-0000-0000C9990000}"/>
    <cellStyle name="Normal 2 2 2 6 3 4 2" xfId="47697" xr:uid="{00000000-0005-0000-0000-0000CA990000}"/>
    <cellStyle name="Normal 2 2 2 6 3 5" xfId="47692" xr:uid="{00000000-0005-0000-0000-0000CB990000}"/>
    <cellStyle name="Normal 2 2 2 6 3 6" xfId="60636" xr:uid="{00000000-0005-0000-0000-0000CC990000}"/>
    <cellStyle name="Normal 2 2 2 6 4" xfId="7935" xr:uid="{00000000-0005-0000-0000-0000CD990000}"/>
    <cellStyle name="Normal 2 2 2 6 4 2" xfId="12111" xr:uid="{00000000-0005-0000-0000-0000CE990000}"/>
    <cellStyle name="Normal 2 2 2 6 4 2 2" xfId="26544" xr:uid="{00000000-0005-0000-0000-0000CF990000}"/>
    <cellStyle name="Normal 2 2 2 6 4 2 2 2" xfId="47700" xr:uid="{00000000-0005-0000-0000-0000D0990000}"/>
    <cellStyle name="Normal 2 2 2 6 4 2 3" xfId="47699" xr:uid="{00000000-0005-0000-0000-0000D1990000}"/>
    <cellStyle name="Normal 2 2 2 6 4 3" xfId="16795" xr:uid="{00000000-0005-0000-0000-0000D2990000}"/>
    <cellStyle name="Normal 2 2 2 6 4 3 2" xfId="26545" xr:uid="{00000000-0005-0000-0000-0000D3990000}"/>
    <cellStyle name="Normal 2 2 2 6 4 3 2 2" xfId="47702" xr:uid="{00000000-0005-0000-0000-0000D4990000}"/>
    <cellStyle name="Normal 2 2 2 6 4 3 3" xfId="47701" xr:uid="{00000000-0005-0000-0000-0000D5990000}"/>
    <cellStyle name="Normal 2 2 2 6 4 4" xfId="26543" xr:uid="{00000000-0005-0000-0000-0000D6990000}"/>
    <cellStyle name="Normal 2 2 2 6 4 4 2" xfId="47703" xr:uid="{00000000-0005-0000-0000-0000D7990000}"/>
    <cellStyle name="Normal 2 2 2 6 4 5" xfId="47698" xr:uid="{00000000-0005-0000-0000-0000D8990000}"/>
    <cellStyle name="Normal 2 2 2 6 4 6" xfId="60637" xr:uid="{00000000-0005-0000-0000-0000D9990000}"/>
    <cellStyle name="Normal 2 2 2 6 5" xfId="12108" xr:uid="{00000000-0005-0000-0000-0000DA990000}"/>
    <cellStyle name="Normal 2 2 2 6 5 2" xfId="26546" xr:uid="{00000000-0005-0000-0000-0000DB990000}"/>
    <cellStyle name="Normal 2 2 2 6 5 2 2" xfId="47705" xr:uid="{00000000-0005-0000-0000-0000DC990000}"/>
    <cellStyle name="Normal 2 2 2 6 5 3" xfId="47704" xr:uid="{00000000-0005-0000-0000-0000DD990000}"/>
    <cellStyle name="Normal 2 2 2 6 6" xfId="16792" xr:uid="{00000000-0005-0000-0000-0000DE990000}"/>
    <cellStyle name="Normal 2 2 2 6 6 2" xfId="26547" xr:uid="{00000000-0005-0000-0000-0000DF990000}"/>
    <cellStyle name="Normal 2 2 2 6 6 2 2" xfId="47707" xr:uid="{00000000-0005-0000-0000-0000E0990000}"/>
    <cellStyle name="Normal 2 2 2 6 6 3" xfId="47706" xr:uid="{00000000-0005-0000-0000-0000E1990000}"/>
    <cellStyle name="Normal 2 2 2 6 7" xfId="26536" xr:uid="{00000000-0005-0000-0000-0000E2990000}"/>
    <cellStyle name="Normal 2 2 2 6 7 2" xfId="47708" xr:uid="{00000000-0005-0000-0000-0000E3990000}"/>
    <cellStyle name="Normal 2 2 2 6 8" xfId="47685" xr:uid="{00000000-0005-0000-0000-0000E4990000}"/>
    <cellStyle name="Normal 2 2 2 6 9" xfId="60638" xr:uid="{00000000-0005-0000-0000-0000E5990000}"/>
    <cellStyle name="Normal 2 2 2 7" xfId="7936" xr:uid="{00000000-0005-0000-0000-0000E6990000}"/>
    <cellStyle name="Normal 2 2 2 7 2" xfId="12112" xr:uid="{00000000-0005-0000-0000-0000E7990000}"/>
    <cellStyle name="Normal 2 2 2 7 2 2" xfId="26549" xr:uid="{00000000-0005-0000-0000-0000E8990000}"/>
    <cellStyle name="Normal 2 2 2 7 2 2 2" xfId="47711" xr:uid="{00000000-0005-0000-0000-0000E9990000}"/>
    <cellStyle name="Normal 2 2 2 7 2 3" xfId="47710" xr:uid="{00000000-0005-0000-0000-0000EA990000}"/>
    <cellStyle name="Normal 2 2 2 7 3" xfId="16796" xr:uid="{00000000-0005-0000-0000-0000EB990000}"/>
    <cellStyle name="Normal 2 2 2 7 3 2" xfId="26550" xr:uid="{00000000-0005-0000-0000-0000EC990000}"/>
    <cellStyle name="Normal 2 2 2 7 3 2 2" xfId="47713" xr:uid="{00000000-0005-0000-0000-0000ED990000}"/>
    <cellStyle name="Normal 2 2 2 7 3 3" xfId="47712" xr:uid="{00000000-0005-0000-0000-0000EE990000}"/>
    <cellStyle name="Normal 2 2 2 7 4" xfId="26548" xr:uid="{00000000-0005-0000-0000-0000EF990000}"/>
    <cellStyle name="Normal 2 2 2 7 4 2" xfId="47714" xr:uid="{00000000-0005-0000-0000-0000F0990000}"/>
    <cellStyle name="Normal 2 2 2 7 5" xfId="47709" xr:uid="{00000000-0005-0000-0000-0000F1990000}"/>
    <cellStyle name="Normal 2 2 2 7 6" xfId="60639" xr:uid="{00000000-0005-0000-0000-0000F2990000}"/>
    <cellStyle name="Normal 2 2 2 8" xfId="7937" xr:uid="{00000000-0005-0000-0000-0000F3990000}"/>
    <cellStyle name="Normal 2 2 2 8 2" xfId="12113" xr:uid="{00000000-0005-0000-0000-0000F4990000}"/>
    <cellStyle name="Normal 2 2 2 8 2 2" xfId="26552" xr:uid="{00000000-0005-0000-0000-0000F5990000}"/>
    <cellStyle name="Normal 2 2 2 8 2 2 2" xfId="47717" xr:uid="{00000000-0005-0000-0000-0000F6990000}"/>
    <cellStyle name="Normal 2 2 2 8 2 3" xfId="47716" xr:uid="{00000000-0005-0000-0000-0000F7990000}"/>
    <cellStyle name="Normal 2 2 2 8 3" xfId="16797" xr:uid="{00000000-0005-0000-0000-0000F8990000}"/>
    <cellStyle name="Normal 2 2 2 8 3 2" xfId="26553" xr:uid="{00000000-0005-0000-0000-0000F9990000}"/>
    <cellStyle name="Normal 2 2 2 8 3 2 2" xfId="47719" xr:uid="{00000000-0005-0000-0000-0000FA990000}"/>
    <cellStyle name="Normal 2 2 2 8 3 3" xfId="47718" xr:uid="{00000000-0005-0000-0000-0000FB990000}"/>
    <cellStyle name="Normal 2 2 2 8 4" xfId="26551" xr:uid="{00000000-0005-0000-0000-0000FC990000}"/>
    <cellStyle name="Normal 2 2 2 8 4 2" xfId="47720" xr:uid="{00000000-0005-0000-0000-0000FD990000}"/>
    <cellStyle name="Normal 2 2 2 8 5" xfId="47715" xr:uid="{00000000-0005-0000-0000-0000FE990000}"/>
    <cellStyle name="Normal 2 2 2 8 6" xfId="60640" xr:uid="{00000000-0005-0000-0000-0000FF990000}"/>
    <cellStyle name="Normal 2 2 2 9" xfId="7938" xr:uid="{00000000-0005-0000-0000-0000009A0000}"/>
    <cellStyle name="Normal 2 2 2 9 2" xfId="12114" xr:uid="{00000000-0005-0000-0000-0000019A0000}"/>
    <cellStyle name="Normal 2 2 2 9 2 2" xfId="26555" xr:uid="{00000000-0005-0000-0000-0000029A0000}"/>
    <cellStyle name="Normal 2 2 2 9 2 2 2" xfId="47723" xr:uid="{00000000-0005-0000-0000-0000039A0000}"/>
    <cellStyle name="Normal 2 2 2 9 2 3" xfId="47722" xr:uid="{00000000-0005-0000-0000-0000049A0000}"/>
    <cellStyle name="Normal 2 2 2 9 3" xfId="16798" xr:uid="{00000000-0005-0000-0000-0000059A0000}"/>
    <cellStyle name="Normal 2 2 2 9 3 2" xfId="26556" xr:uid="{00000000-0005-0000-0000-0000069A0000}"/>
    <cellStyle name="Normal 2 2 2 9 3 2 2" xfId="47725" xr:uid="{00000000-0005-0000-0000-0000079A0000}"/>
    <cellStyle name="Normal 2 2 2 9 3 3" xfId="47724" xr:uid="{00000000-0005-0000-0000-0000089A0000}"/>
    <cellStyle name="Normal 2 2 2 9 4" xfId="26554" xr:uid="{00000000-0005-0000-0000-0000099A0000}"/>
    <cellStyle name="Normal 2 2 2 9 4 2" xfId="47726" xr:uid="{00000000-0005-0000-0000-00000A9A0000}"/>
    <cellStyle name="Normal 2 2 2 9 5" xfId="47721" xr:uid="{00000000-0005-0000-0000-00000B9A0000}"/>
    <cellStyle name="Normal 2 2 2 9 6" xfId="60641" xr:uid="{00000000-0005-0000-0000-00000C9A0000}"/>
    <cellStyle name="Normal 2 2 3" xfId="1179" xr:uid="{00000000-0005-0000-0000-00000D9A0000}"/>
    <cellStyle name="Normal 2 2 3 10" xfId="14072" xr:uid="{00000000-0005-0000-0000-00000E9A0000}"/>
    <cellStyle name="Normal 2 2 3 10 2" xfId="26557" xr:uid="{00000000-0005-0000-0000-00000F9A0000}"/>
    <cellStyle name="Normal 2 2 3 10 2 2" xfId="47728" xr:uid="{00000000-0005-0000-0000-0000109A0000}"/>
    <cellStyle name="Normal 2 2 3 10 3" xfId="47727" xr:uid="{00000000-0005-0000-0000-0000119A0000}"/>
    <cellStyle name="Normal 2 2 3 2" xfId="7939" xr:uid="{00000000-0005-0000-0000-0000129A0000}"/>
    <cellStyle name="Normal 2 2 3 2 10" xfId="26558" xr:uid="{00000000-0005-0000-0000-0000139A0000}"/>
    <cellStyle name="Normal 2 2 3 2 10 2" xfId="47730" xr:uid="{00000000-0005-0000-0000-0000149A0000}"/>
    <cellStyle name="Normal 2 2 3 2 11" xfId="47729" xr:uid="{00000000-0005-0000-0000-0000159A0000}"/>
    <cellStyle name="Normal 2 2 3 2 12" xfId="60642" xr:uid="{00000000-0005-0000-0000-0000169A0000}"/>
    <cellStyle name="Normal 2 2 3 2 2" xfId="7940" xr:uid="{00000000-0005-0000-0000-0000179A0000}"/>
    <cellStyle name="Normal 2 2 3 2 2 10" xfId="47731" xr:uid="{00000000-0005-0000-0000-0000189A0000}"/>
    <cellStyle name="Normal 2 2 3 2 2 11" xfId="60643" xr:uid="{00000000-0005-0000-0000-0000199A0000}"/>
    <cellStyle name="Normal 2 2 3 2 2 2" xfId="7941" xr:uid="{00000000-0005-0000-0000-00001A9A0000}"/>
    <cellStyle name="Normal 2 2 3 2 2 2 2" xfId="7942" xr:uid="{00000000-0005-0000-0000-00001B9A0000}"/>
    <cellStyle name="Normal 2 2 3 2 2 2 2 2" xfId="12118" xr:uid="{00000000-0005-0000-0000-00001C9A0000}"/>
    <cellStyle name="Normal 2 2 3 2 2 2 2 2 2" xfId="26562" xr:uid="{00000000-0005-0000-0000-00001D9A0000}"/>
    <cellStyle name="Normal 2 2 3 2 2 2 2 2 2 2" xfId="47735" xr:uid="{00000000-0005-0000-0000-00001E9A0000}"/>
    <cellStyle name="Normal 2 2 3 2 2 2 2 2 3" xfId="47734" xr:uid="{00000000-0005-0000-0000-00001F9A0000}"/>
    <cellStyle name="Normal 2 2 3 2 2 2 2 3" xfId="16802" xr:uid="{00000000-0005-0000-0000-0000209A0000}"/>
    <cellStyle name="Normal 2 2 3 2 2 2 2 3 2" xfId="26563" xr:uid="{00000000-0005-0000-0000-0000219A0000}"/>
    <cellStyle name="Normal 2 2 3 2 2 2 2 3 2 2" xfId="47737" xr:uid="{00000000-0005-0000-0000-0000229A0000}"/>
    <cellStyle name="Normal 2 2 3 2 2 2 2 3 3" xfId="47736" xr:uid="{00000000-0005-0000-0000-0000239A0000}"/>
    <cellStyle name="Normal 2 2 3 2 2 2 2 4" xfId="26561" xr:uid="{00000000-0005-0000-0000-0000249A0000}"/>
    <cellStyle name="Normal 2 2 3 2 2 2 2 4 2" xfId="47738" xr:uid="{00000000-0005-0000-0000-0000259A0000}"/>
    <cellStyle name="Normal 2 2 3 2 2 2 2 5" xfId="47733" xr:uid="{00000000-0005-0000-0000-0000269A0000}"/>
    <cellStyle name="Normal 2 2 3 2 2 2 2 6" xfId="60644" xr:uid="{00000000-0005-0000-0000-0000279A0000}"/>
    <cellStyle name="Normal 2 2 3 2 2 2 3" xfId="7943" xr:uid="{00000000-0005-0000-0000-0000289A0000}"/>
    <cellStyle name="Normal 2 2 3 2 2 2 3 2" xfId="12119" xr:uid="{00000000-0005-0000-0000-0000299A0000}"/>
    <cellStyle name="Normal 2 2 3 2 2 2 3 2 2" xfId="26565" xr:uid="{00000000-0005-0000-0000-00002A9A0000}"/>
    <cellStyle name="Normal 2 2 3 2 2 2 3 2 2 2" xfId="47741" xr:uid="{00000000-0005-0000-0000-00002B9A0000}"/>
    <cellStyle name="Normal 2 2 3 2 2 2 3 2 3" xfId="47740" xr:uid="{00000000-0005-0000-0000-00002C9A0000}"/>
    <cellStyle name="Normal 2 2 3 2 2 2 3 3" xfId="16803" xr:uid="{00000000-0005-0000-0000-00002D9A0000}"/>
    <cellStyle name="Normal 2 2 3 2 2 2 3 3 2" xfId="26566" xr:uid="{00000000-0005-0000-0000-00002E9A0000}"/>
    <cellStyle name="Normal 2 2 3 2 2 2 3 3 2 2" xfId="47743" xr:uid="{00000000-0005-0000-0000-00002F9A0000}"/>
    <cellStyle name="Normal 2 2 3 2 2 2 3 3 3" xfId="47742" xr:uid="{00000000-0005-0000-0000-0000309A0000}"/>
    <cellStyle name="Normal 2 2 3 2 2 2 3 4" xfId="26564" xr:uid="{00000000-0005-0000-0000-0000319A0000}"/>
    <cellStyle name="Normal 2 2 3 2 2 2 3 4 2" xfId="47744" xr:uid="{00000000-0005-0000-0000-0000329A0000}"/>
    <cellStyle name="Normal 2 2 3 2 2 2 3 5" xfId="47739" xr:uid="{00000000-0005-0000-0000-0000339A0000}"/>
    <cellStyle name="Normal 2 2 3 2 2 2 3 6" xfId="60645" xr:uid="{00000000-0005-0000-0000-0000349A0000}"/>
    <cellStyle name="Normal 2 2 3 2 2 2 4" xfId="7944" xr:uid="{00000000-0005-0000-0000-0000359A0000}"/>
    <cellStyle name="Normal 2 2 3 2 2 2 4 2" xfId="12120" xr:uid="{00000000-0005-0000-0000-0000369A0000}"/>
    <cellStyle name="Normal 2 2 3 2 2 2 4 2 2" xfId="26568" xr:uid="{00000000-0005-0000-0000-0000379A0000}"/>
    <cellStyle name="Normal 2 2 3 2 2 2 4 2 2 2" xfId="47747" xr:uid="{00000000-0005-0000-0000-0000389A0000}"/>
    <cellStyle name="Normal 2 2 3 2 2 2 4 2 3" xfId="47746" xr:uid="{00000000-0005-0000-0000-0000399A0000}"/>
    <cellStyle name="Normal 2 2 3 2 2 2 4 3" xfId="16804" xr:uid="{00000000-0005-0000-0000-00003A9A0000}"/>
    <cellStyle name="Normal 2 2 3 2 2 2 4 3 2" xfId="26569" xr:uid="{00000000-0005-0000-0000-00003B9A0000}"/>
    <cellStyle name="Normal 2 2 3 2 2 2 4 3 2 2" xfId="47749" xr:uid="{00000000-0005-0000-0000-00003C9A0000}"/>
    <cellStyle name="Normal 2 2 3 2 2 2 4 3 3" xfId="47748" xr:uid="{00000000-0005-0000-0000-00003D9A0000}"/>
    <cellStyle name="Normal 2 2 3 2 2 2 4 4" xfId="26567" xr:uid="{00000000-0005-0000-0000-00003E9A0000}"/>
    <cellStyle name="Normal 2 2 3 2 2 2 4 4 2" xfId="47750" xr:uid="{00000000-0005-0000-0000-00003F9A0000}"/>
    <cellStyle name="Normal 2 2 3 2 2 2 4 5" xfId="47745" xr:uid="{00000000-0005-0000-0000-0000409A0000}"/>
    <cellStyle name="Normal 2 2 3 2 2 2 4 6" xfId="60646" xr:uid="{00000000-0005-0000-0000-0000419A0000}"/>
    <cellStyle name="Normal 2 2 3 2 2 2 5" xfId="12117" xr:uid="{00000000-0005-0000-0000-0000429A0000}"/>
    <cellStyle name="Normal 2 2 3 2 2 2 5 2" xfId="26570" xr:uid="{00000000-0005-0000-0000-0000439A0000}"/>
    <cellStyle name="Normal 2 2 3 2 2 2 5 2 2" xfId="47752" xr:uid="{00000000-0005-0000-0000-0000449A0000}"/>
    <cellStyle name="Normal 2 2 3 2 2 2 5 3" xfId="47751" xr:uid="{00000000-0005-0000-0000-0000459A0000}"/>
    <cellStyle name="Normal 2 2 3 2 2 2 6" xfId="16801" xr:uid="{00000000-0005-0000-0000-0000469A0000}"/>
    <cellStyle name="Normal 2 2 3 2 2 2 6 2" xfId="26571" xr:uid="{00000000-0005-0000-0000-0000479A0000}"/>
    <cellStyle name="Normal 2 2 3 2 2 2 6 2 2" xfId="47754" xr:uid="{00000000-0005-0000-0000-0000489A0000}"/>
    <cellStyle name="Normal 2 2 3 2 2 2 6 3" xfId="47753" xr:uid="{00000000-0005-0000-0000-0000499A0000}"/>
    <cellStyle name="Normal 2 2 3 2 2 2 7" xfId="26560" xr:uid="{00000000-0005-0000-0000-00004A9A0000}"/>
    <cellStyle name="Normal 2 2 3 2 2 2 7 2" xfId="47755" xr:uid="{00000000-0005-0000-0000-00004B9A0000}"/>
    <cellStyle name="Normal 2 2 3 2 2 2 8" xfId="47732" xr:uid="{00000000-0005-0000-0000-00004C9A0000}"/>
    <cellStyle name="Normal 2 2 3 2 2 2 9" xfId="60647" xr:uid="{00000000-0005-0000-0000-00004D9A0000}"/>
    <cellStyle name="Normal 2 2 3 2 2 3" xfId="7945" xr:uid="{00000000-0005-0000-0000-00004E9A0000}"/>
    <cellStyle name="Normal 2 2 3 2 2 3 2" xfId="7946" xr:uid="{00000000-0005-0000-0000-00004F9A0000}"/>
    <cellStyle name="Normal 2 2 3 2 2 3 2 2" xfId="12122" xr:uid="{00000000-0005-0000-0000-0000509A0000}"/>
    <cellStyle name="Normal 2 2 3 2 2 3 2 2 2" xfId="26574" xr:uid="{00000000-0005-0000-0000-0000519A0000}"/>
    <cellStyle name="Normal 2 2 3 2 2 3 2 2 2 2" xfId="47759" xr:uid="{00000000-0005-0000-0000-0000529A0000}"/>
    <cellStyle name="Normal 2 2 3 2 2 3 2 2 3" xfId="47758" xr:uid="{00000000-0005-0000-0000-0000539A0000}"/>
    <cellStyle name="Normal 2 2 3 2 2 3 2 3" xfId="16806" xr:uid="{00000000-0005-0000-0000-0000549A0000}"/>
    <cellStyle name="Normal 2 2 3 2 2 3 2 3 2" xfId="26575" xr:uid="{00000000-0005-0000-0000-0000559A0000}"/>
    <cellStyle name="Normal 2 2 3 2 2 3 2 3 2 2" xfId="47761" xr:uid="{00000000-0005-0000-0000-0000569A0000}"/>
    <cellStyle name="Normal 2 2 3 2 2 3 2 3 3" xfId="47760" xr:uid="{00000000-0005-0000-0000-0000579A0000}"/>
    <cellStyle name="Normal 2 2 3 2 2 3 2 4" xfId="26573" xr:uid="{00000000-0005-0000-0000-0000589A0000}"/>
    <cellStyle name="Normal 2 2 3 2 2 3 2 4 2" xfId="47762" xr:uid="{00000000-0005-0000-0000-0000599A0000}"/>
    <cellStyle name="Normal 2 2 3 2 2 3 2 5" xfId="47757" xr:uid="{00000000-0005-0000-0000-00005A9A0000}"/>
    <cellStyle name="Normal 2 2 3 2 2 3 2 6" xfId="60648" xr:uid="{00000000-0005-0000-0000-00005B9A0000}"/>
    <cellStyle name="Normal 2 2 3 2 2 3 3" xfId="7947" xr:uid="{00000000-0005-0000-0000-00005C9A0000}"/>
    <cellStyle name="Normal 2 2 3 2 2 3 3 2" xfId="12123" xr:uid="{00000000-0005-0000-0000-00005D9A0000}"/>
    <cellStyle name="Normal 2 2 3 2 2 3 3 2 2" xfId="26577" xr:uid="{00000000-0005-0000-0000-00005E9A0000}"/>
    <cellStyle name="Normal 2 2 3 2 2 3 3 2 2 2" xfId="47765" xr:uid="{00000000-0005-0000-0000-00005F9A0000}"/>
    <cellStyle name="Normal 2 2 3 2 2 3 3 2 3" xfId="47764" xr:uid="{00000000-0005-0000-0000-0000609A0000}"/>
    <cellStyle name="Normal 2 2 3 2 2 3 3 3" xfId="16807" xr:uid="{00000000-0005-0000-0000-0000619A0000}"/>
    <cellStyle name="Normal 2 2 3 2 2 3 3 3 2" xfId="26578" xr:uid="{00000000-0005-0000-0000-0000629A0000}"/>
    <cellStyle name="Normal 2 2 3 2 2 3 3 3 2 2" xfId="47767" xr:uid="{00000000-0005-0000-0000-0000639A0000}"/>
    <cellStyle name="Normal 2 2 3 2 2 3 3 3 3" xfId="47766" xr:uid="{00000000-0005-0000-0000-0000649A0000}"/>
    <cellStyle name="Normal 2 2 3 2 2 3 3 4" xfId="26576" xr:uid="{00000000-0005-0000-0000-0000659A0000}"/>
    <cellStyle name="Normal 2 2 3 2 2 3 3 4 2" xfId="47768" xr:uid="{00000000-0005-0000-0000-0000669A0000}"/>
    <cellStyle name="Normal 2 2 3 2 2 3 3 5" xfId="47763" xr:uid="{00000000-0005-0000-0000-0000679A0000}"/>
    <cellStyle name="Normal 2 2 3 2 2 3 3 6" xfId="60649" xr:uid="{00000000-0005-0000-0000-0000689A0000}"/>
    <cellStyle name="Normal 2 2 3 2 2 3 4" xfId="7948" xr:uid="{00000000-0005-0000-0000-0000699A0000}"/>
    <cellStyle name="Normal 2 2 3 2 2 3 4 2" xfId="12124" xr:uid="{00000000-0005-0000-0000-00006A9A0000}"/>
    <cellStyle name="Normal 2 2 3 2 2 3 4 2 2" xfId="26580" xr:uid="{00000000-0005-0000-0000-00006B9A0000}"/>
    <cellStyle name="Normal 2 2 3 2 2 3 4 2 2 2" xfId="47771" xr:uid="{00000000-0005-0000-0000-00006C9A0000}"/>
    <cellStyle name="Normal 2 2 3 2 2 3 4 2 3" xfId="47770" xr:uid="{00000000-0005-0000-0000-00006D9A0000}"/>
    <cellStyle name="Normal 2 2 3 2 2 3 4 3" xfId="16808" xr:uid="{00000000-0005-0000-0000-00006E9A0000}"/>
    <cellStyle name="Normal 2 2 3 2 2 3 4 3 2" xfId="26581" xr:uid="{00000000-0005-0000-0000-00006F9A0000}"/>
    <cellStyle name="Normal 2 2 3 2 2 3 4 3 2 2" xfId="47773" xr:uid="{00000000-0005-0000-0000-0000709A0000}"/>
    <cellStyle name="Normal 2 2 3 2 2 3 4 3 3" xfId="47772" xr:uid="{00000000-0005-0000-0000-0000719A0000}"/>
    <cellStyle name="Normal 2 2 3 2 2 3 4 4" xfId="26579" xr:uid="{00000000-0005-0000-0000-0000729A0000}"/>
    <cellStyle name="Normal 2 2 3 2 2 3 4 4 2" xfId="47774" xr:uid="{00000000-0005-0000-0000-0000739A0000}"/>
    <cellStyle name="Normal 2 2 3 2 2 3 4 5" xfId="47769" xr:uid="{00000000-0005-0000-0000-0000749A0000}"/>
    <cellStyle name="Normal 2 2 3 2 2 3 4 6" xfId="60650" xr:uid="{00000000-0005-0000-0000-0000759A0000}"/>
    <cellStyle name="Normal 2 2 3 2 2 3 5" xfId="12121" xr:uid="{00000000-0005-0000-0000-0000769A0000}"/>
    <cellStyle name="Normal 2 2 3 2 2 3 5 2" xfId="26582" xr:uid="{00000000-0005-0000-0000-0000779A0000}"/>
    <cellStyle name="Normal 2 2 3 2 2 3 5 2 2" xfId="47776" xr:uid="{00000000-0005-0000-0000-0000789A0000}"/>
    <cellStyle name="Normal 2 2 3 2 2 3 5 3" xfId="47775" xr:uid="{00000000-0005-0000-0000-0000799A0000}"/>
    <cellStyle name="Normal 2 2 3 2 2 3 6" xfId="16805" xr:uid="{00000000-0005-0000-0000-00007A9A0000}"/>
    <cellStyle name="Normal 2 2 3 2 2 3 6 2" xfId="26583" xr:uid="{00000000-0005-0000-0000-00007B9A0000}"/>
    <cellStyle name="Normal 2 2 3 2 2 3 6 2 2" xfId="47778" xr:uid="{00000000-0005-0000-0000-00007C9A0000}"/>
    <cellStyle name="Normal 2 2 3 2 2 3 6 3" xfId="47777" xr:uid="{00000000-0005-0000-0000-00007D9A0000}"/>
    <cellStyle name="Normal 2 2 3 2 2 3 7" xfId="26572" xr:uid="{00000000-0005-0000-0000-00007E9A0000}"/>
    <cellStyle name="Normal 2 2 3 2 2 3 7 2" xfId="47779" xr:uid="{00000000-0005-0000-0000-00007F9A0000}"/>
    <cellStyle name="Normal 2 2 3 2 2 3 8" xfId="47756" xr:uid="{00000000-0005-0000-0000-0000809A0000}"/>
    <cellStyle name="Normal 2 2 3 2 2 3 9" xfId="60651" xr:uid="{00000000-0005-0000-0000-0000819A0000}"/>
    <cellStyle name="Normal 2 2 3 2 2 4" xfId="7949" xr:uid="{00000000-0005-0000-0000-0000829A0000}"/>
    <cellStyle name="Normal 2 2 3 2 2 4 2" xfId="12125" xr:uid="{00000000-0005-0000-0000-0000839A0000}"/>
    <cellStyle name="Normal 2 2 3 2 2 4 2 2" xfId="26585" xr:uid="{00000000-0005-0000-0000-0000849A0000}"/>
    <cellStyle name="Normal 2 2 3 2 2 4 2 2 2" xfId="47782" xr:uid="{00000000-0005-0000-0000-0000859A0000}"/>
    <cellStyle name="Normal 2 2 3 2 2 4 2 3" xfId="47781" xr:uid="{00000000-0005-0000-0000-0000869A0000}"/>
    <cellStyle name="Normal 2 2 3 2 2 4 3" xfId="16809" xr:uid="{00000000-0005-0000-0000-0000879A0000}"/>
    <cellStyle name="Normal 2 2 3 2 2 4 3 2" xfId="26586" xr:uid="{00000000-0005-0000-0000-0000889A0000}"/>
    <cellStyle name="Normal 2 2 3 2 2 4 3 2 2" xfId="47784" xr:uid="{00000000-0005-0000-0000-0000899A0000}"/>
    <cellStyle name="Normal 2 2 3 2 2 4 3 3" xfId="47783" xr:uid="{00000000-0005-0000-0000-00008A9A0000}"/>
    <cellStyle name="Normal 2 2 3 2 2 4 4" xfId="26584" xr:uid="{00000000-0005-0000-0000-00008B9A0000}"/>
    <cellStyle name="Normal 2 2 3 2 2 4 4 2" xfId="47785" xr:uid="{00000000-0005-0000-0000-00008C9A0000}"/>
    <cellStyle name="Normal 2 2 3 2 2 4 5" xfId="47780" xr:uid="{00000000-0005-0000-0000-00008D9A0000}"/>
    <cellStyle name="Normal 2 2 3 2 2 4 6" xfId="60652" xr:uid="{00000000-0005-0000-0000-00008E9A0000}"/>
    <cellStyle name="Normal 2 2 3 2 2 5" xfId="7950" xr:uid="{00000000-0005-0000-0000-00008F9A0000}"/>
    <cellStyle name="Normal 2 2 3 2 2 5 2" xfId="12126" xr:uid="{00000000-0005-0000-0000-0000909A0000}"/>
    <cellStyle name="Normal 2 2 3 2 2 5 2 2" xfId="26588" xr:uid="{00000000-0005-0000-0000-0000919A0000}"/>
    <cellStyle name="Normal 2 2 3 2 2 5 2 2 2" xfId="47788" xr:uid="{00000000-0005-0000-0000-0000929A0000}"/>
    <cellStyle name="Normal 2 2 3 2 2 5 2 3" xfId="47787" xr:uid="{00000000-0005-0000-0000-0000939A0000}"/>
    <cellStyle name="Normal 2 2 3 2 2 5 3" xfId="16810" xr:uid="{00000000-0005-0000-0000-0000949A0000}"/>
    <cellStyle name="Normal 2 2 3 2 2 5 3 2" xfId="26589" xr:uid="{00000000-0005-0000-0000-0000959A0000}"/>
    <cellStyle name="Normal 2 2 3 2 2 5 3 2 2" xfId="47790" xr:uid="{00000000-0005-0000-0000-0000969A0000}"/>
    <cellStyle name="Normal 2 2 3 2 2 5 3 3" xfId="47789" xr:uid="{00000000-0005-0000-0000-0000979A0000}"/>
    <cellStyle name="Normal 2 2 3 2 2 5 4" xfId="26587" xr:uid="{00000000-0005-0000-0000-0000989A0000}"/>
    <cellStyle name="Normal 2 2 3 2 2 5 4 2" xfId="47791" xr:uid="{00000000-0005-0000-0000-0000999A0000}"/>
    <cellStyle name="Normal 2 2 3 2 2 5 5" xfId="47786" xr:uid="{00000000-0005-0000-0000-00009A9A0000}"/>
    <cellStyle name="Normal 2 2 3 2 2 5 6" xfId="60653" xr:uid="{00000000-0005-0000-0000-00009B9A0000}"/>
    <cellStyle name="Normal 2 2 3 2 2 6" xfId="7951" xr:uid="{00000000-0005-0000-0000-00009C9A0000}"/>
    <cellStyle name="Normal 2 2 3 2 2 6 2" xfId="12127" xr:uid="{00000000-0005-0000-0000-00009D9A0000}"/>
    <cellStyle name="Normal 2 2 3 2 2 6 2 2" xfId="26591" xr:uid="{00000000-0005-0000-0000-00009E9A0000}"/>
    <cellStyle name="Normal 2 2 3 2 2 6 2 2 2" xfId="47794" xr:uid="{00000000-0005-0000-0000-00009F9A0000}"/>
    <cellStyle name="Normal 2 2 3 2 2 6 2 3" xfId="47793" xr:uid="{00000000-0005-0000-0000-0000A09A0000}"/>
    <cellStyle name="Normal 2 2 3 2 2 6 3" xfId="16811" xr:uid="{00000000-0005-0000-0000-0000A19A0000}"/>
    <cellStyle name="Normal 2 2 3 2 2 6 3 2" xfId="26592" xr:uid="{00000000-0005-0000-0000-0000A29A0000}"/>
    <cellStyle name="Normal 2 2 3 2 2 6 3 2 2" xfId="47796" xr:uid="{00000000-0005-0000-0000-0000A39A0000}"/>
    <cellStyle name="Normal 2 2 3 2 2 6 3 3" xfId="47795" xr:uid="{00000000-0005-0000-0000-0000A49A0000}"/>
    <cellStyle name="Normal 2 2 3 2 2 6 4" xfId="26590" xr:uid="{00000000-0005-0000-0000-0000A59A0000}"/>
    <cellStyle name="Normal 2 2 3 2 2 6 4 2" xfId="47797" xr:uid="{00000000-0005-0000-0000-0000A69A0000}"/>
    <cellStyle name="Normal 2 2 3 2 2 6 5" xfId="47792" xr:uid="{00000000-0005-0000-0000-0000A79A0000}"/>
    <cellStyle name="Normal 2 2 3 2 2 6 6" xfId="60654" xr:uid="{00000000-0005-0000-0000-0000A89A0000}"/>
    <cellStyle name="Normal 2 2 3 2 2 7" xfId="12116" xr:uid="{00000000-0005-0000-0000-0000A99A0000}"/>
    <cellStyle name="Normal 2 2 3 2 2 7 2" xfId="26593" xr:uid="{00000000-0005-0000-0000-0000AA9A0000}"/>
    <cellStyle name="Normal 2 2 3 2 2 7 2 2" xfId="47799" xr:uid="{00000000-0005-0000-0000-0000AB9A0000}"/>
    <cellStyle name="Normal 2 2 3 2 2 7 3" xfId="47798" xr:uid="{00000000-0005-0000-0000-0000AC9A0000}"/>
    <cellStyle name="Normal 2 2 3 2 2 8" xfId="16800" xr:uid="{00000000-0005-0000-0000-0000AD9A0000}"/>
    <cellStyle name="Normal 2 2 3 2 2 8 2" xfId="26594" xr:uid="{00000000-0005-0000-0000-0000AE9A0000}"/>
    <cellStyle name="Normal 2 2 3 2 2 8 2 2" xfId="47801" xr:uid="{00000000-0005-0000-0000-0000AF9A0000}"/>
    <cellStyle name="Normal 2 2 3 2 2 8 3" xfId="47800" xr:uid="{00000000-0005-0000-0000-0000B09A0000}"/>
    <cellStyle name="Normal 2 2 3 2 2 9" xfId="26559" xr:uid="{00000000-0005-0000-0000-0000B19A0000}"/>
    <cellStyle name="Normal 2 2 3 2 2 9 2" xfId="47802" xr:uid="{00000000-0005-0000-0000-0000B29A0000}"/>
    <cellStyle name="Normal 2 2 3 2 3" xfId="7952" xr:uid="{00000000-0005-0000-0000-0000B39A0000}"/>
    <cellStyle name="Normal 2 2 3 2 3 2" xfId="7953" xr:uid="{00000000-0005-0000-0000-0000B49A0000}"/>
    <cellStyle name="Normal 2 2 3 2 3 2 2" xfId="12129" xr:uid="{00000000-0005-0000-0000-0000B59A0000}"/>
    <cellStyle name="Normal 2 2 3 2 3 2 2 2" xfId="26597" xr:uid="{00000000-0005-0000-0000-0000B69A0000}"/>
    <cellStyle name="Normal 2 2 3 2 3 2 2 2 2" xfId="47806" xr:uid="{00000000-0005-0000-0000-0000B79A0000}"/>
    <cellStyle name="Normal 2 2 3 2 3 2 2 3" xfId="47805" xr:uid="{00000000-0005-0000-0000-0000B89A0000}"/>
    <cellStyle name="Normal 2 2 3 2 3 2 3" xfId="16813" xr:uid="{00000000-0005-0000-0000-0000B99A0000}"/>
    <cellStyle name="Normal 2 2 3 2 3 2 3 2" xfId="26598" xr:uid="{00000000-0005-0000-0000-0000BA9A0000}"/>
    <cellStyle name="Normal 2 2 3 2 3 2 3 2 2" xfId="47808" xr:uid="{00000000-0005-0000-0000-0000BB9A0000}"/>
    <cellStyle name="Normal 2 2 3 2 3 2 3 3" xfId="47807" xr:uid="{00000000-0005-0000-0000-0000BC9A0000}"/>
    <cellStyle name="Normal 2 2 3 2 3 2 4" xfId="26596" xr:uid="{00000000-0005-0000-0000-0000BD9A0000}"/>
    <cellStyle name="Normal 2 2 3 2 3 2 4 2" xfId="47809" xr:uid="{00000000-0005-0000-0000-0000BE9A0000}"/>
    <cellStyle name="Normal 2 2 3 2 3 2 5" xfId="47804" xr:uid="{00000000-0005-0000-0000-0000BF9A0000}"/>
    <cellStyle name="Normal 2 2 3 2 3 2 6" xfId="60655" xr:uid="{00000000-0005-0000-0000-0000C09A0000}"/>
    <cellStyle name="Normal 2 2 3 2 3 3" xfId="7954" xr:uid="{00000000-0005-0000-0000-0000C19A0000}"/>
    <cellStyle name="Normal 2 2 3 2 3 3 2" xfId="12130" xr:uid="{00000000-0005-0000-0000-0000C29A0000}"/>
    <cellStyle name="Normal 2 2 3 2 3 3 2 2" xfId="26600" xr:uid="{00000000-0005-0000-0000-0000C39A0000}"/>
    <cellStyle name="Normal 2 2 3 2 3 3 2 2 2" xfId="47812" xr:uid="{00000000-0005-0000-0000-0000C49A0000}"/>
    <cellStyle name="Normal 2 2 3 2 3 3 2 3" xfId="47811" xr:uid="{00000000-0005-0000-0000-0000C59A0000}"/>
    <cellStyle name="Normal 2 2 3 2 3 3 3" xfId="16814" xr:uid="{00000000-0005-0000-0000-0000C69A0000}"/>
    <cellStyle name="Normal 2 2 3 2 3 3 3 2" xfId="26601" xr:uid="{00000000-0005-0000-0000-0000C79A0000}"/>
    <cellStyle name="Normal 2 2 3 2 3 3 3 2 2" xfId="47814" xr:uid="{00000000-0005-0000-0000-0000C89A0000}"/>
    <cellStyle name="Normal 2 2 3 2 3 3 3 3" xfId="47813" xr:uid="{00000000-0005-0000-0000-0000C99A0000}"/>
    <cellStyle name="Normal 2 2 3 2 3 3 4" xfId="26599" xr:uid="{00000000-0005-0000-0000-0000CA9A0000}"/>
    <cellStyle name="Normal 2 2 3 2 3 3 4 2" xfId="47815" xr:uid="{00000000-0005-0000-0000-0000CB9A0000}"/>
    <cellStyle name="Normal 2 2 3 2 3 3 5" xfId="47810" xr:uid="{00000000-0005-0000-0000-0000CC9A0000}"/>
    <cellStyle name="Normal 2 2 3 2 3 3 6" xfId="60656" xr:uid="{00000000-0005-0000-0000-0000CD9A0000}"/>
    <cellStyle name="Normal 2 2 3 2 3 4" xfId="7955" xr:uid="{00000000-0005-0000-0000-0000CE9A0000}"/>
    <cellStyle name="Normal 2 2 3 2 3 4 2" xfId="12131" xr:uid="{00000000-0005-0000-0000-0000CF9A0000}"/>
    <cellStyle name="Normal 2 2 3 2 3 4 2 2" xfId="26603" xr:uid="{00000000-0005-0000-0000-0000D09A0000}"/>
    <cellStyle name="Normal 2 2 3 2 3 4 2 2 2" xfId="47818" xr:uid="{00000000-0005-0000-0000-0000D19A0000}"/>
    <cellStyle name="Normal 2 2 3 2 3 4 2 3" xfId="47817" xr:uid="{00000000-0005-0000-0000-0000D29A0000}"/>
    <cellStyle name="Normal 2 2 3 2 3 4 3" xfId="16815" xr:uid="{00000000-0005-0000-0000-0000D39A0000}"/>
    <cellStyle name="Normal 2 2 3 2 3 4 3 2" xfId="26604" xr:uid="{00000000-0005-0000-0000-0000D49A0000}"/>
    <cellStyle name="Normal 2 2 3 2 3 4 3 2 2" xfId="47820" xr:uid="{00000000-0005-0000-0000-0000D59A0000}"/>
    <cellStyle name="Normal 2 2 3 2 3 4 3 3" xfId="47819" xr:uid="{00000000-0005-0000-0000-0000D69A0000}"/>
    <cellStyle name="Normal 2 2 3 2 3 4 4" xfId="26602" xr:uid="{00000000-0005-0000-0000-0000D79A0000}"/>
    <cellStyle name="Normal 2 2 3 2 3 4 4 2" xfId="47821" xr:uid="{00000000-0005-0000-0000-0000D89A0000}"/>
    <cellStyle name="Normal 2 2 3 2 3 4 5" xfId="47816" xr:uid="{00000000-0005-0000-0000-0000D99A0000}"/>
    <cellStyle name="Normal 2 2 3 2 3 4 6" xfId="60657" xr:uid="{00000000-0005-0000-0000-0000DA9A0000}"/>
    <cellStyle name="Normal 2 2 3 2 3 5" xfId="12128" xr:uid="{00000000-0005-0000-0000-0000DB9A0000}"/>
    <cellStyle name="Normal 2 2 3 2 3 5 2" xfId="26605" xr:uid="{00000000-0005-0000-0000-0000DC9A0000}"/>
    <cellStyle name="Normal 2 2 3 2 3 5 2 2" xfId="47823" xr:uid="{00000000-0005-0000-0000-0000DD9A0000}"/>
    <cellStyle name="Normal 2 2 3 2 3 5 3" xfId="47822" xr:uid="{00000000-0005-0000-0000-0000DE9A0000}"/>
    <cellStyle name="Normal 2 2 3 2 3 6" xfId="16812" xr:uid="{00000000-0005-0000-0000-0000DF9A0000}"/>
    <cellStyle name="Normal 2 2 3 2 3 6 2" xfId="26606" xr:uid="{00000000-0005-0000-0000-0000E09A0000}"/>
    <cellStyle name="Normal 2 2 3 2 3 6 2 2" xfId="47825" xr:uid="{00000000-0005-0000-0000-0000E19A0000}"/>
    <cellStyle name="Normal 2 2 3 2 3 6 3" xfId="47824" xr:uid="{00000000-0005-0000-0000-0000E29A0000}"/>
    <cellStyle name="Normal 2 2 3 2 3 7" xfId="26595" xr:uid="{00000000-0005-0000-0000-0000E39A0000}"/>
    <cellStyle name="Normal 2 2 3 2 3 7 2" xfId="47826" xr:uid="{00000000-0005-0000-0000-0000E49A0000}"/>
    <cellStyle name="Normal 2 2 3 2 3 8" xfId="47803" xr:uid="{00000000-0005-0000-0000-0000E59A0000}"/>
    <cellStyle name="Normal 2 2 3 2 3 9" xfId="60658" xr:uid="{00000000-0005-0000-0000-0000E69A0000}"/>
    <cellStyle name="Normal 2 2 3 2 4" xfId="7956" xr:uid="{00000000-0005-0000-0000-0000E79A0000}"/>
    <cellStyle name="Normal 2 2 3 2 4 2" xfId="7957" xr:uid="{00000000-0005-0000-0000-0000E89A0000}"/>
    <cellStyle name="Normal 2 2 3 2 4 2 2" xfId="12133" xr:uid="{00000000-0005-0000-0000-0000E99A0000}"/>
    <cellStyle name="Normal 2 2 3 2 4 2 2 2" xfId="26609" xr:uid="{00000000-0005-0000-0000-0000EA9A0000}"/>
    <cellStyle name="Normal 2 2 3 2 4 2 2 2 2" xfId="47830" xr:uid="{00000000-0005-0000-0000-0000EB9A0000}"/>
    <cellStyle name="Normal 2 2 3 2 4 2 2 3" xfId="47829" xr:uid="{00000000-0005-0000-0000-0000EC9A0000}"/>
    <cellStyle name="Normal 2 2 3 2 4 2 3" xfId="16817" xr:uid="{00000000-0005-0000-0000-0000ED9A0000}"/>
    <cellStyle name="Normal 2 2 3 2 4 2 3 2" xfId="26610" xr:uid="{00000000-0005-0000-0000-0000EE9A0000}"/>
    <cellStyle name="Normal 2 2 3 2 4 2 3 2 2" xfId="47832" xr:uid="{00000000-0005-0000-0000-0000EF9A0000}"/>
    <cellStyle name="Normal 2 2 3 2 4 2 3 3" xfId="47831" xr:uid="{00000000-0005-0000-0000-0000F09A0000}"/>
    <cellStyle name="Normal 2 2 3 2 4 2 4" xfId="26608" xr:uid="{00000000-0005-0000-0000-0000F19A0000}"/>
    <cellStyle name="Normal 2 2 3 2 4 2 4 2" xfId="47833" xr:uid="{00000000-0005-0000-0000-0000F29A0000}"/>
    <cellStyle name="Normal 2 2 3 2 4 2 5" xfId="47828" xr:uid="{00000000-0005-0000-0000-0000F39A0000}"/>
    <cellStyle name="Normal 2 2 3 2 4 2 6" xfId="60659" xr:uid="{00000000-0005-0000-0000-0000F49A0000}"/>
    <cellStyle name="Normal 2 2 3 2 4 3" xfId="7958" xr:uid="{00000000-0005-0000-0000-0000F59A0000}"/>
    <cellStyle name="Normal 2 2 3 2 4 3 2" xfId="12134" xr:uid="{00000000-0005-0000-0000-0000F69A0000}"/>
    <cellStyle name="Normal 2 2 3 2 4 3 2 2" xfId="26612" xr:uid="{00000000-0005-0000-0000-0000F79A0000}"/>
    <cellStyle name="Normal 2 2 3 2 4 3 2 2 2" xfId="47836" xr:uid="{00000000-0005-0000-0000-0000F89A0000}"/>
    <cellStyle name="Normal 2 2 3 2 4 3 2 3" xfId="47835" xr:uid="{00000000-0005-0000-0000-0000F99A0000}"/>
    <cellStyle name="Normal 2 2 3 2 4 3 3" xfId="16818" xr:uid="{00000000-0005-0000-0000-0000FA9A0000}"/>
    <cellStyle name="Normal 2 2 3 2 4 3 3 2" xfId="26613" xr:uid="{00000000-0005-0000-0000-0000FB9A0000}"/>
    <cellStyle name="Normal 2 2 3 2 4 3 3 2 2" xfId="47838" xr:uid="{00000000-0005-0000-0000-0000FC9A0000}"/>
    <cellStyle name="Normal 2 2 3 2 4 3 3 3" xfId="47837" xr:uid="{00000000-0005-0000-0000-0000FD9A0000}"/>
    <cellStyle name="Normal 2 2 3 2 4 3 4" xfId="26611" xr:uid="{00000000-0005-0000-0000-0000FE9A0000}"/>
    <cellStyle name="Normal 2 2 3 2 4 3 4 2" xfId="47839" xr:uid="{00000000-0005-0000-0000-0000FF9A0000}"/>
    <cellStyle name="Normal 2 2 3 2 4 3 5" xfId="47834" xr:uid="{00000000-0005-0000-0000-0000009B0000}"/>
    <cellStyle name="Normal 2 2 3 2 4 3 6" xfId="60660" xr:uid="{00000000-0005-0000-0000-0000019B0000}"/>
    <cellStyle name="Normal 2 2 3 2 4 4" xfId="7959" xr:uid="{00000000-0005-0000-0000-0000029B0000}"/>
    <cellStyle name="Normal 2 2 3 2 4 4 2" xfId="12135" xr:uid="{00000000-0005-0000-0000-0000039B0000}"/>
    <cellStyle name="Normal 2 2 3 2 4 4 2 2" xfId="26615" xr:uid="{00000000-0005-0000-0000-0000049B0000}"/>
    <cellStyle name="Normal 2 2 3 2 4 4 2 2 2" xfId="47842" xr:uid="{00000000-0005-0000-0000-0000059B0000}"/>
    <cellStyle name="Normal 2 2 3 2 4 4 2 3" xfId="47841" xr:uid="{00000000-0005-0000-0000-0000069B0000}"/>
    <cellStyle name="Normal 2 2 3 2 4 4 3" xfId="16819" xr:uid="{00000000-0005-0000-0000-0000079B0000}"/>
    <cellStyle name="Normal 2 2 3 2 4 4 3 2" xfId="26616" xr:uid="{00000000-0005-0000-0000-0000089B0000}"/>
    <cellStyle name="Normal 2 2 3 2 4 4 3 2 2" xfId="47844" xr:uid="{00000000-0005-0000-0000-0000099B0000}"/>
    <cellStyle name="Normal 2 2 3 2 4 4 3 3" xfId="47843" xr:uid="{00000000-0005-0000-0000-00000A9B0000}"/>
    <cellStyle name="Normal 2 2 3 2 4 4 4" xfId="26614" xr:uid="{00000000-0005-0000-0000-00000B9B0000}"/>
    <cellStyle name="Normal 2 2 3 2 4 4 4 2" xfId="47845" xr:uid="{00000000-0005-0000-0000-00000C9B0000}"/>
    <cellStyle name="Normal 2 2 3 2 4 4 5" xfId="47840" xr:uid="{00000000-0005-0000-0000-00000D9B0000}"/>
    <cellStyle name="Normal 2 2 3 2 4 4 6" xfId="60661" xr:uid="{00000000-0005-0000-0000-00000E9B0000}"/>
    <cellStyle name="Normal 2 2 3 2 4 5" xfId="12132" xr:uid="{00000000-0005-0000-0000-00000F9B0000}"/>
    <cellStyle name="Normal 2 2 3 2 4 5 2" xfId="26617" xr:uid="{00000000-0005-0000-0000-0000109B0000}"/>
    <cellStyle name="Normal 2 2 3 2 4 5 2 2" xfId="47847" xr:uid="{00000000-0005-0000-0000-0000119B0000}"/>
    <cellStyle name="Normal 2 2 3 2 4 5 3" xfId="47846" xr:uid="{00000000-0005-0000-0000-0000129B0000}"/>
    <cellStyle name="Normal 2 2 3 2 4 6" xfId="16816" xr:uid="{00000000-0005-0000-0000-0000139B0000}"/>
    <cellStyle name="Normal 2 2 3 2 4 6 2" xfId="26618" xr:uid="{00000000-0005-0000-0000-0000149B0000}"/>
    <cellStyle name="Normal 2 2 3 2 4 6 2 2" xfId="47849" xr:uid="{00000000-0005-0000-0000-0000159B0000}"/>
    <cellStyle name="Normal 2 2 3 2 4 6 3" xfId="47848" xr:uid="{00000000-0005-0000-0000-0000169B0000}"/>
    <cellStyle name="Normal 2 2 3 2 4 7" xfId="26607" xr:uid="{00000000-0005-0000-0000-0000179B0000}"/>
    <cellStyle name="Normal 2 2 3 2 4 7 2" xfId="47850" xr:uid="{00000000-0005-0000-0000-0000189B0000}"/>
    <cellStyle name="Normal 2 2 3 2 4 8" xfId="47827" xr:uid="{00000000-0005-0000-0000-0000199B0000}"/>
    <cellStyle name="Normal 2 2 3 2 4 9" xfId="60662" xr:uid="{00000000-0005-0000-0000-00001A9B0000}"/>
    <cellStyle name="Normal 2 2 3 2 5" xfId="7960" xr:uid="{00000000-0005-0000-0000-00001B9B0000}"/>
    <cellStyle name="Normal 2 2 3 2 5 2" xfId="12136" xr:uid="{00000000-0005-0000-0000-00001C9B0000}"/>
    <cellStyle name="Normal 2 2 3 2 5 2 2" xfId="26620" xr:uid="{00000000-0005-0000-0000-00001D9B0000}"/>
    <cellStyle name="Normal 2 2 3 2 5 2 2 2" xfId="47853" xr:uid="{00000000-0005-0000-0000-00001E9B0000}"/>
    <cellStyle name="Normal 2 2 3 2 5 2 3" xfId="47852" xr:uid="{00000000-0005-0000-0000-00001F9B0000}"/>
    <cellStyle name="Normal 2 2 3 2 5 3" xfId="16820" xr:uid="{00000000-0005-0000-0000-0000209B0000}"/>
    <cellStyle name="Normal 2 2 3 2 5 3 2" xfId="26621" xr:uid="{00000000-0005-0000-0000-0000219B0000}"/>
    <cellStyle name="Normal 2 2 3 2 5 3 2 2" xfId="47855" xr:uid="{00000000-0005-0000-0000-0000229B0000}"/>
    <cellStyle name="Normal 2 2 3 2 5 3 3" xfId="47854" xr:uid="{00000000-0005-0000-0000-0000239B0000}"/>
    <cellStyle name="Normal 2 2 3 2 5 4" xfId="26619" xr:uid="{00000000-0005-0000-0000-0000249B0000}"/>
    <cellStyle name="Normal 2 2 3 2 5 4 2" xfId="47856" xr:uid="{00000000-0005-0000-0000-0000259B0000}"/>
    <cellStyle name="Normal 2 2 3 2 5 5" xfId="47851" xr:uid="{00000000-0005-0000-0000-0000269B0000}"/>
    <cellStyle name="Normal 2 2 3 2 5 6" xfId="60663" xr:uid="{00000000-0005-0000-0000-0000279B0000}"/>
    <cellStyle name="Normal 2 2 3 2 6" xfId="7961" xr:uid="{00000000-0005-0000-0000-0000289B0000}"/>
    <cellStyle name="Normal 2 2 3 2 6 2" xfId="12137" xr:uid="{00000000-0005-0000-0000-0000299B0000}"/>
    <cellStyle name="Normal 2 2 3 2 6 2 2" xfId="26623" xr:uid="{00000000-0005-0000-0000-00002A9B0000}"/>
    <cellStyle name="Normal 2 2 3 2 6 2 2 2" xfId="47859" xr:uid="{00000000-0005-0000-0000-00002B9B0000}"/>
    <cellStyle name="Normal 2 2 3 2 6 2 3" xfId="47858" xr:uid="{00000000-0005-0000-0000-00002C9B0000}"/>
    <cellStyle name="Normal 2 2 3 2 6 3" xfId="16821" xr:uid="{00000000-0005-0000-0000-00002D9B0000}"/>
    <cellStyle name="Normal 2 2 3 2 6 3 2" xfId="26624" xr:uid="{00000000-0005-0000-0000-00002E9B0000}"/>
    <cellStyle name="Normal 2 2 3 2 6 3 2 2" xfId="47861" xr:uid="{00000000-0005-0000-0000-00002F9B0000}"/>
    <cellStyle name="Normal 2 2 3 2 6 3 3" xfId="47860" xr:uid="{00000000-0005-0000-0000-0000309B0000}"/>
    <cellStyle name="Normal 2 2 3 2 6 4" xfId="26622" xr:uid="{00000000-0005-0000-0000-0000319B0000}"/>
    <cellStyle name="Normal 2 2 3 2 6 4 2" xfId="47862" xr:uid="{00000000-0005-0000-0000-0000329B0000}"/>
    <cellStyle name="Normal 2 2 3 2 6 5" xfId="47857" xr:uid="{00000000-0005-0000-0000-0000339B0000}"/>
    <cellStyle name="Normal 2 2 3 2 6 6" xfId="60664" xr:uid="{00000000-0005-0000-0000-0000349B0000}"/>
    <cellStyle name="Normal 2 2 3 2 7" xfId="7962" xr:uid="{00000000-0005-0000-0000-0000359B0000}"/>
    <cellStyle name="Normal 2 2 3 2 7 2" xfId="12138" xr:uid="{00000000-0005-0000-0000-0000369B0000}"/>
    <cellStyle name="Normal 2 2 3 2 7 2 2" xfId="26626" xr:uid="{00000000-0005-0000-0000-0000379B0000}"/>
    <cellStyle name="Normal 2 2 3 2 7 2 2 2" xfId="47865" xr:uid="{00000000-0005-0000-0000-0000389B0000}"/>
    <cellStyle name="Normal 2 2 3 2 7 2 3" xfId="47864" xr:uid="{00000000-0005-0000-0000-0000399B0000}"/>
    <cellStyle name="Normal 2 2 3 2 7 3" xfId="16822" xr:uid="{00000000-0005-0000-0000-00003A9B0000}"/>
    <cellStyle name="Normal 2 2 3 2 7 3 2" xfId="26627" xr:uid="{00000000-0005-0000-0000-00003B9B0000}"/>
    <cellStyle name="Normal 2 2 3 2 7 3 2 2" xfId="47867" xr:uid="{00000000-0005-0000-0000-00003C9B0000}"/>
    <cellStyle name="Normal 2 2 3 2 7 3 3" xfId="47866" xr:uid="{00000000-0005-0000-0000-00003D9B0000}"/>
    <cellStyle name="Normal 2 2 3 2 7 4" xfId="26625" xr:uid="{00000000-0005-0000-0000-00003E9B0000}"/>
    <cellStyle name="Normal 2 2 3 2 7 4 2" xfId="47868" xr:uid="{00000000-0005-0000-0000-00003F9B0000}"/>
    <cellStyle name="Normal 2 2 3 2 7 5" xfId="47863" xr:uid="{00000000-0005-0000-0000-0000409B0000}"/>
    <cellStyle name="Normal 2 2 3 2 7 6" xfId="60665" xr:uid="{00000000-0005-0000-0000-0000419B0000}"/>
    <cellStyle name="Normal 2 2 3 2 8" xfId="12115" xr:uid="{00000000-0005-0000-0000-0000429B0000}"/>
    <cellStyle name="Normal 2 2 3 2 8 2" xfId="26628" xr:uid="{00000000-0005-0000-0000-0000439B0000}"/>
    <cellStyle name="Normal 2 2 3 2 8 2 2" xfId="47870" xr:uid="{00000000-0005-0000-0000-0000449B0000}"/>
    <cellStyle name="Normal 2 2 3 2 8 3" xfId="47869" xr:uid="{00000000-0005-0000-0000-0000459B0000}"/>
    <cellStyle name="Normal 2 2 3 2 9" xfId="16799" xr:uid="{00000000-0005-0000-0000-0000469B0000}"/>
    <cellStyle name="Normal 2 2 3 2 9 2" xfId="26629" xr:uid="{00000000-0005-0000-0000-0000479B0000}"/>
    <cellStyle name="Normal 2 2 3 2 9 2 2" xfId="47872" xr:uid="{00000000-0005-0000-0000-0000489B0000}"/>
    <cellStyle name="Normal 2 2 3 2 9 3" xfId="47871" xr:uid="{00000000-0005-0000-0000-0000499B0000}"/>
    <cellStyle name="Normal 2 2 3 3" xfId="7963" xr:uid="{00000000-0005-0000-0000-00004A9B0000}"/>
    <cellStyle name="Normal 2 2 3 3 10" xfId="47873" xr:uid="{00000000-0005-0000-0000-00004B9B0000}"/>
    <cellStyle name="Normal 2 2 3 3 11" xfId="60666" xr:uid="{00000000-0005-0000-0000-00004C9B0000}"/>
    <cellStyle name="Normal 2 2 3 3 2" xfId="7964" xr:uid="{00000000-0005-0000-0000-00004D9B0000}"/>
    <cellStyle name="Normal 2 2 3 3 2 2" xfId="7965" xr:uid="{00000000-0005-0000-0000-00004E9B0000}"/>
    <cellStyle name="Normal 2 2 3 3 2 2 2" xfId="12141" xr:uid="{00000000-0005-0000-0000-00004F9B0000}"/>
    <cellStyle name="Normal 2 2 3 3 2 2 2 2" xfId="26633" xr:uid="{00000000-0005-0000-0000-0000509B0000}"/>
    <cellStyle name="Normal 2 2 3 3 2 2 2 2 2" xfId="47877" xr:uid="{00000000-0005-0000-0000-0000519B0000}"/>
    <cellStyle name="Normal 2 2 3 3 2 2 2 3" xfId="47876" xr:uid="{00000000-0005-0000-0000-0000529B0000}"/>
    <cellStyle name="Normal 2 2 3 3 2 2 3" xfId="16825" xr:uid="{00000000-0005-0000-0000-0000539B0000}"/>
    <cellStyle name="Normal 2 2 3 3 2 2 3 2" xfId="26634" xr:uid="{00000000-0005-0000-0000-0000549B0000}"/>
    <cellStyle name="Normal 2 2 3 3 2 2 3 2 2" xfId="47879" xr:uid="{00000000-0005-0000-0000-0000559B0000}"/>
    <cellStyle name="Normal 2 2 3 3 2 2 3 3" xfId="47878" xr:uid="{00000000-0005-0000-0000-0000569B0000}"/>
    <cellStyle name="Normal 2 2 3 3 2 2 4" xfId="26632" xr:uid="{00000000-0005-0000-0000-0000579B0000}"/>
    <cellStyle name="Normal 2 2 3 3 2 2 4 2" xfId="47880" xr:uid="{00000000-0005-0000-0000-0000589B0000}"/>
    <cellStyle name="Normal 2 2 3 3 2 2 5" xfId="47875" xr:uid="{00000000-0005-0000-0000-0000599B0000}"/>
    <cellStyle name="Normal 2 2 3 3 2 2 6" xfId="60667" xr:uid="{00000000-0005-0000-0000-00005A9B0000}"/>
    <cellStyle name="Normal 2 2 3 3 2 3" xfId="7966" xr:uid="{00000000-0005-0000-0000-00005B9B0000}"/>
    <cellStyle name="Normal 2 2 3 3 2 3 2" xfId="12142" xr:uid="{00000000-0005-0000-0000-00005C9B0000}"/>
    <cellStyle name="Normal 2 2 3 3 2 3 2 2" xfId="26636" xr:uid="{00000000-0005-0000-0000-00005D9B0000}"/>
    <cellStyle name="Normal 2 2 3 3 2 3 2 2 2" xfId="47883" xr:uid="{00000000-0005-0000-0000-00005E9B0000}"/>
    <cellStyle name="Normal 2 2 3 3 2 3 2 3" xfId="47882" xr:uid="{00000000-0005-0000-0000-00005F9B0000}"/>
    <cellStyle name="Normal 2 2 3 3 2 3 3" xfId="16826" xr:uid="{00000000-0005-0000-0000-0000609B0000}"/>
    <cellStyle name="Normal 2 2 3 3 2 3 3 2" xfId="26637" xr:uid="{00000000-0005-0000-0000-0000619B0000}"/>
    <cellStyle name="Normal 2 2 3 3 2 3 3 2 2" xfId="47885" xr:uid="{00000000-0005-0000-0000-0000629B0000}"/>
    <cellStyle name="Normal 2 2 3 3 2 3 3 3" xfId="47884" xr:uid="{00000000-0005-0000-0000-0000639B0000}"/>
    <cellStyle name="Normal 2 2 3 3 2 3 4" xfId="26635" xr:uid="{00000000-0005-0000-0000-0000649B0000}"/>
    <cellStyle name="Normal 2 2 3 3 2 3 4 2" xfId="47886" xr:uid="{00000000-0005-0000-0000-0000659B0000}"/>
    <cellStyle name="Normal 2 2 3 3 2 3 5" xfId="47881" xr:uid="{00000000-0005-0000-0000-0000669B0000}"/>
    <cellStyle name="Normal 2 2 3 3 2 3 6" xfId="60668" xr:uid="{00000000-0005-0000-0000-0000679B0000}"/>
    <cellStyle name="Normal 2 2 3 3 2 4" xfId="7967" xr:uid="{00000000-0005-0000-0000-0000689B0000}"/>
    <cellStyle name="Normal 2 2 3 3 2 4 2" xfId="12143" xr:uid="{00000000-0005-0000-0000-0000699B0000}"/>
    <cellStyle name="Normal 2 2 3 3 2 4 2 2" xfId="26639" xr:uid="{00000000-0005-0000-0000-00006A9B0000}"/>
    <cellStyle name="Normal 2 2 3 3 2 4 2 2 2" xfId="47889" xr:uid="{00000000-0005-0000-0000-00006B9B0000}"/>
    <cellStyle name="Normal 2 2 3 3 2 4 2 3" xfId="47888" xr:uid="{00000000-0005-0000-0000-00006C9B0000}"/>
    <cellStyle name="Normal 2 2 3 3 2 4 3" xfId="16827" xr:uid="{00000000-0005-0000-0000-00006D9B0000}"/>
    <cellStyle name="Normal 2 2 3 3 2 4 3 2" xfId="26640" xr:uid="{00000000-0005-0000-0000-00006E9B0000}"/>
    <cellStyle name="Normal 2 2 3 3 2 4 3 2 2" xfId="47891" xr:uid="{00000000-0005-0000-0000-00006F9B0000}"/>
    <cellStyle name="Normal 2 2 3 3 2 4 3 3" xfId="47890" xr:uid="{00000000-0005-0000-0000-0000709B0000}"/>
    <cellStyle name="Normal 2 2 3 3 2 4 4" xfId="26638" xr:uid="{00000000-0005-0000-0000-0000719B0000}"/>
    <cellStyle name="Normal 2 2 3 3 2 4 4 2" xfId="47892" xr:uid="{00000000-0005-0000-0000-0000729B0000}"/>
    <cellStyle name="Normal 2 2 3 3 2 4 5" xfId="47887" xr:uid="{00000000-0005-0000-0000-0000739B0000}"/>
    <cellStyle name="Normal 2 2 3 3 2 4 6" xfId="60669" xr:uid="{00000000-0005-0000-0000-0000749B0000}"/>
    <cellStyle name="Normal 2 2 3 3 2 5" xfId="12140" xr:uid="{00000000-0005-0000-0000-0000759B0000}"/>
    <cellStyle name="Normal 2 2 3 3 2 5 2" xfId="26641" xr:uid="{00000000-0005-0000-0000-0000769B0000}"/>
    <cellStyle name="Normal 2 2 3 3 2 5 2 2" xfId="47894" xr:uid="{00000000-0005-0000-0000-0000779B0000}"/>
    <cellStyle name="Normal 2 2 3 3 2 5 3" xfId="47893" xr:uid="{00000000-0005-0000-0000-0000789B0000}"/>
    <cellStyle name="Normal 2 2 3 3 2 6" xfId="16824" xr:uid="{00000000-0005-0000-0000-0000799B0000}"/>
    <cellStyle name="Normal 2 2 3 3 2 6 2" xfId="26642" xr:uid="{00000000-0005-0000-0000-00007A9B0000}"/>
    <cellStyle name="Normal 2 2 3 3 2 6 2 2" xfId="47896" xr:uid="{00000000-0005-0000-0000-00007B9B0000}"/>
    <cellStyle name="Normal 2 2 3 3 2 6 3" xfId="47895" xr:uid="{00000000-0005-0000-0000-00007C9B0000}"/>
    <cellStyle name="Normal 2 2 3 3 2 7" xfId="26631" xr:uid="{00000000-0005-0000-0000-00007D9B0000}"/>
    <cellStyle name="Normal 2 2 3 3 2 7 2" xfId="47897" xr:uid="{00000000-0005-0000-0000-00007E9B0000}"/>
    <cellStyle name="Normal 2 2 3 3 2 8" xfId="47874" xr:uid="{00000000-0005-0000-0000-00007F9B0000}"/>
    <cellStyle name="Normal 2 2 3 3 2 9" xfId="60670" xr:uid="{00000000-0005-0000-0000-0000809B0000}"/>
    <cellStyle name="Normal 2 2 3 3 3" xfId="7968" xr:uid="{00000000-0005-0000-0000-0000819B0000}"/>
    <cellStyle name="Normal 2 2 3 3 3 2" xfId="7969" xr:uid="{00000000-0005-0000-0000-0000829B0000}"/>
    <cellStyle name="Normal 2 2 3 3 3 2 2" xfId="12145" xr:uid="{00000000-0005-0000-0000-0000839B0000}"/>
    <cellStyle name="Normal 2 2 3 3 3 2 2 2" xfId="26645" xr:uid="{00000000-0005-0000-0000-0000849B0000}"/>
    <cellStyle name="Normal 2 2 3 3 3 2 2 2 2" xfId="47901" xr:uid="{00000000-0005-0000-0000-0000859B0000}"/>
    <cellStyle name="Normal 2 2 3 3 3 2 2 3" xfId="47900" xr:uid="{00000000-0005-0000-0000-0000869B0000}"/>
    <cellStyle name="Normal 2 2 3 3 3 2 3" xfId="16829" xr:uid="{00000000-0005-0000-0000-0000879B0000}"/>
    <cellStyle name="Normal 2 2 3 3 3 2 3 2" xfId="26646" xr:uid="{00000000-0005-0000-0000-0000889B0000}"/>
    <cellStyle name="Normal 2 2 3 3 3 2 3 2 2" xfId="47903" xr:uid="{00000000-0005-0000-0000-0000899B0000}"/>
    <cellStyle name="Normal 2 2 3 3 3 2 3 3" xfId="47902" xr:uid="{00000000-0005-0000-0000-00008A9B0000}"/>
    <cellStyle name="Normal 2 2 3 3 3 2 4" xfId="26644" xr:uid="{00000000-0005-0000-0000-00008B9B0000}"/>
    <cellStyle name="Normal 2 2 3 3 3 2 4 2" xfId="47904" xr:uid="{00000000-0005-0000-0000-00008C9B0000}"/>
    <cellStyle name="Normal 2 2 3 3 3 2 5" xfId="47899" xr:uid="{00000000-0005-0000-0000-00008D9B0000}"/>
    <cellStyle name="Normal 2 2 3 3 3 2 6" xfId="60671" xr:uid="{00000000-0005-0000-0000-00008E9B0000}"/>
    <cellStyle name="Normal 2 2 3 3 3 3" xfId="7970" xr:uid="{00000000-0005-0000-0000-00008F9B0000}"/>
    <cellStyle name="Normal 2 2 3 3 3 3 2" xfId="12146" xr:uid="{00000000-0005-0000-0000-0000909B0000}"/>
    <cellStyle name="Normal 2 2 3 3 3 3 2 2" xfId="26648" xr:uid="{00000000-0005-0000-0000-0000919B0000}"/>
    <cellStyle name="Normal 2 2 3 3 3 3 2 2 2" xfId="47907" xr:uid="{00000000-0005-0000-0000-0000929B0000}"/>
    <cellStyle name="Normal 2 2 3 3 3 3 2 3" xfId="47906" xr:uid="{00000000-0005-0000-0000-0000939B0000}"/>
    <cellStyle name="Normal 2 2 3 3 3 3 3" xfId="16830" xr:uid="{00000000-0005-0000-0000-0000949B0000}"/>
    <cellStyle name="Normal 2 2 3 3 3 3 3 2" xfId="26649" xr:uid="{00000000-0005-0000-0000-0000959B0000}"/>
    <cellStyle name="Normal 2 2 3 3 3 3 3 2 2" xfId="47909" xr:uid="{00000000-0005-0000-0000-0000969B0000}"/>
    <cellStyle name="Normal 2 2 3 3 3 3 3 3" xfId="47908" xr:uid="{00000000-0005-0000-0000-0000979B0000}"/>
    <cellStyle name="Normal 2 2 3 3 3 3 4" xfId="26647" xr:uid="{00000000-0005-0000-0000-0000989B0000}"/>
    <cellStyle name="Normal 2 2 3 3 3 3 4 2" xfId="47910" xr:uid="{00000000-0005-0000-0000-0000999B0000}"/>
    <cellStyle name="Normal 2 2 3 3 3 3 5" xfId="47905" xr:uid="{00000000-0005-0000-0000-00009A9B0000}"/>
    <cellStyle name="Normal 2 2 3 3 3 3 6" xfId="60672" xr:uid="{00000000-0005-0000-0000-00009B9B0000}"/>
    <cellStyle name="Normal 2 2 3 3 3 4" xfId="7971" xr:uid="{00000000-0005-0000-0000-00009C9B0000}"/>
    <cellStyle name="Normal 2 2 3 3 3 4 2" xfId="12147" xr:uid="{00000000-0005-0000-0000-00009D9B0000}"/>
    <cellStyle name="Normal 2 2 3 3 3 4 2 2" xfId="26651" xr:uid="{00000000-0005-0000-0000-00009E9B0000}"/>
    <cellStyle name="Normal 2 2 3 3 3 4 2 2 2" xfId="47913" xr:uid="{00000000-0005-0000-0000-00009F9B0000}"/>
    <cellStyle name="Normal 2 2 3 3 3 4 2 3" xfId="47912" xr:uid="{00000000-0005-0000-0000-0000A09B0000}"/>
    <cellStyle name="Normal 2 2 3 3 3 4 3" xfId="16831" xr:uid="{00000000-0005-0000-0000-0000A19B0000}"/>
    <cellStyle name="Normal 2 2 3 3 3 4 3 2" xfId="26652" xr:uid="{00000000-0005-0000-0000-0000A29B0000}"/>
    <cellStyle name="Normal 2 2 3 3 3 4 3 2 2" xfId="47915" xr:uid="{00000000-0005-0000-0000-0000A39B0000}"/>
    <cellStyle name="Normal 2 2 3 3 3 4 3 3" xfId="47914" xr:uid="{00000000-0005-0000-0000-0000A49B0000}"/>
    <cellStyle name="Normal 2 2 3 3 3 4 4" xfId="26650" xr:uid="{00000000-0005-0000-0000-0000A59B0000}"/>
    <cellStyle name="Normal 2 2 3 3 3 4 4 2" xfId="47916" xr:uid="{00000000-0005-0000-0000-0000A69B0000}"/>
    <cellStyle name="Normal 2 2 3 3 3 4 5" xfId="47911" xr:uid="{00000000-0005-0000-0000-0000A79B0000}"/>
    <cellStyle name="Normal 2 2 3 3 3 4 6" xfId="60673" xr:uid="{00000000-0005-0000-0000-0000A89B0000}"/>
    <cellStyle name="Normal 2 2 3 3 3 5" xfId="12144" xr:uid="{00000000-0005-0000-0000-0000A99B0000}"/>
    <cellStyle name="Normal 2 2 3 3 3 5 2" xfId="26653" xr:uid="{00000000-0005-0000-0000-0000AA9B0000}"/>
    <cellStyle name="Normal 2 2 3 3 3 5 2 2" xfId="47918" xr:uid="{00000000-0005-0000-0000-0000AB9B0000}"/>
    <cellStyle name="Normal 2 2 3 3 3 5 3" xfId="47917" xr:uid="{00000000-0005-0000-0000-0000AC9B0000}"/>
    <cellStyle name="Normal 2 2 3 3 3 6" xfId="16828" xr:uid="{00000000-0005-0000-0000-0000AD9B0000}"/>
    <cellStyle name="Normal 2 2 3 3 3 6 2" xfId="26654" xr:uid="{00000000-0005-0000-0000-0000AE9B0000}"/>
    <cellStyle name="Normal 2 2 3 3 3 6 2 2" xfId="47920" xr:uid="{00000000-0005-0000-0000-0000AF9B0000}"/>
    <cellStyle name="Normal 2 2 3 3 3 6 3" xfId="47919" xr:uid="{00000000-0005-0000-0000-0000B09B0000}"/>
    <cellStyle name="Normal 2 2 3 3 3 7" xfId="26643" xr:uid="{00000000-0005-0000-0000-0000B19B0000}"/>
    <cellStyle name="Normal 2 2 3 3 3 7 2" xfId="47921" xr:uid="{00000000-0005-0000-0000-0000B29B0000}"/>
    <cellStyle name="Normal 2 2 3 3 3 8" xfId="47898" xr:uid="{00000000-0005-0000-0000-0000B39B0000}"/>
    <cellStyle name="Normal 2 2 3 3 3 9" xfId="60674" xr:uid="{00000000-0005-0000-0000-0000B49B0000}"/>
    <cellStyle name="Normal 2 2 3 3 4" xfId="7972" xr:uid="{00000000-0005-0000-0000-0000B59B0000}"/>
    <cellStyle name="Normal 2 2 3 3 4 2" xfId="12148" xr:uid="{00000000-0005-0000-0000-0000B69B0000}"/>
    <cellStyle name="Normal 2 2 3 3 4 2 2" xfId="26656" xr:uid="{00000000-0005-0000-0000-0000B79B0000}"/>
    <cellStyle name="Normal 2 2 3 3 4 2 2 2" xfId="47924" xr:uid="{00000000-0005-0000-0000-0000B89B0000}"/>
    <cellStyle name="Normal 2 2 3 3 4 2 3" xfId="47923" xr:uid="{00000000-0005-0000-0000-0000B99B0000}"/>
    <cellStyle name="Normal 2 2 3 3 4 3" xfId="16832" xr:uid="{00000000-0005-0000-0000-0000BA9B0000}"/>
    <cellStyle name="Normal 2 2 3 3 4 3 2" xfId="26657" xr:uid="{00000000-0005-0000-0000-0000BB9B0000}"/>
    <cellStyle name="Normal 2 2 3 3 4 3 2 2" xfId="47926" xr:uid="{00000000-0005-0000-0000-0000BC9B0000}"/>
    <cellStyle name="Normal 2 2 3 3 4 3 3" xfId="47925" xr:uid="{00000000-0005-0000-0000-0000BD9B0000}"/>
    <cellStyle name="Normal 2 2 3 3 4 4" xfId="26655" xr:uid="{00000000-0005-0000-0000-0000BE9B0000}"/>
    <cellStyle name="Normal 2 2 3 3 4 4 2" xfId="47927" xr:uid="{00000000-0005-0000-0000-0000BF9B0000}"/>
    <cellStyle name="Normal 2 2 3 3 4 5" xfId="47922" xr:uid="{00000000-0005-0000-0000-0000C09B0000}"/>
    <cellStyle name="Normal 2 2 3 3 4 6" xfId="60675" xr:uid="{00000000-0005-0000-0000-0000C19B0000}"/>
    <cellStyle name="Normal 2 2 3 3 5" xfId="7973" xr:uid="{00000000-0005-0000-0000-0000C29B0000}"/>
    <cellStyle name="Normal 2 2 3 3 5 2" xfId="12149" xr:uid="{00000000-0005-0000-0000-0000C39B0000}"/>
    <cellStyle name="Normal 2 2 3 3 5 2 2" xfId="26659" xr:uid="{00000000-0005-0000-0000-0000C49B0000}"/>
    <cellStyle name="Normal 2 2 3 3 5 2 2 2" xfId="47930" xr:uid="{00000000-0005-0000-0000-0000C59B0000}"/>
    <cellStyle name="Normal 2 2 3 3 5 2 3" xfId="47929" xr:uid="{00000000-0005-0000-0000-0000C69B0000}"/>
    <cellStyle name="Normal 2 2 3 3 5 3" xfId="16833" xr:uid="{00000000-0005-0000-0000-0000C79B0000}"/>
    <cellStyle name="Normal 2 2 3 3 5 3 2" xfId="26660" xr:uid="{00000000-0005-0000-0000-0000C89B0000}"/>
    <cellStyle name="Normal 2 2 3 3 5 3 2 2" xfId="47932" xr:uid="{00000000-0005-0000-0000-0000C99B0000}"/>
    <cellStyle name="Normal 2 2 3 3 5 3 3" xfId="47931" xr:uid="{00000000-0005-0000-0000-0000CA9B0000}"/>
    <cellStyle name="Normal 2 2 3 3 5 4" xfId="26658" xr:uid="{00000000-0005-0000-0000-0000CB9B0000}"/>
    <cellStyle name="Normal 2 2 3 3 5 4 2" xfId="47933" xr:uid="{00000000-0005-0000-0000-0000CC9B0000}"/>
    <cellStyle name="Normal 2 2 3 3 5 5" xfId="47928" xr:uid="{00000000-0005-0000-0000-0000CD9B0000}"/>
    <cellStyle name="Normal 2 2 3 3 5 6" xfId="60676" xr:uid="{00000000-0005-0000-0000-0000CE9B0000}"/>
    <cellStyle name="Normal 2 2 3 3 6" xfId="7974" xr:uid="{00000000-0005-0000-0000-0000CF9B0000}"/>
    <cellStyle name="Normal 2 2 3 3 6 2" xfId="12150" xr:uid="{00000000-0005-0000-0000-0000D09B0000}"/>
    <cellStyle name="Normal 2 2 3 3 6 2 2" xfId="26662" xr:uid="{00000000-0005-0000-0000-0000D19B0000}"/>
    <cellStyle name="Normal 2 2 3 3 6 2 2 2" xfId="47936" xr:uid="{00000000-0005-0000-0000-0000D29B0000}"/>
    <cellStyle name="Normal 2 2 3 3 6 2 3" xfId="47935" xr:uid="{00000000-0005-0000-0000-0000D39B0000}"/>
    <cellStyle name="Normal 2 2 3 3 6 3" xfId="16834" xr:uid="{00000000-0005-0000-0000-0000D49B0000}"/>
    <cellStyle name="Normal 2 2 3 3 6 3 2" xfId="26663" xr:uid="{00000000-0005-0000-0000-0000D59B0000}"/>
    <cellStyle name="Normal 2 2 3 3 6 3 2 2" xfId="47938" xr:uid="{00000000-0005-0000-0000-0000D69B0000}"/>
    <cellStyle name="Normal 2 2 3 3 6 3 3" xfId="47937" xr:uid="{00000000-0005-0000-0000-0000D79B0000}"/>
    <cellStyle name="Normal 2 2 3 3 6 4" xfId="26661" xr:uid="{00000000-0005-0000-0000-0000D89B0000}"/>
    <cellStyle name="Normal 2 2 3 3 6 4 2" xfId="47939" xr:uid="{00000000-0005-0000-0000-0000D99B0000}"/>
    <cellStyle name="Normal 2 2 3 3 6 5" xfId="47934" xr:uid="{00000000-0005-0000-0000-0000DA9B0000}"/>
    <cellStyle name="Normal 2 2 3 3 6 6" xfId="60677" xr:uid="{00000000-0005-0000-0000-0000DB9B0000}"/>
    <cellStyle name="Normal 2 2 3 3 7" xfId="12139" xr:uid="{00000000-0005-0000-0000-0000DC9B0000}"/>
    <cellStyle name="Normal 2 2 3 3 7 2" xfId="26664" xr:uid="{00000000-0005-0000-0000-0000DD9B0000}"/>
    <cellStyle name="Normal 2 2 3 3 7 2 2" xfId="47941" xr:uid="{00000000-0005-0000-0000-0000DE9B0000}"/>
    <cellStyle name="Normal 2 2 3 3 7 3" xfId="47940" xr:uid="{00000000-0005-0000-0000-0000DF9B0000}"/>
    <cellStyle name="Normal 2 2 3 3 8" xfId="16823" xr:uid="{00000000-0005-0000-0000-0000E09B0000}"/>
    <cellStyle name="Normal 2 2 3 3 8 2" xfId="26665" xr:uid="{00000000-0005-0000-0000-0000E19B0000}"/>
    <cellStyle name="Normal 2 2 3 3 8 2 2" xfId="47943" xr:uid="{00000000-0005-0000-0000-0000E29B0000}"/>
    <cellStyle name="Normal 2 2 3 3 8 3" xfId="47942" xr:uid="{00000000-0005-0000-0000-0000E39B0000}"/>
    <cellStyle name="Normal 2 2 3 3 9" xfId="26630" xr:uid="{00000000-0005-0000-0000-0000E49B0000}"/>
    <cellStyle name="Normal 2 2 3 3 9 2" xfId="47944" xr:uid="{00000000-0005-0000-0000-0000E59B0000}"/>
    <cellStyle name="Normal 2 2 3 4" xfId="7975" xr:uid="{00000000-0005-0000-0000-0000E69B0000}"/>
    <cellStyle name="Normal 2 2 3 4 2" xfId="7976" xr:uid="{00000000-0005-0000-0000-0000E79B0000}"/>
    <cellStyle name="Normal 2 2 3 4 2 2" xfId="12152" xr:uid="{00000000-0005-0000-0000-0000E89B0000}"/>
    <cellStyle name="Normal 2 2 3 4 2 2 2" xfId="26668" xr:uid="{00000000-0005-0000-0000-0000E99B0000}"/>
    <cellStyle name="Normal 2 2 3 4 2 2 2 2" xfId="47948" xr:uid="{00000000-0005-0000-0000-0000EA9B0000}"/>
    <cellStyle name="Normal 2 2 3 4 2 2 3" xfId="47947" xr:uid="{00000000-0005-0000-0000-0000EB9B0000}"/>
    <cellStyle name="Normal 2 2 3 4 2 3" xfId="16836" xr:uid="{00000000-0005-0000-0000-0000EC9B0000}"/>
    <cellStyle name="Normal 2 2 3 4 2 3 2" xfId="26669" xr:uid="{00000000-0005-0000-0000-0000ED9B0000}"/>
    <cellStyle name="Normal 2 2 3 4 2 3 2 2" xfId="47950" xr:uid="{00000000-0005-0000-0000-0000EE9B0000}"/>
    <cellStyle name="Normal 2 2 3 4 2 3 3" xfId="47949" xr:uid="{00000000-0005-0000-0000-0000EF9B0000}"/>
    <cellStyle name="Normal 2 2 3 4 2 4" xfId="26667" xr:uid="{00000000-0005-0000-0000-0000F09B0000}"/>
    <cellStyle name="Normal 2 2 3 4 2 4 2" xfId="47951" xr:uid="{00000000-0005-0000-0000-0000F19B0000}"/>
    <cellStyle name="Normal 2 2 3 4 2 5" xfId="47946" xr:uid="{00000000-0005-0000-0000-0000F29B0000}"/>
    <cellStyle name="Normal 2 2 3 4 2 6" xfId="60678" xr:uid="{00000000-0005-0000-0000-0000F39B0000}"/>
    <cellStyle name="Normal 2 2 3 4 3" xfId="7977" xr:uid="{00000000-0005-0000-0000-0000F49B0000}"/>
    <cellStyle name="Normal 2 2 3 4 3 2" xfId="12153" xr:uid="{00000000-0005-0000-0000-0000F59B0000}"/>
    <cellStyle name="Normal 2 2 3 4 3 2 2" xfId="26671" xr:uid="{00000000-0005-0000-0000-0000F69B0000}"/>
    <cellStyle name="Normal 2 2 3 4 3 2 2 2" xfId="47954" xr:uid="{00000000-0005-0000-0000-0000F79B0000}"/>
    <cellStyle name="Normal 2 2 3 4 3 2 3" xfId="47953" xr:uid="{00000000-0005-0000-0000-0000F89B0000}"/>
    <cellStyle name="Normal 2 2 3 4 3 3" xfId="16837" xr:uid="{00000000-0005-0000-0000-0000F99B0000}"/>
    <cellStyle name="Normal 2 2 3 4 3 3 2" xfId="26672" xr:uid="{00000000-0005-0000-0000-0000FA9B0000}"/>
    <cellStyle name="Normal 2 2 3 4 3 3 2 2" xfId="47956" xr:uid="{00000000-0005-0000-0000-0000FB9B0000}"/>
    <cellStyle name="Normal 2 2 3 4 3 3 3" xfId="47955" xr:uid="{00000000-0005-0000-0000-0000FC9B0000}"/>
    <cellStyle name="Normal 2 2 3 4 3 4" xfId="26670" xr:uid="{00000000-0005-0000-0000-0000FD9B0000}"/>
    <cellStyle name="Normal 2 2 3 4 3 4 2" xfId="47957" xr:uid="{00000000-0005-0000-0000-0000FE9B0000}"/>
    <cellStyle name="Normal 2 2 3 4 3 5" xfId="47952" xr:uid="{00000000-0005-0000-0000-0000FF9B0000}"/>
    <cellStyle name="Normal 2 2 3 4 3 6" xfId="60679" xr:uid="{00000000-0005-0000-0000-0000009C0000}"/>
    <cellStyle name="Normal 2 2 3 4 4" xfId="7978" xr:uid="{00000000-0005-0000-0000-0000019C0000}"/>
    <cellStyle name="Normal 2 2 3 4 4 2" xfId="12154" xr:uid="{00000000-0005-0000-0000-0000029C0000}"/>
    <cellStyle name="Normal 2 2 3 4 4 2 2" xfId="26674" xr:uid="{00000000-0005-0000-0000-0000039C0000}"/>
    <cellStyle name="Normal 2 2 3 4 4 2 2 2" xfId="47960" xr:uid="{00000000-0005-0000-0000-0000049C0000}"/>
    <cellStyle name="Normal 2 2 3 4 4 2 3" xfId="47959" xr:uid="{00000000-0005-0000-0000-0000059C0000}"/>
    <cellStyle name="Normal 2 2 3 4 4 3" xfId="16838" xr:uid="{00000000-0005-0000-0000-0000069C0000}"/>
    <cellStyle name="Normal 2 2 3 4 4 3 2" xfId="26675" xr:uid="{00000000-0005-0000-0000-0000079C0000}"/>
    <cellStyle name="Normal 2 2 3 4 4 3 2 2" xfId="47962" xr:uid="{00000000-0005-0000-0000-0000089C0000}"/>
    <cellStyle name="Normal 2 2 3 4 4 3 3" xfId="47961" xr:uid="{00000000-0005-0000-0000-0000099C0000}"/>
    <cellStyle name="Normal 2 2 3 4 4 4" xfId="26673" xr:uid="{00000000-0005-0000-0000-00000A9C0000}"/>
    <cellStyle name="Normal 2 2 3 4 4 4 2" xfId="47963" xr:uid="{00000000-0005-0000-0000-00000B9C0000}"/>
    <cellStyle name="Normal 2 2 3 4 4 5" xfId="47958" xr:uid="{00000000-0005-0000-0000-00000C9C0000}"/>
    <cellStyle name="Normal 2 2 3 4 4 6" xfId="60680" xr:uid="{00000000-0005-0000-0000-00000D9C0000}"/>
    <cellStyle name="Normal 2 2 3 4 5" xfId="12151" xr:uid="{00000000-0005-0000-0000-00000E9C0000}"/>
    <cellStyle name="Normal 2 2 3 4 5 2" xfId="26676" xr:uid="{00000000-0005-0000-0000-00000F9C0000}"/>
    <cellStyle name="Normal 2 2 3 4 5 2 2" xfId="47965" xr:uid="{00000000-0005-0000-0000-0000109C0000}"/>
    <cellStyle name="Normal 2 2 3 4 5 3" xfId="47964" xr:uid="{00000000-0005-0000-0000-0000119C0000}"/>
    <cellStyle name="Normal 2 2 3 4 6" xfId="16835" xr:uid="{00000000-0005-0000-0000-0000129C0000}"/>
    <cellStyle name="Normal 2 2 3 4 6 2" xfId="26677" xr:uid="{00000000-0005-0000-0000-0000139C0000}"/>
    <cellStyle name="Normal 2 2 3 4 6 2 2" xfId="47967" xr:uid="{00000000-0005-0000-0000-0000149C0000}"/>
    <cellStyle name="Normal 2 2 3 4 6 3" xfId="47966" xr:uid="{00000000-0005-0000-0000-0000159C0000}"/>
    <cellStyle name="Normal 2 2 3 4 7" xfId="26666" xr:uid="{00000000-0005-0000-0000-0000169C0000}"/>
    <cellStyle name="Normal 2 2 3 4 7 2" xfId="47968" xr:uid="{00000000-0005-0000-0000-0000179C0000}"/>
    <cellStyle name="Normal 2 2 3 4 8" xfId="47945" xr:uid="{00000000-0005-0000-0000-0000189C0000}"/>
    <cellStyle name="Normal 2 2 3 4 9" xfId="60681" xr:uid="{00000000-0005-0000-0000-0000199C0000}"/>
    <cellStyle name="Normal 2 2 3 5" xfId="7979" xr:uid="{00000000-0005-0000-0000-00001A9C0000}"/>
    <cellStyle name="Normal 2 2 3 5 2" xfId="7980" xr:uid="{00000000-0005-0000-0000-00001B9C0000}"/>
    <cellStyle name="Normal 2 2 3 5 2 2" xfId="12156" xr:uid="{00000000-0005-0000-0000-00001C9C0000}"/>
    <cellStyle name="Normal 2 2 3 5 2 2 2" xfId="26680" xr:uid="{00000000-0005-0000-0000-00001D9C0000}"/>
    <cellStyle name="Normal 2 2 3 5 2 2 2 2" xfId="47972" xr:uid="{00000000-0005-0000-0000-00001E9C0000}"/>
    <cellStyle name="Normal 2 2 3 5 2 2 3" xfId="47971" xr:uid="{00000000-0005-0000-0000-00001F9C0000}"/>
    <cellStyle name="Normal 2 2 3 5 2 3" xfId="16840" xr:uid="{00000000-0005-0000-0000-0000209C0000}"/>
    <cellStyle name="Normal 2 2 3 5 2 3 2" xfId="26681" xr:uid="{00000000-0005-0000-0000-0000219C0000}"/>
    <cellStyle name="Normal 2 2 3 5 2 3 2 2" xfId="47974" xr:uid="{00000000-0005-0000-0000-0000229C0000}"/>
    <cellStyle name="Normal 2 2 3 5 2 3 3" xfId="47973" xr:uid="{00000000-0005-0000-0000-0000239C0000}"/>
    <cellStyle name="Normal 2 2 3 5 2 4" xfId="26679" xr:uid="{00000000-0005-0000-0000-0000249C0000}"/>
    <cellStyle name="Normal 2 2 3 5 2 4 2" xfId="47975" xr:uid="{00000000-0005-0000-0000-0000259C0000}"/>
    <cellStyle name="Normal 2 2 3 5 2 5" xfId="47970" xr:uid="{00000000-0005-0000-0000-0000269C0000}"/>
    <cellStyle name="Normal 2 2 3 5 2 6" xfId="60682" xr:uid="{00000000-0005-0000-0000-0000279C0000}"/>
    <cellStyle name="Normal 2 2 3 5 3" xfId="7981" xr:uid="{00000000-0005-0000-0000-0000289C0000}"/>
    <cellStyle name="Normal 2 2 3 5 3 2" xfId="12157" xr:uid="{00000000-0005-0000-0000-0000299C0000}"/>
    <cellStyle name="Normal 2 2 3 5 3 2 2" xfId="26683" xr:uid="{00000000-0005-0000-0000-00002A9C0000}"/>
    <cellStyle name="Normal 2 2 3 5 3 2 2 2" xfId="47978" xr:uid="{00000000-0005-0000-0000-00002B9C0000}"/>
    <cellStyle name="Normal 2 2 3 5 3 2 3" xfId="47977" xr:uid="{00000000-0005-0000-0000-00002C9C0000}"/>
    <cellStyle name="Normal 2 2 3 5 3 3" xfId="16841" xr:uid="{00000000-0005-0000-0000-00002D9C0000}"/>
    <cellStyle name="Normal 2 2 3 5 3 3 2" xfId="26684" xr:uid="{00000000-0005-0000-0000-00002E9C0000}"/>
    <cellStyle name="Normal 2 2 3 5 3 3 2 2" xfId="47980" xr:uid="{00000000-0005-0000-0000-00002F9C0000}"/>
    <cellStyle name="Normal 2 2 3 5 3 3 3" xfId="47979" xr:uid="{00000000-0005-0000-0000-0000309C0000}"/>
    <cellStyle name="Normal 2 2 3 5 3 4" xfId="26682" xr:uid="{00000000-0005-0000-0000-0000319C0000}"/>
    <cellStyle name="Normal 2 2 3 5 3 4 2" xfId="47981" xr:uid="{00000000-0005-0000-0000-0000329C0000}"/>
    <cellStyle name="Normal 2 2 3 5 3 5" xfId="47976" xr:uid="{00000000-0005-0000-0000-0000339C0000}"/>
    <cellStyle name="Normal 2 2 3 5 3 6" xfId="60683" xr:uid="{00000000-0005-0000-0000-0000349C0000}"/>
    <cellStyle name="Normal 2 2 3 5 4" xfId="7982" xr:uid="{00000000-0005-0000-0000-0000359C0000}"/>
    <cellStyle name="Normal 2 2 3 5 4 2" xfId="12158" xr:uid="{00000000-0005-0000-0000-0000369C0000}"/>
    <cellStyle name="Normal 2 2 3 5 4 2 2" xfId="26686" xr:uid="{00000000-0005-0000-0000-0000379C0000}"/>
    <cellStyle name="Normal 2 2 3 5 4 2 2 2" xfId="47984" xr:uid="{00000000-0005-0000-0000-0000389C0000}"/>
    <cellStyle name="Normal 2 2 3 5 4 2 3" xfId="47983" xr:uid="{00000000-0005-0000-0000-0000399C0000}"/>
    <cellStyle name="Normal 2 2 3 5 4 3" xfId="16842" xr:uid="{00000000-0005-0000-0000-00003A9C0000}"/>
    <cellStyle name="Normal 2 2 3 5 4 3 2" xfId="26687" xr:uid="{00000000-0005-0000-0000-00003B9C0000}"/>
    <cellStyle name="Normal 2 2 3 5 4 3 2 2" xfId="47986" xr:uid="{00000000-0005-0000-0000-00003C9C0000}"/>
    <cellStyle name="Normal 2 2 3 5 4 3 3" xfId="47985" xr:uid="{00000000-0005-0000-0000-00003D9C0000}"/>
    <cellStyle name="Normal 2 2 3 5 4 4" xfId="26685" xr:uid="{00000000-0005-0000-0000-00003E9C0000}"/>
    <cellStyle name="Normal 2 2 3 5 4 4 2" xfId="47987" xr:uid="{00000000-0005-0000-0000-00003F9C0000}"/>
    <cellStyle name="Normal 2 2 3 5 4 5" xfId="47982" xr:uid="{00000000-0005-0000-0000-0000409C0000}"/>
    <cellStyle name="Normal 2 2 3 5 4 6" xfId="60684" xr:uid="{00000000-0005-0000-0000-0000419C0000}"/>
    <cellStyle name="Normal 2 2 3 5 5" xfId="12155" xr:uid="{00000000-0005-0000-0000-0000429C0000}"/>
    <cellStyle name="Normal 2 2 3 5 5 2" xfId="26688" xr:uid="{00000000-0005-0000-0000-0000439C0000}"/>
    <cellStyle name="Normal 2 2 3 5 5 2 2" xfId="47989" xr:uid="{00000000-0005-0000-0000-0000449C0000}"/>
    <cellStyle name="Normal 2 2 3 5 5 3" xfId="47988" xr:uid="{00000000-0005-0000-0000-0000459C0000}"/>
    <cellStyle name="Normal 2 2 3 5 6" xfId="16839" xr:uid="{00000000-0005-0000-0000-0000469C0000}"/>
    <cellStyle name="Normal 2 2 3 5 6 2" xfId="26689" xr:uid="{00000000-0005-0000-0000-0000479C0000}"/>
    <cellStyle name="Normal 2 2 3 5 6 2 2" xfId="47991" xr:uid="{00000000-0005-0000-0000-0000489C0000}"/>
    <cellStyle name="Normal 2 2 3 5 6 3" xfId="47990" xr:uid="{00000000-0005-0000-0000-0000499C0000}"/>
    <cellStyle name="Normal 2 2 3 5 7" xfId="26678" xr:uid="{00000000-0005-0000-0000-00004A9C0000}"/>
    <cellStyle name="Normal 2 2 3 5 7 2" xfId="47992" xr:uid="{00000000-0005-0000-0000-00004B9C0000}"/>
    <cellStyle name="Normal 2 2 3 5 8" xfId="47969" xr:uid="{00000000-0005-0000-0000-00004C9C0000}"/>
    <cellStyle name="Normal 2 2 3 5 9" xfId="60685" xr:uid="{00000000-0005-0000-0000-00004D9C0000}"/>
    <cellStyle name="Normal 2 2 3 6" xfId="7983" xr:uid="{00000000-0005-0000-0000-00004E9C0000}"/>
    <cellStyle name="Normal 2 2 3 6 2" xfId="12159" xr:uid="{00000000-0005-0000-0000-00004F9C0000}"/>
    <cellStyle name="Normal 2 2 3 6 2 2" xfId="26691" xr:uid="{00000000-0005-0000-0000-0000509C0000}"/>
    <cellStyle name="Normal 2 2 3 6 2 2 2" xfId="47995" xr:uid="{00000000-0005-0000-0000-0000519C0000}"/>
    <cellStyle name="Normal 2 2 3 6 2 3" xfId="47994" xr:uid="{00000000-0005-0000-0000-0000529C0000}"/>
    <cellStyle name="Normal 2 2 3 6 3" xfId="16843" xr:uid="{00000000-0005-0000-0000-0000539C0000}"/>
    <cellStyle name="Normal 2 2 3 6 3 2" xfId="26692" xr:uid="{00000000-0005-0000-0000-0000549C0000}"/>
    <cellStyle name="Normal 2 2 3 6 3 2 2" xfId="47997" xr:uid="{00000000-0005-0000-0000-0000559C0000}"/>
    <cellStyle name="Normal 2 2 3 6 3 3" xfId="47996" xr:uid="{00000000-0005-0000-0000-0000569C0000}"/>
    <cellStyle name="Normal 2 2 3 6 4" xfId="26690" xr:uid="{00000000-0005-0000-0000-0000579C0000}"/>
    <cellStyle name="Normal 2 2 3 6 4 2" xfId="47998" xr:uid="{00000000-0005-0000-0000-0000589C0000}"/>
    <cellStyle name="Normal 2 2 3 6 5" xfId="47993" xr:uid="{00000000-0005-0000-0000-0000599C0000}"/>
    <cellStyle name="Normal 2 2 3 6 6" xfId="60686" xr:uid="{00000000-0005-0000-0000-00005A9C0000}"/>
    <cellStyle name="Normal 2 2 3 7" xfId="7984" xr:uid="{00000000-0005-0000-0000-00005B9C0000}"/>
    <cellStyle name="Normal 2 2 3 7 2" xfId="12160" xr:uid="{00000000-0005-0000-0000-00005C9C0000}"/>
    <cellStyle name="Normal 2 2 3 7 2 2" xfId="26694" xr:uid="{00000000-0005-0000-0000-00005D9C0000}"/>
    <cellStyle name="Normal 2 2 3 7 2 2 2" xfId="48001" xr:uid="{00000000-0005-0000-0000-00005E9C0000}"/>
    <cellStyle name="Normal 2 2 3 7 2 3" xfId="48000" xr:uid="{00000000-0005-0000-0000-00005F9C0000}"/>
    <cellStyle name="Normal 2 2 3 7 3" xfId="16844" xr:uid="{00000000-0005-0000-0000-0000609C0000}"/>
    <cellStyle name="Normal 2 2 3 7 3 2" xfId="26695" xr:uid="{00000000-0005-0000-0000-0000619C0000}"/>
    <cellStyle name="Normal 2 2 3 7 3 2 2" xfId="48003" xr:uid="{00000000-0005-0000-0000-0000629C0000}"/>
    <cellStyle name="Normal 2 2 3 7 3 3" xfId="48002" xr:uid="{00000000-0005-0000-0000-0000639C0000}"/>
    <cellStyle name="Normal 2 2 3 7 4" xfId="26693" xr:uid="{00000000-0005-0000-0000-0000649C0000}"/>
    <cellStyle name="Normal 2 2 3 7 4 2" xfId="48004" xr:uid="{00000000-0005-0000-0000-0000659C0000}"/>
    <cellStyle name="Normal 2 2 3 7 5" xfId="47999" xr:uid="{00000000-0005-0000-0000-0000669C0000}"/>
    <cellStyle name="Normal 2 2 3 7 6" xfId="60687" xr:uid="{00000000-0005-0000-0000-0000679C0000}"/>
    <cellStyle name="Normal 2 2 3 8" xfId="7985" xr:uid="{00000000-0005-0000-0000-0000689C0000}"/>
    <cellStyle name="Normal 2 2 3 8 2" xfId="12161" xr:uid="{00000000-0005-0000-0000-0000699C0000}"/>
    <cellStyle name="Normal 2 2 3 8 2 2" xfId="26697" xr:uid="{00000000-0005-0000-0000-00006A9C0000}"/>
    <cellStyle name="Normal 2 2 3 8 2 2 2" xfId="48007" xr:uid="{00000000-0005-0000-0000-00006B9C0000}"/>
    <cellStyle name="Normal 2 2 3 8 2 3" xfId="48006" xr:uid="{00000000-0005-0000-0000-00006C9C0000}"/>
    <cellStyle name="Normal 2 2 3 8 3" xfId="16845" xr:uid="{00000000-0005-0000-0000-00006D9C0000}"/>
    <cellStyle name="Normal 2 2 3 8 3 2" xfId="26698" xr:uid="{00000000-0005-0000-0000-00006E9C0000}"/>
    <cellStyle name="Normal 2 2 3 8 3 2 2" xfId="48009" xr:uid="{00000000-0005-0000-0000-00006F9C0000}"/>
    <cellStyle name="Normal 2 2 3 8 3 3" xfId="48008" xr:uid="{00000000-0005-0000-0000-0000709C0000}"/>
    <cellStyle name="Normal 2 2 3 8 4" xfId="26696" xr:uid="{00000000-0005-0000-0000-0000719C0000}"/>
    <cellStyle name="Normal 2 2 3 8 4 2" xfId="48010" xr:uid="{00000000-0005-0000-0000-0000729C0000}"/>
    <cellStyle name="Normal 2 2 3 8 5" xfId="48005" xr:uid="{00000000-0005-0000-0000-0000739C0000}"/>
    <cellStyle name="Normal 2 2 3 8 6" xfId="60688" xr:uid="{00000000-0005-0000-0000-0000749C0000}"/>
    <cellStyle name="Normal 2 2 3 9" xfId="13894" xr:uid="{00000000-0005-0000-0000-0000759C0000}"/>
    <cellStyle name="Normal 2 2 3 9 2" xfId="26699" xr:uid="{00000000-0005-0000-0000-0000769C0000}"/>
    <cellStyle name="Normal 2 2 3 9 2 2" xfId="48012" xr:uid="{00000000-0005-0000-0000-0000779C0000}"/>
    <cellStyle name="Normal 2 2 3 9 3" xfId="48011" xr:uid="{00000000-0005-0000-0000-0000789C0000}"/>
    <cellStyle name="Normal 2 2 4" xfId="3657" xr:uid="{00000000-0005-0000-0000-0000799C0000}"/>
    <cellStyle name="Normal 2 2 4 2" xfId="4185" xr:uid="{00000000-0005-0000-0000-00007A9C0000}"/>
    <cellStyle name="Normal 2 2 4 2 10" xfId="48013" xr:uid="{00000000-0005-0000-0000-00007B9C0000}"/>
    <cellStyle name="Normal 2 2 4 2 11" xfId="60689" xr:uid="{00000000-0005-0000-0000-00007C9C0000}"/>
    <cellStyle name="Normal 2 2 4 2 12" xfId="7986" xr:uid="{00000000-0005-0000-0000-00007D9C0000}"/>
    <cellStyle name="Normal 2 2 4 2 2" xfId="7987" xr:uid="{00000000-0005-0000-0000-00007E9C0000}"/>
    <cellStyle name="Normal 2 2 4 2 2 2" xfId="7988" xr:uid="{00000000-0005-0000-0000-00007F9C0000}"/>
    <cellStyle name="Normal 2 2 4 2 2 2 2" xfId="12164" xr:uid="{00000000-0005-0000-0000-0000809C0000}"/>
    <cellStyle name="Normal 2 2 4 2 2 2 2 2" xfId="26703" xr:uid="{00000000-0005-0000-0000-0000819C0000}"/>
    <cellStyle name="Normal 2 2 4 2 2 2 2 2 2" xfId="48017" xr:uid="{00000000-0005-0000-0000-0000829C0000}"/>
    <cellStyle name="Normal 2 2 4 2 2 2 2 3" xfId="48016" xr:uid="{00000000-0005-0000-0000-0000839C0000}"/>
    <cellStyle name="Normal 2 2 4 2 2 2 3" xfId="16848" xr:uid="{00000000-0005-0000-0000-0000849C0000}"/>
    <cellStyle name="Normal 2 2 4 2 2 2 3 2" xfId="26704" xr:uid="{00000000-0005-0000-0000-0000859C0000}"/>
    <cellStyle name="Normal 2 2 4 2 2 2 3 2 2" xfId="48019" xr:uid="{00000000-0005-0000-0000-0000869C0000}"/>
    <cellStyle name="Normal 2 2 4 2 2 2 3 3" xfId="48018" xr:uid="{00000000-0005-0000-0000-0000879C0000}"/>
    <cellStyle name="Normal 2 2 4 2 2 2 4" xfId="26702" xr:uid="{00000000-0005-0000-0000-0000889C0000}"/>
    <cellStyle name="Normal 2 2 4 2 2 2 4 2" xfId="48020" xr:uid="{00000000-0005-0000-0000-0000899C0000}"/>
    <cellStyle name="Normal 2 2 4 2 2 2 5" xfId="48015" xr:uid="{00000000-0005-0000-0000-00008A9C0000}"/>
    <cellStyle name="Normal 2 2 4 2 2 2 6" xfId="60690" xr:uid="{00000000-0005-0000-0000-00008B9C0000}"/>
    <cellStyle name="Normal 2 2 4 2 2 3" xfId="7989" xr:uid="{00000000-0005-0000-0000-00008C9C0000}"/>
    <cellStyle name="Normal 2 2 4 2 2 3 2" xfId="12165" xr:uid="{00000000-0005-0000-0000-00008D9C0000}"/>
    <cellStyle name="Normal 2 2 4 2 2 3 2 2" xfId="26706" xr:uid="{00000000-0005-0000-0000-00008E9C0000}"/>
    <cellStyle name="Normal 2 2 4 2 2 3 2 2 2" xfId="48023" xr:uid="{00000000-0005-0000-0000-00008F9C0000}"/>
    <cellStyle name="Normal 2 2 4 2 2 3 2 3" xfId="48022" xr:uid="{00000000-0005-0000-0000-0000909C0000}"/>
    <cellStyle name="Normal 2 2 4 2 2 3 3" xfId="16849" xr:uid="{00000000-0005-0000-0000-0000919C0000}"/>
    <cellStyle name="Normal 2 2 4 2 2 3 3 2" xfId="26707" xr:uid="{00000000-0005-0000-0000-0000929C0000}"/>
    <cellStyle name="Normal 2 2 4 2 2 3 3 2 2" xfId="48025" xr:uid="{00000000-0005-0000-0000-0000939C0000}"/>
    <cellStyle name="Normal 2 2 4 2 2 3 3 3" xfId="48024" xr:uid="{00000000-0005-0000-0000-0000949C0000}"/>
    <cellStyle name="Normal 2 2 4 2 2 3 4" xfId="26705" xr:uid="{00000000-0005-0000-0000-0000959C0000}"/>
    <cellStyle name="Normal 2 2 4 2 2 3 4 2" xfId="48026" xr:uid="{00000000-0005-0000-0000-0000969C0000}"/>
    <cellStyle name="Normal 2 2 4 2 2 3 5" xfId="48021" xr:uid="{00000000-0005-0000-0000-0000979C0000}"/>
    <cellStyle name="Normal 2 2 4 2 2 3 6" xfId="60691" xr:uid="{00000000-0005-0000-0000-0000989C0000}"/>
    <cellStyle name="Normal 2 2 4 2 2 4" xfId="7990" xr:uid="{00000000-0005-0000-0000-0000999C0000}"/>
    <cellStyle name="Normal 2 2 4 2 2 4 2" xfId="12166" xr:uid="{00000000-0005-0000-0000-00009A9C0000}"/>
    <cellStyle name="Normal 2 2 4 2 2 4 2 2" xfId="26709" xr:uid="{00000000-0005-0000-0000-00009B9C0000}"/>
    <cellStyle name="Normal 2 2 4 2 2 4 2 2 2" xfId="48029" xr:uid="{00000000-0005-0000-0000-00009C9C0000}"/>
    <cellStyle name="Normal 2 2 4 2 2 4 2 3" xfId="48028" xr:uid="{00000000-0005-0000-0000-00009D9C0000}"/>
    <cellStyle name="Normal 2 2 4 2 2 4 3" xfId="16850" xr:uid="{00000000-0005-0000-0000-00009E9C0000}"/>
    <cellStyle name="Normal 2 2 4 2 2 4 3 2" xfId="26710" xr:uid="{00000000-0005-0000-0000-00009F9C0000}"/>
    <cellStyle name="Normal 2 2 4 2 2 4 3 2 2" xfId="48031" xr:uid="{00000000-0005-0000-0000-0000A09C0000}"/>
    <cellStyle name="Normal 2 2 4 2 2 4 3 3" xfId="48030" xr:uid="{00000000-0005-0000-0000-0000A19C0000}"/>
    <cellStyle name="Normal 2 2 4 2 2 4 4" xfId="26708" xr:uid="{00000000-0005-0000-0000-0000A29C0000}"/>
    <cellStyle name="Normal 2 2 4 2 2 4 4 2" xfId="48032" xr:uid="{00000000-0005-0000-0000-0000A39C0000}"/>
    <cellStyle name="Normal 2 2 4 2 2 4 5" xfId="48027" xr:uid="{00000000-0005-0000-0000-0000A49C0000}"/>
    <cellStyle name="Normal 2 2 4 2 2 4 6" xfId="60692" xr:uid="{00000000-0005-0000-0000-0000A59C0000}"/>
    <cellStyle name="Normal 2 2 4 2 2 5" xfId="12163" xr:uid="{00000000-0005-0000-0000-0000A69C0000}"/>
    <cellStyle name="Normal 2 2 4 2 2 5 2" xfId="26711" xr:uid="{00000000-0005-0000-0000-0000A79C0000}"/>
    <cellStyle name="Normal 2 2 4 2 2 5 2 2" xfId="48034" xr:uid="{00000000-0005-0000-0000-0000A89C0000}"/>
    <cellStyle name="Normal 2 2 4 2 2 5 3" xfId="48033" xr:uid="{00000000-0005-0000-0000-0000A99C0000}"/>
    <cellStyle name="Normal 2 2 4 2 2 6" xfId="16847" xr:uid="{00000000-0005-0000-0000-0000AA9C0000}"/>
    <cellStyle name="Normal 2 2 4 2 2 6 2" xfId="26712" xr:uid="{00000000-0005-0000-0000-0000AB9C0000}"/>
    <cellStyle name="Normal 2 2 4 2 2 6 2 2" xfId="48036" xr:uid="{00000000-0005-0000-0000-0000AC9C0000}"/>
    <cellStyle name="Normal 2 2 4 2 2 6 3" xfId="48035" xr:uid="{00000000-0005-0000-0000-0000AD9C0000}"/>
    <cellStyle name="Normal 2 2 4 2 2 7" xfId="26701" xr:uid="{00000000-0005-0000-0000-0000AE9C0000}"/>
    <cellStyle name="Normal 2 2 4 2 2 7 2" xfId="48037" xr:uid="{00000000-0005-0000-0000-0000AF9C0000}"/>
    <cellStyle name="Normal 2 2 4 2 2 8" xfId="48014" xr:uid="{00000000-0005-0000-0000-0000B09C0000}"/>
    <cellStyle name="Normal 2 2 4 2 2 9" xfId="60693" xr:uid="{00000000-0005-0000-0000-0000B19C0000}"/>
    <cellStyle name="Normal 2 2 4 2 3" xfId="7991" xr:uid="{00000000-0005-0000-0000-0000B29C0000}"/>
    <cellStyle name="Normal 2 2 4 2 3 2" xfId="7992" xr:uid="{00000000-0005-0000-0000-0000B39C0000}"/>
    <cellStyle name="Normal 2 2 4 2 3 2 2" xfId="12168" xr:uid="{00000000-0005-0000-0000-0000B49C0000}"/>
    <cellStyle name="Normal 2 2 4 2 3 2 2 2" xfId="26715" xr:uid="{00000000-0005-0000-0000-0000B59C0000}"/>
    <cellStyle name="Normal 2 2 4 2 3 2 2 2 2" xfId="48041" xr:uid="{00000000-0005-0000-0000-0000B69C0000}"/>
    <cellStyle name="Normal 2 2 4 2 3 2 2 3" xfId="48040" xr:uid="{00000000-0005-0000-0000-0000B79C0000}"/>
    <cellStyle name="Normal 2 2 4 2 3 2 3" xfId="16852" xr:uid="{00000000-0005-0000-0000-0000B89C0000}"/>
    <cellStyle name="Normal 2 2 4 2 3 2 3 2" xfId="26716" xr:uid="{00000000-0005-0000-0000-0000B99C0000}"/>
    <cellStyle name="Normal 2 2 4 2 3 2 3 2 2" xfId="48043" xr:uid="{00000000-0005-0000-0000-0000BA9C0000}"/>
    <cellStyle name="Normal 2 2 4 2 3 2 3 3" xfId="48042" xr:uid="{00000000-0005-0000-0000-0000BB9C0000}"/>
    <cellStyle name="Normal 2 2 4 2 3 2 4" xfId="26714" xr:uid="{00000000-0005-0000-0000-0000BC9C0000}"/>
    <cellStyle name="Normal 2 2 4 2 3 2 4 2" xfId="48044" xr:uid="{00000000-0005-0000-0000-0000BD9C0000}"/>
    <cellStyle name="Normal 2 2 4 2 3 2 5" xfId="48039" xr:uid="{00000000-0005-0000-0000-0000BE9C0000}"/>
    <cellStyle name="Normal 2 2 4 2 3 2 6" xfId="60694" xr:uid="{00000000-0005-0000-0000-0000BF9C0000}"/>
    <cellStyle name="Normal 2 2 4 2 3 3" xfId="7993" xr:uid="{00000000-0005-0000-0000-0000C09C0000}"/>
    <cellStyle name="Normal 2 2 4 2 3 3 2" xfId="12169" xr:uid="{00000000-0005-0000-0000-0000C19C0000}"/>
    <cellStyle name="Normal 2 2 4 2 3 3 2 2" xfId="26718" xr:uid="{00000000-0005-0000-0000-0000C29C0000}"/>
    <cellStyle name="Normal 2 2 4 2 3 3 2 2 2" xfId="48047" xr:uid="{00000000-0005-0000-0000-0000C39C0000}"/>
    <cellStyle name="Normal 2 2 4 2 3 3 2 3" xfId="48046" xr:uid="{00000000-0005-0000-0000-0000C49C0000}"/>
    <cellStyle name="Normal 2 2 4 2 3 3 3" xfId="16853" xr:uid="{00000000-0005-0000-0000-0000C59C0000}"/>
    <cellStyle name="Normal 2 2 4 2 3 3 3 2" xfId="26719" xr:uid="{00000000-0005-0000-0000-0000C69C0000}"/>
    <cellStyle name="Normal 2 2 4 2 3 3 3 2 2" xfId="48049" xr:uid="{00000000-0005-0000-0000-0000C79C0000}"/>
    <cellStyle name="Normal 2 2 4 2 3 3 3 3" xfId="48048" xr:uid="{00000000-0005-0000-0000-0000C89C0000}"/>
    <cellStyle name="Normal 2 2 4 2 3 3 4" xfId="26717" xr:uid="{00000000-0005-0000-0000-0000C99C0000}"/>
    <cellStyle name="Normal 2 2 4 2 3 3 4 2" xfId="48050" xr:uid="{00000000-0005-0000-0000-0000CA9C0000}"/>
    <cellStyle name="Normal 2 2 4 2 3 3 5" xfId="48045" xr:uid="{00000000-0005-0000-0000-0000CB9C0000}"/>
    <cellStyle name="Normal 2 2 4 2 3 3 6" xfId="60695" xr:uid="{00000000-0005-0000-0000-0000CC9C0000}"/>
    <cellStyle name="Normal 2 2 4 2 3 4" xfId="7994" xr:uid="{00000000-0005-0000-0000-0000CD9C0000}"/>
    <cellStyle name="Normal 2 2 4 2 3 4 2" xfId="12170" xr:uid="{00000000-0005-0000-0000-0000CE9C0000}"/>
    <cellStyle name="Normal 2 2 4 2 3 4 2 2" xfId="26721" xr:uid="{00000000-0005-0000-0000-0000CF9C0000}"/>
    <cellStyle name="Normal 2 2 4 2 3 4 2 2 2" xfId="48053" xr:uid="{00000000-0005-0000-0000-0000D09C0000}"/>
    <cellStyle name="Normal 2 2 4 2 3 4 2 3" xfId="48052" xr:uid="{00000000-0005-0000-0000-0000D19C0000}"/>
    <cellStyle name="Normal 2 2 4 2 3 4 3" xfId="16854" xr:uid="{00000000-0005-0000-0000-0000D29C0000}"/>
    <cellStyle name="Normal 2 2 4 2 3 4 3 2" xfId="26722" xr:uid="{00000000-0005-0000-0000-0000D39C0000}"/>
    <cellStyle name="Normal 2 2 4 2 3 4 3 2 2" xfId="48055" xr:uid="{00000000-0005-0000-0000-0000D49C0000}"/>
    <cellStyle name="Normal 2 2 4 2 3 4 3 3" xfId="48054" xr:uid="{00000000-0005-0000-0000-0000D59C0000}"/>
    <cellStyle name="Normal 2 2 4 2 3 4 4" xfId="26720" xr:uid="{00000000-0005-0000-0000-0000D69C0000}"/>
    <cellStyle name="Normal 2 2 4 2 3 4 4 2" xfId="48056" xr:uid="{00000000-0005-0000-0000-0000D79C0000}"/>
    <cellStyle name="Normal 2 2 4 2 3 4 5" xfId="48051" xr:uid="{00000000-0005-0000-0000-0000D89C0000}"/>
    <cellStyle name="Normal 2 2 4 2 3 4 6" xfId="60696" xr:uid="{00000000-0005-0000-0000-0000D99C0000}"/>
    <cellStyle name="Normal 2 2 4 2 3 5" xfId="12167" xr:uid="{00000000-0005-0000-0000-0000DA9C0000}"/>
    <cellStyle name="Normal 2 2 4 2 3 5 2" xfId="26723" xr:uid="{00000000-0005-0000-0000-0000DB9C0000}"/>
    <cellStyle name="Normal 2 2 4 2 3 5 2 2" xfId="48058" xr:uid="{00000000-0005-0000-0000-0000DC9C0000}"/>
    <cellStyle name="Normal 2 2 4 2 3 5 3" xfId="48057" xr:uid="{00000000-0005-0000-0000-0000DD9C0000}"/>
    <cellStyle name="Normal 2 2 4 2 3 6" xfId="16851" xr:uid="{00000000-0005-0000-0000-0000DE9C0000}"/>
    <cellStyle name="Normal 2 2 4 2 3 6 2" xfId="26724" xr:uid="{00000000-0005-0000-0000-0000DF9C0000}"/>
    <cellStyle name="Normal 2 2 4 2 3 6 2 2" xfId="48060" xr:uid="{00000000-0005-0000-0000-0000E09C0000}"/>
    <cellStyle name="Normal 2 2 4 2 3 6 3" xfId="48059" xr:uid="{00000000-0005-0000-0000-0000E19C0000}"/>
    <cellStyle name="Normal 2 2 4 2 3 7" xfId="26713" xr:uid="{00000000-0005-0000-0000-0000E29C0000}"/>
    <cellStyle name="Normal 2 2 4 2 3 7 2" xfId="48061" xr:uid="{00000000-0005-0000-0000-0000E39C0000}"/>
    <cellStyle name="Normal 2 2 4 2 3 8" xfId="48038" xr:uid="{00000000-0005-0000-0000-0000E49C0000}"/>
    <cellStyle name="Normal 2 2 4 2 3 9" xfId="60697" xr:uid="{00000000-0005-0000-0000-0000E59C0000}"/>
    <cellStyle name="Normal 2 2 4 2 4" xfId="7995" xr:uid="{00000000-0005-0000-0000-0000E69C0000}"/>
    <cellStyle name="Normal 2 2 4 2 4 2" xfId="12171" xr:uid="{00000000-0005-0000-0000-0000E79C0000}"/>
    <cellStyle name="Normal 2 2 4 2 4 2 2" xfId="26726" xr:uid="{00000000-0005-0000-0000-0000E89C0000}"/>
    <cellStyle name="Normal 2 2 4 2 4 2 2 2" xfId="48064" xr:uid="{00000000-0005-0000-0000-0000E99C0000}"/>
    <cellStyle name="Normal 2 2 4 2 4 2 3" xfId="48063" xr:uid="{00000000-0005-0000-0000-0000EA9C0000}"/>
    <cellStyle name="Normal 2 2 4 2 4 3" xfId="16855" xr:uid="{00000000-0005-0000-0000-0000EB9C0000}"/>
    <cellStyle name="Normal 2 2 4 2 4 3 2" xfId="26727" xr:uid="{00000000-0005-0000-0000-0000EC9C0000}"/>
    <cellStyle name="Normal 2 2 4 2 4 3 2 2" xfId="48066" xr:uid="{00000000-0005-0000-0000-0000ED9C0000}"/>
    <cellStyle name="Normal 2 2 4 2 4 3 3" xfId="48065" xr:uid="{00000000-0005-0000-0000-0000EE9C0000}"/>
    <cellStyle name="Normal 2 2 4 2 4 4" xfId="26725" xr:uid="{00000000-0005-0000-0000-0000EF9C0000}"/>
    <cellStyle name="Normal 2 2 4 2 4 4 2" xfId="48067" xr:uid="{00000000-0005-0000-0000-0000F09C0000}"/>
    <cellStyle name="Normal 2 2 4 2 4 5" xfId="48062" xr:uid="{00000000-0005-0000-0000-0000F19C0000}"/>
    <cellStyle name="Normal 2 2 4 2 4 6" xfId="60698" xr:uid="{00000000-0005-0000-0000-0000F29C0000}"/>
    <cellStyle name="Normal 2 2 4 2 5" xfId="7996" xr:uid="{00000000-0005-0000-0000-0000F39C0000}"/>
    <cellStyle name="Normal 2 2 4 2 5 2" xfId="12172" xr:uid="{00000000-0005-0000-0000-0000F49C0000}"/>
    <cellStyle name="Normal 2 2 4 2 5 2 2" xfId="26729" xr:uid="{00000000-0005-0000-0000-0000F59C0000}"/>
    <cellStyle name="Normal 2 2 4 2 5 2 2 2" xfId="48070" xr:uid="{00000000-0005-0000-0000-0000F69C0000}"/>
    <cellStyle name="Normal 2 2 4 2 5 2 3" xfId="48069" xr:uid="{00000000-0005-0000-0000-0000F79C0000}"/>
    <cellStyle name="Normal 2 2 4 2 5 3" xfId="16856" xr:uid="{00000000-0005-0000-0000-0000F89C0000}"/>
    <cellStyle name="Normal 2 2 4 2 5 3 2" xfId="26730" xr:uid="{00000000-0005-0000-0000-0000F99C0000}"/>
    <cellStyle name="Normal 2 2 4 2 5 3 2 2" xfId="48072" xr:uid="{00000000-0005-0000-0000-0000FA9C0000}"/>
    <cellStyle name="Normal 2 2 4 2 5 3 3" xfId="48071" xr:uid="{00000000-0005-0000-0000-0000FB9C0000}"/>
    <cellStyle name="Normal 2 2 4 2 5 4" xfId="26728" xr:uid="{00000000-0005-0000-0000-0000FC9C0000}"/>
    <cellStyle name="Normal 2 2 4 2 5 4 2" xfId="48073" xr:uid="{00000000-0005-0000-0000-0000FD9C0000}"/>
    <cellStyle name="Normal 2 2 4 2 5 5" xfId="48068" xr:uid="{00000000-0005-0000-0000-0000FE9C0000}"/>
    <cellStyle name="Normal 2 2 4 2 5 6" xfId="60699" xr:uid="{00000000-0005-0000-0000-0000FF9C0000}"/>
    <cellStyle name="Normal 2 2 4 2 6" xfId="7997" xr:uid="{00000000-0005-0000-0000-0000009D0000}"/>
    <cellStyle name="Normal 2 2 4 2 6 2" xfId="12173" xr:uid="{00000000-0005-0000-0000-0000019D0000}"/>
    <cellStyle name="Normal 2 2 4 2 6 2 2" xfId="26732" xr:uid="{00000000-0005-0000-0000-0000029D0000}"/>
    <cellStyle name="Normal 2 2 4 2 6 2 2 2" xfId="48076" xr:uid="{00000000-0005-0000-0000-0000039D0000}"/>
    <cellStyle name="Normal 2 2 4 2 6 2 3" xfId="48075" xr:uid="{00000000-0005-0000-0000-0000049D0000}"/>
    <cellStyle name="Normal 2 2 4 2 6 3" xfId="16857" xr:uid="{00000000-0005-0000-0000-0000059D0000}"/>
    <cellStyle name="Normal 2 2 4 2 6 3 2" xfId="26733" xr:uid="{00000000-0005-0000-0000-0000069D0000}"/>
    <cellStyle name="Normal 2 2 4 2 6 3 2 2" xfId="48078" xr:uid="{00000000-0005-0000-0000-0000079D0000}"/>
    <cellStyle name="Normal 2 2 4 2 6 3 3" xfId="48077" xr:uid="{00000000-0005-0000-0000-0000089D0000}"/>
    <cellStyle name="Normal 2 2 4 2 6 4" xfId="26731" xr:uid="{00000000-0005-0000-0000-0000099D0000}"/>
    <cellStyle name="Normal 2 2 4 2 6 4 2" xfId="48079" xr:uid="{00000000-0005-0000-0000-00000A9D0000}"/>
    <cellStyle name="Normal 2 2 4 2 6 5" xfId="48074" xr:uid="{00000000-0005-0000-0000-00000B9D0000}"/>
    <cellStyle name="Normal 2 2 4 2 6 6" xfId="60700" xr:uid="{00000000-0005-0000-0000-00000C9D0000}"/>
    <cellStyle name="Normal 2 2 4 2 7" xfId="12162" xr:uid="{00000000-0005-0000-0000-00000D9D0000}"/>
    <cellStyle name="Normal 2 2 4 2 7 2" xfId="26734" xr:uid="{00000000-0005-0000-0000-00000E9D0000}"/>
    <cellStyle name="Normal 2 2 4 2 7 2 2" xfId="48081" xr:uid="{00000000-0005-0000-0000-00000F9D0000}"/>
    <cellStyle name="Normal 2 2 4 2 7 3" xfId="48080" xr:uid="{00000000-0005-0000-0000-0000109D0000}"/>
    <cellStyle name="Normal 2 2 4 2 8" xfId="16846" xr:uid="{00000000-0005-0000-0000-0000119D0000}"/>
    <cellStyle name="Normal 2 2 4 2 8 2" xfId="26735" xr:uid="{00000000-0005-0000-0000-0000129D0000}"/>
    <cellStyle name="Normal 2 2 4 2 8 2 2" xfId="48083" xr:uid="{00000000-0005-0000-0000-0000139D0000}"/>
    <cellStyle name="Normal 2 2 4 2 8 3" xfId="48082" xr:uid="{00000000-0005-0000-0000-0000149D0000}"/>
    <cellStyle name="Normal 2 2 4 2 9" xfId="26700" xr:uid="{00000000-0005-0000-0000-0000159D0000}"/>
    <cellStyle name="Normal 2 2 4 2 9 2" xfId="48084" xr:uid="{00000000-0005-0000-0000-0000169D0000}"/>
    <cellStyle name="Normal 2 2 4 3" xfId="7998" xr:uid="{00000000-0005-0000-0000-0000179D0000}"/>
    <cellStyle name="Normal 2 2 4 3 2" xfId="7999" xr:uid="{00000000-0005-0000-0000-0000189D0000}"/>
    <cellStyle name="Normal 2 2 4 3 2 2" xfId="12175" xr:uid="{00000000-0005-0000-0000-0000199D0000}"/>
    <cellStyle name="Normal 2 2 4 3 2 2 2" xfId="26738" xr:uid="{00000000-0005-0000-0000-00001A9D0000}"/>
    <cellStyle name="Normal 2 2 4 3 2 2 2 2" xfId="48088" xr:uid="{00000000-0005-0000-0000-00001B9D0000}"/>
    <cellStyle name="Normal 2 2 4 3 2 2 3" xfId="48087" xr:uid="{00000000-0005-0000-0000-00001C9D0000}"/>
    <cellStyle name="Normal 2 2 4 3 2 3" xfId="16859" xr:uid="{00000000-0005-0000-0000-00001D9D0000}"/>
    <cellStyle name="Normal 2 2 4 3 2 3 2" xfId="26739" xr:uid="{00000000-0005-0000-0000-00001E9D0000}"/>
    <cellStyle name="Normal 2 2 4 3 2 3 2 2" xfId="48090" xr:uid="{00000000-0005-0000-0000-00001F9D0000}"/>
    <cellStyle name="Normal 2 2 4 3 2 3 3" xfId="48089" xr:uid="{00000000-0005-0000-0000-0000209D0000}"/>
    <cellStyle name="Normal 2 2 4 3 2 4" xfId="26737" xr:uid="{00000000-0005-0000-0000-0000219D0000}"/>
    <cellStyle name="Normal 2 2 4 3 2 4 2" xfId="48091" xr:uid="{00000000-0005-0000-0000-0000229D0000}"/>
    <cellStyle name="Normal 2 2 4 3 2 5" xfId="48086" xr:uid="{00000000-0005-0000-0000-0000239D0000}"/>
    <cellStyle name="Normal 2 2 4 3 2 6" xfId="60701" xr:uid="{00000000-0005-0000-0000-0000249D0000}"/>
    <cellStyle name="Normal 2 2 4 3 3" xfId="8000" xr:uid="{00000000-0005-0000-0000-0000259D0000}"/>
    <cellStyle name="Normal 2 2 4 3 3 2" xfId="12176" xr:uid="{00000000-0005-0000-0000-0000269D0000}"/>
    <cellStyle name="Normal 2 2 4 3 3 2 2" xfId="26741" xr:uid="{00000000-0005-0000-0000-0000279D0000}"/>
    <cellStyle name="Normal 2 2 4 3 3 2 2 2" xfId="48094" xr:uid="{00000000-0005-0000-0000-0000289D0000}"/>
    <cellStyle name="Normal 2 2 4 3 3 2 3" xfId="48093" xr:uid="{00000000-0005-0000-0000-0000299D0000}"/>
    <cellStyle name="Normal 2 2 4 3 3 3" xfId="16860" xr:uid="{00000000-0005-0000-0000-00002A9D0000}"/>
    <cellStyle name="Normal 2 2 4 3 3 3 2" xfId="26742" xr:uid="{00000000-0005-0000-0000-00002B9D0000}"/>
    <cellStyle name="Normal 2 2 4 3 3 3 2 2" xfId="48096" xr:uid="{00000000-0005-0000-0000-00002C9D0000}"/>
    <cellStyle name="Normal 2 2 4 3 3 3 3" xfId="48095" xr:uid="{00000000-0005-0000-0000-00002D9D0000}"/>
    <cellStyle name="Normal 2 2 4 3 3 4" xfId="26740" xr:uid="{00000000-0005-0000-0000-00002E9D0000}"/>
    <cellStyle name="Normal 2 2 4 3 3 4 2" xfId="48097" xr:uid="{00000000-0005-0000-0000-00002F9D0000}"/>
    <cellStyle name="Normal 2 2 4 3 3 5" xfId="48092" xr:uid="{00000000-0005-0000-0000-0000309D0000}"/>
    <cellStyle name="Normal 2 2 4 3 3 6" xfId="60702" xr:uid="{00000000-0005-0000-0000-0000319D0000}"/>
    <cellStyle name="Normal 2 2 4 3 4" xfId="8001" xr:uid="{00000000-0005-0000-0000-0000329D0000}"/>
    <cellStyle name="Normal 2 2 4 3 4 2" xfId="12177" xr:uid="{00000000-0005-0000-0000-0000339D0000}"/>
    <cellStyle name="Normal 2 2 4 3 4 2 2" xfId="26744" xr:uid="{00000000-0005-0000-0000-0000349D0000}"/>
    <cellStyle name="Normal 2 2 4 3 4 2 2 2" xfId="48100" xr:uid="{00000000-0005-0000-0000-0000359D0000}"/>
    <cellStyle name="Normal 2 2 4 3 4 2 3" xfId="48099" xr:uid="{00000000-0005-0000-0000-0000369D0000}"/>
    <cellStyle name="Normal 2 2 4 3 4 3" xfId="16861" xr:uid="{00000000-0005-0000-0000-0000379D0000}"/>
    <cellStyle name="Normal 2 2 4 3 4 3 2" xfId="26745" xr:uid="{00000000-0005-0000-0000-0000389D0000}"/>
    <cellStyle name="Normal 2 2 4 3 4 3 2 2" xfId="48102" xr:uid="{00000000-0005-0000-0000-0000399D0000}"/>
    <cellStyle name="Normal 2 2 4 3 4 3 3" xfId="48101" xr:uid="{00000000-0005-0000-0000-00003A9D0000}"/>
    <cellStyle name="Normal 2 2 4 3 4 4" xfId="26743" xr:uid="{00000000-0005-0000-0000-00003B9D0000}"/>
    <cellStyle name="Normal 2 2 4 3 4 4 2" xfId="48103" xr:uid="{00000000-0005-0000-0000-00003C9D0000}"/>
    <cellStyle name="Normal 2 2 4 3 4 5" xfId="48098" xr:uid="{00000000-0005-0000-0000-00003D9D0000}"/>
    <cellStyle name="Normal 2 2 4 3 4 6" xfId="60703" xr:uid="{00000000-0005-0000-0000-00003E9D0000}"/>
    <cellStyle name="Normal 2 2 4 3 5" xfId="12174" xr:uid="{00000000-0005-0000-0000-00003F9D0000}"/>
    <cellStyle name="Normal 2 2 4 3 5 2" xfId="26746" xr:uid="{00000000-0005-0000-0000-0000409D0000}"/>
    <cellStyle name="Normal 2 2 4 3 5 2 2" xfId="48105" xr:uid="{00000000-0005-0000-0000-0000419D0000}"/>
    <cellStyle name="Normal 2 2 4 3 5 3" xfId="48104" xr:uid="{00000000-0005-0000-0000-0000429D0000}"/>
    <cellStyle name="Normal 2 2 4 3 6" xfId="16858" xr:uid="{00000000-0005-0000-0000-0000439D0000}"/>
    <cellStyle name="Normal 2 2 4 3 6 2" xfId="26747" xr:uid="{00000000-0005-0000-0000-0000449D0000}"/>
    <cellStyle name="Normal 2 2 4 3 6 2 2" xfId="48107" xr:uid="{00000000-0005-0000-0000-0000459D0000}"/>
    <cellStyle name="Normal 2 2 4 3 6 3" xfId="48106" xr:uid="{00000000-0005-0000-0000-0000469D0000}"/>
    <cellStyle name="Normal 2 2 4 3 7" xfId="26736" xr:uid="{00000000-0005-0000-0000-0000479D0000}"/>
    <cellStyle name="Normal 2 2 4 3 7 2" xfId="48108" xr:uid="{00000000-0005-0000-0000-0000489D0000}"/>
    <cellStyle name="Normal 2 2 4 3 8" xfId="48085" xr:uid="{00000000-0005-0000-0000-0000499D0000}"/>
    <cellStyle name="Normal 2 2 4 3 9" xfId="60704" xr:uid="{00000000-0005-0000-0000-00004A9D0000}"/>
    <cellStyle name="Normal 2 2 4 4" xfId="8002" xr:uid="{00000000-0005-0000-0000-00004B9D0000}"/>
    <cellStyle name="Normal 2 2 4 4 2" xfId="8003" xr:uid="{00000000-0005-0000-0000-00004C9D0000}"/>
    <cellStyle name="Normal 2 2 4 4 2 2" xfId="12179" xr:uid="{00000000-0005-0000-0000-00004D9D0000}"/>
    <cellStyle name="Normal 2 2 4 4 2 2 2" xfId="26750" xr:uid="{00000000-0005-0000-0000-00004E9D0000}"/>
    <cellStyle name="Normal 2 2 4 4 2 2 2 2" xfId="48112" xr:uid="{00000000-0005-0000-0000-00004F9D0000}"/>
    <cellStyle name="Normal 2 2 4 4 2 2 3" xfId="48111" xr:uid="{00000000-0005-0000-0000-0000509D0000}"/>
    <cellStyle name="Normal 2 2 4 4 2 3" xfId="16863" xr:uid="{00000000-0005-0000-0000-0000519D0000}"/>
    <cellStyle name="Normal 2 2 4 4 2 3 2" xfId="26751" xr:uid="{00000000-0005-0000-0000-0000529D0000}"/>
    <cellStyle name="Normal 2 2 4 4 2 3 2 2" xfId="48114" xr:uid="{00000000-0005-0000-0000-0000539D0000}"/>
    <cellStyle name="Normal 2 2 4 4 2 3 3" xfId="48113" xr:uid="{00000000-0005-0000-0000-0000549D0000}"/>
    <cellStyle name="Normal 2 2 4 4 2 4" xfId="26749" xr:uid="{00000000-0005-0000-0000-0000559D0000}"/>
    <cellStyle name="Normal 2 2 4 4 2 4 2" xfId="48115" xr:uid="{00000000-0005-0000-0000-0000569D0000}"/>
    <cellStyle name="Normal 2 2 4 4 2 5" xfId="48110" xr:uid="{00000000-0005-0000-0000-0000579D0000}"/>
    <cellStyle name="Normal 2 2 4 4 2 6" xfId="60705" xr:uid="{00000000-0005-0000-0000-0000589D0000}"/>
    <cellStyle name="Normal 2 2 4 4 3" xfId="8004" xr:uid="{00000000-0005-0000-0000-0000599D0000}"/>
    <cellStyle name="Normal 2 2 4 4 3 2" xfId="12180" xr:uid="{00000000-0005-0000-0000-00005A9D0000}"/>
    <cellStyle name="Normal 2 2 4 4 3 2 2" xfId="26753" xr:uid="{00000000-0005-0000-0000-00005B9D0000}"/>
    <cellStyle name="Normal 2 2 4 4 3 2 2 2" xfId="48118" xr:uid="{00000000-0005-0000-0000-00005C9D0000}"/>
    <cellStyle name="Normal 2 2 4 4 3 2 3" xfId="48117" xr:uid="{00000000-0005-0000-0000-00005D9D0000}"/>
    <cellStyle name="Normal 2 2 4 4 3 3" xfId="16864" xr:uid="{00000000-0005-0000-0000-00005E9D0000}"/>
    <cellStyle name="Normal 2 2 4 4 3 3 2" xfId="26754" xr:uid="{00000000-0005-0000-0000-00005F9D0000}"/>
    <cellStyle name="Normal 2 2 4 4 3 3 2 2" xfId="48120" xr:uid="{00000000-0005-0000-0000-0000609D0000}"/>
    <cellStyle name="Normal 2 2 4 4 3 3 3" xfId="48119" xr:uid="{00000000-0005-0000-0000-0000619D0000}"/>
    <cellStyle name="Normal 2 2 4 4 3 4" xfId="26752" xr:uid="{00000000-0005-0000-0000-0000629D0000}"/>
    <cellStyle name="Normal 2 2 4 4 3 4 2" xfId="48121" xr:uid="{00000000-0005-0000-0000-0000639D0000}"/>
    <cellStyle name="Normal 2 2 4 4 3 5" xfId="48116" xr:uid="{00000000-0005-0000-0000-0000649D0000}"/>
    <cellStyle name="Normal 2 2 4 4 3 6" xfId="60706" xr:uid="{00000000-0005-0000-0000-0000659D0000}"/>
    <cellStyle name="Normal 2 2 4 4 4" xfId="8005" xr:uid="{00000000-0005-0000-0000-0000669D0000}"/>
    <cellStyle name="Normal 2 2 4 4 4 2" xfId="12181" xr:uid="{00000000-0005-0000-0000-0000679D0000}"/>
    <cellStyle name="Normal 2 2 4 4 4 2 2" xfId="26756" xr:uid="{00000000-0005-0000-0000-0000689D0000}"/>
    <cellStyle name="Normal 2 2 4 4 4 2 2 2" xfId="48124" xr:uid="{00000000-0005-0000-0000-0000699D0000}"/>
    <cellStyle name="Normal 2 2 4 4 4 2 3" xfId="48123" xr:uid="{00000000-0005-0000-0000-00006A9D0000}"/>
    <cellStyle name="Normal 2 2 4 4 4 3" xfId="16865" xr:uid="{00000000-0005-0000-0000-00006B9D0000}"/>
    <cellStyle name="Normal 2 2 4 4 4 3 2" xfId="26757" xr:uid="{00000000-0005-0000-0000-00006C9D0000}"/>
    <cellStyle name="Normal 2 2 4 4 4 3 2 2" xfId="48126" xr:uid="{00000000-0005-0000-0000-00006D9D0000}"/>
    <cellStyle name="Normal 2 2 4 4 4 3 3" xfId="48125" xr:uid="{00000000-0005-0000-0000-00006E9D0000}"/>
    <cellStyle name="Normal 2 2 4 4 4 4" xfId="26755" xr:uid="{00000000-0005-0000-0000-00006F9D0000}"/>
    <cellStyle name="Normal 2 2 4 4 4 4 2" xfId="48127" xr:uid="{00000000-0005-0000-0000-0000709D0000}"/>
    <cellStyle name="Normal 2 2 4 4 4 5" xfId="48122" xr:uid="{00000000-0005-0000-0000-0000719D0000}"/>
    <cellStyle name="Normal 2 2 4 4 4 6" xfId="60707" xr:uid="{00000000-0005-0000-0000-0000729D0000}"/>
    <cellStyle name="Normal 2 2 4 4 5" xfId="12178" xr:uid="{00000000-0005-0000-0000-0000739D0000}"/>
    <cellStyle name="Normal 2 2 4 4 5 2" xfId="26758" xr:uid="{00000000-0005-0000-0000-0000749D0000}"/>
    <cellStyle name="Normal 2 2 4 4 5 2 2" xfId="48129" xr:uid="{00000000-0005-0000-0000-0000759D0000}"/>
    <cellStyle name="Normal 2 2 4 4 5 3" xfId="48128" xr:uid="{00000000-0005-0000-0000-0000769D0000}"/>
    <cellStyle name="Normal 2 2 4 4 6" xfId="16862" xr:uid="{00000000-0005-0000-0000-0000779D0000}"/>
    <cellStyle name="Normal 2 2 4 4 6 2" xfId="26759" xr:uid="{00000000-0005-0000-0000-0000789D0000}"/>
    <cellStyle name="Normal 2 2 4 4 6 2 2" xfId="48131" xr:uid="{00000000-0005-0000-0000-0000799D0000}"/>
    <cellStyle name="Normal 2 2 4 4 6 3" xfId="48130" xr:uid="{00000000-0005-0000-0000-00007A9D0000}"/>
    <cellStyle name="Normal 2 2 4 4 7" xfId="26748" xr:uid="{00000000-0005-0000-0000-00007B9D0000}"/>
    <cellStyle name="Normal 2 2 4 4 7 2" xfId="48132" xr:uid="{00000000-0005-0000-0000-00007C9D0000}"/>
    <cellStyle name="Normal 2 2 4 4 8" xfId="48109" xr:uid="{00000000-0005-0000-0000-00007D9D0000}"/>
    <cellStyle name="Normal 2 2 4 4 9" xfId="60708" xr:uid="{00000000-0005-0000-0000-00007E9D0000}"/>
    <cellStyle name="Normal 2 2 4 5" xfId="8006" xr:uid="{00000000-0005-0000-0000-00007F9D0000}"/>
    <cellStyle name="Normal 2 2 4 5 2" xfId="12182" xr:uid="{00000000-0005-0000-0000-0000809D0000}"/>
    <cellStyle name="Normal 2 2 4 5 2 2" xfId="26761" xr:uid="{00000000-0005-0000-0000-0000819D0000}"/>
    <cellStyle name="Normal 2 2 4 5 2 2 2" xfId="48135" xr:uid="{00000000-0005-0000-0000-0000829D0000}"/>
    <cellStyle name="Normal 2 2 4 5 2 3" xfId="48134" xr:uid="{00000000-0005-0000-0000-0000839D0000}"/>
    <cellStyle name="Normal 2 2 4 5 3" xfId="16866" xr:uid="{00000000-0005-0000-0000-0000849D0000}"/>
    <cellStyle name="Normal 2 2 4 5 3 2" xfId="26762" xr:uid="{00000000-0005-0000-0000-0000859D0000}"/>
    <cellStyle name="Normal 2 2 4 5 3 2 2" xfId="48137" xr:uid="{00000000-0005-0000-0000-0000869D0000}"/>
    <cellStyle name="Normal 2 2 4 5 3 3" xfId="48136" xr:uid="{00000000-0005-0000-0000-0000879D0000}"/>
    <cellStyle name="Normal 2 2 4 5 4" xfId="26760" xr:uid="{00000000-0005-0000-0000-0000889D0000}"/>
    <cellStyle name="Normal 2 2 4 5 4 2" xfId="48138" xr:uid="{00000000-0005-0000-0000-0000899D0000}"/>
    <cellStyle name="Normal 2 2 4 5 5" xfId="48133" xr:uid="{00000000-0005-0000-0000-00008A9D0000}"/>
    <cellStyle name="Normal 2 2 4 5 6" xfId="60709" xr:uid="{00000000-0005-0000-0000-00008B9D0000}"/>
    <cellStyle name="Normal 2 2 4 6" xfId="8007" xr:uid="{00000000-0005-0000-0000-00008C9D0000}"/>
    <cellStyle name="Normal 2 2 4 6 2" xfId="12183" xr:uid="{00000000-0005-0000-0000-00008D9D0000}"/>
    <cellStyle name="Normal 2 2 4 6 2 2" xfId="26764" xr:uid="{00000000-0005-0000-0000-00008E9D0000}"/>
    <cellStyle name="Normal 2 2 4 6 2 2 2" xfId="48141" xr:uid="{00000000-0005-0000-0000-00008F9D0000}"/>
    <cellStyle name="Normal 2 2 4 6 2 3" xfId="48140" xr:uid="{00000000-0005-0000-0000-0000909D0000}"/>
    <cellStyle name="Normal 2 2 4 6 3" xfId="16867" xr:uid="{00000000-0005-0000-0000-0000919D0000}"/>
    <cellStyle name="Normal 2 2 4 6 3 2" xfId="26765" xr:uid="{00000000-0005-0000-0000-0000929D0000}"/>
    <cellStyle name="Normal 2 2 4 6 3 2 2" xfId="48143" xr:uid="{00000000-0005-0000-0000-0000939D0000}"/>
    <cellStyle name="Normal 2 2 4 6 3 3" xfId="48142" xr:uid="{00000000-0005-0000-0000-0000949D0000}"/>
    <cellStyle name="Normal 2 2 4 6 4" xfId="26763" xr:uid="{00000000-0005-0000-0000-0000959D0000}"/>
    <cellStyle name="Normal 2 2 4 6 4 2" xfId="48144" xr:uid="{00000000-0005-0000-0000-0000969D0000}"/>
    <cellStyle name="Normal 2 2 4 6 5" xfId="48139" xr:uid="{00000000-0005-0000-0000-0000979D0000}"/>
    <cellStyle name="Normal 2 2 4 6 6" xfId="60710" xr:uid="{00000000-0005-0000-0000-0000989D0000}"/>
    <cellStyle name="Normal 2 2 4 7" xfId="8008" xr:uid="{00000000-0005-0000-0000-0000999D0000}"/>
    <cellStyle name="Normal 2 2 4 7 2" xfId="12184" xr:uid="{00000000-0005-0000-0000-00009A9D0000}"/>
    <cellStyle name="Normal 2 2 4 7 2 2" xfId="26767" xr:uid="{00000000-0005-0000-0000-00009B9D0000}"/>
    <cellStyle name="Normal 2 2 4 7 2 2 2" xfId="48147" xr:uid="{00000000-0005-0000-0000-00009C9D0000}"/>
    <cellStyle name="Normal 2 2 4 7 2 3" xfId="48146" xr:uid="{00000000-0005-0000-0000-00009D9D0000}"/>
    <cellStyle name="Normal 2 2 4 7 3" xfId="16868" xr:uid="{00000000-0005-0000-0000-00009E9D0000}"/>
    <cellStyle name="Normal 2 2 4 7 3 2" xfId="26768" xr:uid="{00000000-0005-0000-0000-00009F9D0000}"/>
    <cellStyle name="Normal 2 2 4 7 3 2 2" xfId="48149" xr:uid="{00000000-0005-0000-0000-0000A09D0000}"/>
    <cellStyle name="Normal 2 2 4 7 3 3" xfId="48148" xr:uid="{00000000-0005-0000-0000-0000A19D0000}"/>
    <cellStyle name="Normal 2 2 4 7 4" xfId="26766" xr:uid="{00000000-0005-0000-0000-0000A29D0000}"/>
    <cellStyle name="Normal 2 2 4 7 4 2" xfId="48150" xr:uid="{00000000-0005-0000-0000-0000A39D0000}"/>
    <cellStyle name="Normal 2 2 4 7 5" xfId="48145" xr:uid="{00000000-0005-0000-0000-0000A49D0000}"/>
    <cellStyle name="Normal 2 2 4 7 6" xfId="60711" xr:uid="{00000000-0005-0000-0000-0000A59D0000}"/>
    <cellStyle name="Normal 2 2 4 8" xfId="5329" xr:uid="{00000000-0005-0000-0000-0000A69D0000}"/>
    <cellStyle name="Normal 2 2 5" xfId="3937" xr:uid="{00000000-0005-0000-0000-0000A79D0000}"/>
    <cellStyle name="Normal 2 2 5 10" xfId="48151" xr:uid="{00000000-0005-0000-0000-0000A89D0000}"/>
    <cellStyle name="Normal 2 2 5 11" xfId="60712" xr:uid="{00000000-0005-0000-0000-0000A99D0000}"/>
    <cellStyle name="Normal 2 2 5 12" xfId="8009" xr:uid="{00000000-0005-0000-0000-0000AA9D0000}"/>
    <cellStyle name="Normal 2 2 5 2" xfId="8010" xr:uid="{00000000-0005-0000-0000-0000AB9D0000}"/>
    <cellStyle name="Normal 2 2 5 2 2" xfId="8011" xr:uid="{00000000-0005-0000-0000-0000AC9D0000}"/>
    <cellStyle name="Normal 2 2 5 2 2 2" xfId="12187" xr:uid="{00000000-0005-0000-0000-0000AD9D0000}"/>
    <cellStyle name="Normal 2 2 5 2 2 2 2" xfId="26772" xr:uid="{00000000-0005-0000-0000-0000AE9D0000}"/>
    <cellStyle name="Normal 2 2 5 2 2 2 2 2" xfId="48155" xr:uid="{00000000-0005-0000-0000-0000AF9D0000}"/>
    <cellStyle name="Normal 2 2 5 2 2 2 3" xfId="48154" xr:uid="{00000000-0005-0000-0000-0000B09D0000}"/>
    <cellStyle name="Normal 2 2 5 2 2 3" xfId="16871" xr:uid="{00000000-0005-0000-0000-0000B19D0000}"/>
    <cellStyle name="Normal 2 2 5 2 2 3 2" xfId="26773" xr:uid="{00000000-0005-0000-0000-0000B29D0000}"/>
    <cellStyle name="Normal 2 2 5 2 2 3 2 2" xfId="48157" xr:uid="{00000000-0005-0000-0000-0000B39D0000}"/>
    <cellStyle name="Normal 2 2 5 2 2 3 3" xfId="48156" xr:uid="{00000000-0005-0000-0000-0000B49D0000}"/>
    <cellStyle name="Normal 2 2 5 2 2 4" xfId="26771" xr:uid="{00000000-0005-0000-0000-0000B59D0000}"/>
    <cellStyle name="Normal 2 2 5 2 2 4 2" xfId="48158" xr:uid="{00000000-0005-0000-0000-0000B69D0000}"/>
    <cellStyle name="Normal 2 2 5 2 2 5" xfId="48153" xr:uid="{00000000-0005-0000-0000-0000B79D0000}"/>
    <cellStyle name="Normal 2 2 5 2 2 6" xfId="60713" xr:uid="{00000000-0005-0000-0000-0000B89D0000}"/>
    <cellStyle name="Normal 2 2 5 2 3" xfId="8012" xr:uid="{00000000-0005-0000-0000-0000B99D0000}"/>
    <cellStyle name="Normal 2 2 5 2 3 2" xfId="12188" xr:uid="{00000000-0005-0000-0000-0000BA9D0000}"/>
    <cellStyle name="Normal 2 2 5 2 3 2 2" xfId="26775" xr:uid="{00000000-0005-0000-0000-0000BB9D0000}"/>
    <cellStyle name="Normal 2 2 5 2 3 2 2 2" xfId="48161" xr:uid="{00000000-0005-0000-0000-0000BC9D0000}"/>
    <cellStyle name="Normal 2 2 5 2 3 2 3" xfId="48160" xr:uid="{00000000-0005-0000-0000-0000BD9D0000}"/>
    <cellStyle name="Normal 2 2 5 2 3 3" xfId="16872" xr:uid="{00000000-0005-0000-0000-0000BE9D0000}"/>
    <cellStyle name="Normal 2 2 5 2 3 3 2" xfId="26776" xr:uid="{00000000-0005-0000-0000-0000BF9D0000}"/>
    <cellStyle name="Normal 2 2 5 2 3 3 2 2" xfId="48163" xr:uid="{00000000-0005-0000-0000-0000C09D0000}"/>
    <cellStyle name="Normal 2 2 5 2 3 3 3" xfId="48162" xr:uid="{00000000-0005-0000-0000-0000C19D0000}"/>
    <cellStyle name="Normal 2 2 5 2 3 4" xfId="26774" xr:uid="{00000000-0005-0000-0000-0000C29D0000}"/>
    <cellStyle name="Normal 2 2 5 2 3 4 2" xfId="48164" xr:uid="{00000000-0005-0000-0000-0000C39D0000}"/>
    <cellStyle name="Normal 2 2 5 2 3 5" xfId="48159" xr:uid="{00000000-0005-0000-0000-0000C49D0000}"/>
    <cellStyle name="Normal 2 2 5 2 3 6" xfId="60714" xr:uid="{00000000-0005-0000-0000-0000C59D0000}"/>
    <cellStyle name="Normal 2 2 5 2 4" xfId="8013" xr:uid="{00000000-0005-0000-0000-0000C69D0000}"/>
    <cellStyle name="Normal 2 2 5 2 4 2" xfId="12189" xr:uid="{00000000-0005-0000-0000-0000C79D0000}"/>
    <cellStyle name="Normal 2 2 5 2 4 2 2" xfId="26778" xr:uid="{00000000-0005-0000-0000-0000C89D0000}"/>
    <cellStyle name="Normal 2 2 5 2 4 2 2 2" xfId="48167" xr:uid="{00000000-0005-0000-0000-0000C99D0000}"/>
    <cellStyle name="Normal 2 2 5 2 4 2 3" xfId="48166" xr:uid="{00000000-0005-0000-0000-0000CA9D0000}"/>
    <cellStyle name="Normal 2 2 5 2 4 3" xfId="16873" xr:uid="{00000000-0005-0000-0000-0000CB9D0000}"/>
    <cellStyle name="Normal 2 2 5 2 4 3 2" xfId="26779" xr:uid="{00000000-0005-0000-0000-0000CC9D0000}"/>
    <cellStyle name="Normal 2 2 5 2 4 3 2 2" xfId="48169" xr:uid="{00000000-0005-0000-0000-0000CD9D0000}"/>
    <cellStyle name="Normal 2 2 5 2 4 3 3" xfId="48168" xr:uid="{00000000-0005-0000-0000-0000CE9D0000}"/>
    <cellStyle name="Normal 2 2 5 2 4 4" xfId="26777" xr:uid="{00000000-0005-0000-0000-0000CF9D0000}"/>
    <cellStyle name="Normal 2 2 5 2 4 4 2" xfId="48170" xr:uid="{00000000-0005-0000-0000-0000D09D0000}"/>
    <cellStyle name="Normal 2 2 5 2 4 5" xfId="48165" xr:uid="{00000000-0005-0000-0000-0000D19D0000}"/>
    <cellStyle name="Normal 2 2 5 2 4 6" xfId="60715" xr:uid="{00000000-0005-0000-0000-0000D29D0000}"/>
    <cellStyle name="Normal 2 2 5 2 5" xfId="12186" xr:uid="{00000000-0005-0000-0000-0000D39D0000}"/>
    <cellStyle name="Normal 2 2 5 2 5 2" xfId="26780" xr:uid="{00000000-0005-0000-0000-0000D49D0000}"/>
    <cellStyle name="Normal 2 2 5 2 5 2 2" xfId="48172" xr:uid="{00000000-0005-0000-0000-0000D59D0000}"/>
    <cellStyle name="Normal 2 2 5 2 5 3" xfId="48171" xr:uid="{00000000-0005-0000-0000-0000D69D0000}"/>
    <cellStyle name="Normal 2 2 5 2 6" xfId="16870" xr:uid="{00000000-0005-0000-0000-0000D79D0000}"/>
    <cellStyle name="Normal 2 2 5 2 6 2" xfId="26781" xr:uid="{00000000-0005-0000-0000-0000D89D0000}"/>
    <cellStyle name="Normal 2 2 5 2 6 2 2" xfId="48174" xr:uid="{00000000-0005-0000-0000-0000D99D0000}"/>
    <cellStyle name="Normal 2 2 5 2 6 3" xfId="48173" xr:uid="{00000000-0005-0000-0000-0000DA9D0000}"/>
    <cellStyle name="Normal 2 2 5 2 7" xfId="26770" xr:uid="{00000000-0005-0000-0000-0000DB9D0000}"/>
    <cellStyle name="Normal 2 2 5 2 7 2" xfId="48175" xr:uid="{00000000-0005-0000-0000-0000DC9D0000}"/>
    <cellStyle name="Normal 2 2 5 2 8" xfId="48152" xr:uid="{00000000-0005-0000-0000-0000DD9D0000}"/>
    <cellStyle name="Normal 2 2 5 2 9" xfId="60716" xr:uid="{00000000-0005-0000-0000-0000DE9D0000}"/>
    <cellStyle name="Normal 2 2 5 3" xfId="8014" xr:uid="{00000000-0005-0000-0000-0000DF9D0000}"/>
    <cellStyle name="Normal 2 2 5 3 2" xfId="8015" xr:uid="{00000000-0005-0000-0000-0000E09D0000}"/>
    <cellStyle name="Normal 2 2 5 3 2 2" xfId="12191" xr:uid="{00000000-0005-0000-0000-0000E19D0000}"/>
    <cellStyle name="Normal 2 2 5 3 2 2 2" xfId="26784" xr:uid="{00000000-0005-0000-0000-0000E29D0000}"/>
    <cellStyle name="Normal 2 2 5 3 2 2 2 2" xfId="48179" xr:uid="{00000000-0005-0000-0000-0000E39D0000}"/>
    <cellStyle name="Normal 2 2 5 3 2 2 3" xfId="48178" xr:uid="{00000000-0005-0000-0000-0000E49D0000}"/>
    <cellStyle name="Normal 2 2 5 3 2 3" xfId="16875" xr:uid="{00000000-0005-0000-0000-0000E59D0000}"/>
    <cellStyle name="Normal 2 2 5 3 2 3 2" xfId="26785" xr:uid="{00000000-0005-0000-0000-0000E69D0000}"/>
    <cellStyle name="Normal 2 2 5 3 2 3 2 2" xfId="48181" xr:uid="{00000000-0005-0000-0000-0000E79D0000}"/>
    <cellStyle name="Normal 2 2 5 3 2 3 3" xfId="48180" xr:uid="{00000000-0005-0000-0000-0000E89D0000}"/>
    <cellStyle name="Normal 2 2 5 3 2 4" xfId="26783" xr:uid="{00000000-0005-0000-0000-0000E99D0000}"/>
    <cellStyle name="Normal 2 2 5 3 2 4 2" xfId="48182" xr:uid="{00000000-0005-0000-0000-0000EA9D0000}"/>
    <cellStyle name="Normal 2 2 5 3 2 5" xfId="48177" xr:uid="{00000000-0005-0000-0000-0000EB9D0000}"/>
    <cellStyle name="Normal 2 2 5 3 2 6" xfId="60717" xr:uid="{00000000-0005-0000-0000-0000EC9D0000}"/>
    <cellStyle name="Normal 2 2 5 3 3" xfId="8016" xr:uid="{00000000-0005-0000-0000-0000ED9D0000}"/>
    <cellStyle name="Normal 2 2 5 3 3 2" xfId="12192" xr:uid="{00000000-0005-0000-0000-0000EE9D0000}"/>
    <cellStyle name="Normal 2 2 5 3 3 2 2" xfId="26787" xr:uid="{00000000-0005-0000-0000-0000EF9D0000}"/>
    <cellStyle name="Normal 2 2 5 3 3 2 2 2" xfId="48185" xr:uid="{00000000-0005-0000-0000-0000F09D0000}"/>
    <cellStyle name="Normal 2 2 5 3 3 2 3" xfId="48184" xr:uid="{00000000-0005-0000-0000-0000F19D0000}"/>
    <cellStyle name="Normal 2 2 5 3 3 3" xfId="16876" xr:uid="{00000000-0005-0000-0000-0000F29D0000}"/>
    <cellStyle name="Normal 2 2 5 3 3 3 2" xfId="26788" xr:uid="{00000000-0005-0000-0000-0000F39D0000}"/>
    <cellStyle name="Normal 2 2 5 3 3 3 2 2" xfId="48187" xr:uid="{00000000-0005-0000-0000-0000F49D0000}"/>
    <cellStyle name="Normal 2 2 5 3 3 3 3" xfId="48186" xr:uid="{00000000-0005-0000-0000-0000F59D0000}"/>
    <cellStyle name="Normal 2 2 5 3 3 4" xfId="26786" xr:uid="{00000000-0005-0000-0000-0000F69D0000}"/>
    <cellStyle name="Normal 2 2 5 3 3 4 2" xfId="48188" xr:uid="{00000000-0005-0000-0000-0000F79D0000}"/>
    <cellStyle name="Normal 2 2 5 3 3 5" xfId="48183" xr:uid="{00000000-0005-0000-0000-0000F89D0000}"/>
    <cellStyle name="Normal 2 2 5 3 3 6" xfId="60718" xr:uid="{00000000-0005-0000-0000-0000F99D0000}"/>
    <cellStyle name="Normal 2 2 5 3 4" xfId="8017" xr:uid="{00000000-0005-0000-0000-0000FA9D0000}"/>
    <cellStyle name="Normal 2 2 5 3 4 2" xfId="12193" xr:uid="{00000000-0005-0000-0000-0000FB9D0000}"/>
    <cellStyle name="Normal 2 2 5 3 4 2 2" xfId="26790" xr:uid="{00000000-0005-0000-0000-0000FC9D0000}"/>
    <cellStyle name="Normal 2 2 5 3 4 2 2 2" xfId="48191" xr:uid="{00000000-0005-0000-0000-0000FD9D0000}"/>
    <cellStyle name="Normal 2 2 5 3 4 2 3" xfId="48190" xr:uid="{00000000-0005-0000-0000-0000FE9D0000}"/>
    <cellStyle name="Normal 2 2 5 3 4 3" xfId="16877" xr:uid="{00000000-0005-0000-0000-0000FF9D0000}"/>
    <cellStyle name="Normal 2 2 5 3 4 3 2" xfId="26791" xr:uid="{00000000-0005-0000-0000-0000009E0000}"/>
    <cellStyle name="Normal 2 2 5 3 4 3 2 2" xfId="48193" xr:uid="{00000000-0005-0000-0000-0000019E0000}"/>
    <cellStyle name="Normal 2 2 5 3 4 3 3" xfId="48192" xr:uid="{00000000-0005-0000-0000-0000029E0000}"/>
    <cellStyle name="Normal 2 2 5 3 4 4" xfId="26789" xr:uid="{00000000-0005-0000-0000-0000039E0000}"/>
    <cellStyle name="Normal 2 2 5 3 4 4 2" xfId="48194" xr:uid="{00000000-0005-0000-0000-0000049E0000}"/>
    <cellStyle name="Normal 2 2 5 3 4 5" xfId="48189" xr:uid="{00000000-0005-0000-0000-0000059E0000}"/>
    <cellStyle name="Normal 2 2 5 3 4 6" xfId="60719" xr:uid="{00000000-0005-0000-0000-0000069E0000}"/>
    <cellStyle name="Normal 2 2 5 3 5" xfId="12190" xr:uid="{00000000-0005-0000-0000-0000079E0000}"/>
    <cellStyle name="Normal 2 2 5 3 5 2" xfId="26792" xr:uid="{00000000-0005-0000-0000-0000089E0000}"/>
    <cellStyle name="Normal 2 2 5 3 5 2 2" xfId="48196" xr:uid="{00000000-0005-0000-0000-0000099E0000}"/>
    <cellStyle name="Normal 2 2 5 3 5 3" xfId="48195" xr:uid="{00000000-0005-0000-0000-00000A9E0000}"/>
    <cellStyle name="Normal 2 2 5 3 6" xfId="16874" xr:uid="{00000000-0005-0000-0000-00000B9E0000}"/>
    <cellStyle name="Normal 2 2 5 3 6 2" xfId="26793" xr:uid="{00000000-0005-0000-0000-00000C9E0000}"/>
    <cellStyle name="Normal 2 2 5 3 6 2 2" xfId="48198" xr:uid="{00000000-0005-0000-0000-00000D9E0000}"/>
    <cellStyle name="Normal 2 2 5 3 6 3" xfId="48197" xr:uid="{00000000-0005-0000-0000-00000E9E0000}"/>
    <cellStyle name="Normal 2 2 5 3 7" xfId="26782" xr:uid="{00000000-0005-0000-0000-00000F9E0000}"/>
    <cellStyle name="Normal 2 2 5 3 7 2" xfId="48199" xr:uid="{00000000-0005-0000-0000-0000109E0000}"/>
    <cellStyle name="Normal 2 2 5 3 8" xfId="48176" xr:uid="{00000000-0005-0000-0000-0000119E0000}"/>
    <cellStyle name="Normal 2 2 5 3 9" xfId="60720" xr:uid="{00000000-0005-0000-0000-0000129E0000}"/>
    <cellStyle name="Normal 2 2 5 4" xfId="8018" xr:uid="{00000000-0005-0000-0000-0000139E0000}"/>
    <cellStyle name="Normal 2 2 5 4 2" xfId="12194" xr:uid="{00000000-0005-0000-0000-0000149E0000}"/>
    <cellStyle name="Normal 2 2 5 4 2 2" xfId="26795" xr:uid="{00000000-0005-0000-0000-0000159E0000}"/>
    <cellStyle name="Normal 2 2 5 4 2 2 2" xfId="48202" xr:uid="{00000000-0005-0000-0000-0000169E0000}"/>
    <cellStyle name="Normal 2 2 5 4 2 3" xfId="48201" xr:uid="{00000000-0005-0000-0000-0000179E0000}"/>
    <cellStyle name="Normal 2 2 5 4 3" xfId="16878" xr:uid="{00000000-0005-0000-0000-0000189E0000}"/>
    <cellStyle name="Normal 2 2 5 4 3 2" xfId="26796" xr:uid="{00000000-0005-0000-0000-0000199E0000}"/>
    <cellStyle name="Normal 2 2 5 4 3 2 2" xfId="48204" xr:uid="{00000000-0005-0000-0000-00001A9E0000}"/>
    <cellStyle name="Normal 2 2 5 4 3 3" xfId="48203" xr:uid="{00000000-0005-0000-0000-00001B9E0000}"/>
    <cellStyle name="Normal 2 2 5 4 4" xfId="26794" xr:uid="{00000000-0005-0000-0000-00001C9E0000}"/>
    <cellStyle name="Normal 2 2 5 4 4 2" xfId="48205" xr:uid="{00000000-0005-0000-0000-00001D9E0000}"/>
    <cellStyle name="Normal 2 2 5 4 5" xfId="48200" xr:uid="{00000000-0005-0000-0000-00001E9E0000}"/>
    <cellStyle name="Normal 2 2 5 4 6" xfId="60721" xr:uid="{00000000-0005-0000-0000-00001F9E0000}"/>
    <cellStyle name="Normal 2 2 5 5" xfId="8019" xr:uid="{00000000-0005-0000-0000-0000209E0000}"/>
    <cellStyle name="Normal 2 2 5 5 2" xfId="12195" xr:uid="{00000000-0005-0000-0000-0000219E0000}"/>
    <cellStyle name="Normal 2 2 5 5 2 2" xfId="26798" xr:uid="{00000000-0005-0000-0000-0000229E0000}"/>
    <cellStyle name="Normal 2 2 5 5 2 2 2" xfId="48208" xr:uid="{00000000-0005-0000-0000-0000239E0000}"/>
    <cellStyle name="Normal 2 2 5 5 2 3" xfId="48207" xr:uid="{00000000-0005-0000-0000-0000249E0000}"/>
    <cellStyle name="Normal 2 2 5 5 3" xfId="16879" xr:uid="{00000000-0005-0000-0000-0000259E0000}"/>
    <cellStyle name="Normal 2 2 5 5 3 2" xfId="26799" xr:uid="{00000000-0005-0000-0000-0000269E0000}"/>
    <cellStyle name="Normal 2 2 5 5 3 2 2" xfId="48210" xr:uid="{00000000-0005-0000-0000-0000279E0000}"/>
    <cellStyle name="Normal 2 2 5 5 3 3" xfId="48209" xr:uid="{00000000-0005-0000-0000-0000289E0000}"/>
    <cellStyle name="Normal 2 2 5 5 4" xfId="26797" xr:uid="{00000000-0005-0000-0000-0000299E0000}"/>
    <cellStyle name="Normal 2 2 5 5 4 2" xfId="48211" xr:uid="{00000000-0005-0000-0000-00002A9E0000}"/>
    <cellStyle name="Normal 2 2 5 5 5" xfId="48206" xr:uid="{00000000-0005-0000-0000-00002B9E0000}"/>
    <cellStyle name="Normal 2 2 5 5 6" xfId="60722" xr:uid="{00000000-0005-0000-0000-00002C9E0000}"/>
    <cellStyle name="Normal 2 2 5 6" xfId="8020" xr:uid="{00000000-0005-0000-0000-00002D9E0000}"/>
    <cellStyle name="Normal 2 2 5 6 2" xfId="12196" xr:uid="{00000000-0005-0000-0000-00002E9E0000}"/>
    <cellStyle name="Normal 2 2 5 6 2 2" xfId="26801" xr:uid="{00000000-0005-0000-0000-00002F9E0000}"/>
    <cellStyle name="Normal 2 2 5 6 2 2 2" xfId="48214" xr:uid="{00000000-0005-0000-0000-0000309E0000}"/>
    <cellStyle name="Normal 2 2 5 6 2 3" xfId="48213" xr:uid="{00000000-0005-0000-0000-0000319E0000}"/>
    <cellStyle name="Normal 2 2 5 6 3" xfId="16880" xr:uid="{00000000-0005-0000-0000-0000329E0000}"/>
    <cellStyle name="Normal 2 2 5 6 3 2" xfId="26802" xr:uid="{00000000-0005-0000-0000-0000339E0000}"/>
    <cellStyle name="Normal 2 2 5 6 3 2 2" xfId="48216" xr:uid="{00000000-0005-0000-0000-0000349E0000}"/>
    <cellStyle name="Normal 2 2 5 6 3 3" xfId="48215" xr:uid="{00000000-0005-0000-0000-0000359E0000}"/>
    <cellStyle name="Normal 2 2 5 6 4" xfId="26800" xr:uid="{00000000-0005-0000-0000-0000369E0000}"/>
    <cellStyle name="Normal 2 2 5 6 4 2" xfId="48217" xr:uid="{00000000-0005-0000-0000-0000379E0000}"/>
    <cellStyle name="Normal 2 2 5 6 5" xfId="48212" xr:uid="{00000000-0005-0000-0000-0000389E0000}"/>
    <cellStyle name="Normal 2 2 5 6 6" xfId="60723" xr:uid="{00000000-0005-0000-0000-0000399E0000}"/>
    <cellStyle name="Normal 2 2 5 7" xfId="12185" xr:uid="{00000000-0005-0000-0000-00003A9E0000}"/>
    <cellStyle name="Normal 2 2 5 7 2" xfId="26803" xr:uid="{00000000-0005-0000-0000-00003B9E0000}"/>
    <cellStyle name="Normal 2 2 5 7 2 2" xfId="48219" xr:uid="{00000000-0005-0000-0000-00003C9E0000}"/>
    <cellStyle name="Normal 2 2 5 7 3" xfId="48218" xr:uid="{00000000-0005-0000-0000-00003D9E0000}"/>
    <cellStyle name="Normal 2 2 5 8" xfId="16869" xr:uid="{00000000-0005-0000-0000-00003E9E0000}"/>
    <cellStyle name="Normal 2 2 5 8 2" xfId="26804" xr:uid="{00000000-0005-0000-0000-00003F9E0000}"/>
    <cellStyle name="Normal 2 2 5 8 2 2" xfId="48221" xr:uid="{00000000-0005-0000-0000-0000409E0000}"/>
    <cellStyle name="Normal 2 2 5 8 3" xfId="48220" xr:uid="{00000000-0005-0000-0000-0000419E0000}"/>
    <cellStyle name="Normal 2 2 5 9" xfId="26769" xr:uid="{00000000-0005-0000-0000-0000429E0000}"/>
    <cellStyle name="Normal 2 2 5 9 2" xfId="48222" xr:uid="{00000000-0005-0000-0000-0000439E0000}"/>
    <cellStyle name="Normal 2 2 6" xfId="8021" xr:uid="{00000000-0005-0000-0000-0000449E0000}"/>
    <cellStyle name="Normal 2 2 6 2" xfId="8022" xr:uid="{00000000-0005-0000-0000-0000459E0000}"/>
    <cellStyle name="Normal 2 2 6 2 2" xfId="12198" xr:uid="{00000000-0005-0000-0000-0000469E0000}"/>
    <cellStyle name="Normal 2 2 6 2 2 2" xfId="26807" xr:uid="{00000000-0005-0000-0000-0000479E0000}"/>
    <cellStyle name="Normal 2 2 6 2 2 2 2" xfId="48226" xr:uid="{00000000-0005-0000-0000-0000489E0000}"/>
    <cellStyle name="Normal 2 2 6 2 2 3" xfId="48225" xr:uid="{00000000-0005-0000-0000-0000499E0000}"/>
    <cellStyle name="Normal 2 2 6 2 3" xfId="16882" xr:uid="{00000000-0005-0000-0000-00004A9E0000}"/>
    <cellStyle name="Normal 2 2 6 2 3 2" xfId="26808" xr:uid="{00000000-0005-0000-0000-00004B9E0000}"/>
    <cellStyle name="Normal 2 2 6 2 3 2 2" xfId="48228" xr:uid="{00000000-0005-0000-0000-00004C9E0000}"/>
    <cellStyle name="Normal 2 2 6 2 3 3" xfId="48227" xr:uid="{00000000-0005-0000-0000-00004D9E0000}"/>
    <cellStyle name="Normal 2 2 6 2 4" xfId="26806" xr:uid="{00000000-0005-0000-0000-00004E9E0000}"/>
    <cellStyle name="Normal 2 2 6 2 4 2" xfId="48229" xr:uid="{00000000-0005-0000-0000-00004F9E0000}"/>
    <cellStyle name="Normal 2 2 6 2 5" xfId="48224" xr:uid="{00000000-0005-0000-0000-0000509E0000}"/>
    <cellStyle name="Normal 2 2 6 2 6" xfId="60724" xr:uid="{00000000-0005-0000-0000-0000519E0000}"/>
    <cellStyle name="Normal 2 2 6 3" xfId="8023" xr:uid="{00000000-0005-0000-0000-0000529E0000}"/>
    <cellStyle name="Normal 2 2 6 3 2" xfId="12199" xr:uid="{00000000-0005-0000-0000-0000539E0000}"/>
    <cellStyle name="Normal 2 2 6 3 2 2" xfId="26810" xr:uid="{00000000-0005-0000-0000-0000549E0000}"/>
    <cellStyle name="Normal 2 2 6 3 2 2 2" xfId="48232" xr:uid="{00000000-0005-0000-0000-0000559E0000}"/>
    <cellStyle name="Normal 2 2 6 3 2 3" xfId="48231" xr:uid="{00000000-0005-0000-0000-0000569E0000}"/>
    <cellStyle name="Normal 2 2 6 3 3" xfId="16883" xr:uid="{00000000-0005-0000-0000-0000579E0000}"/>
    <cellStyle name="Normal 2 2 6 3 3 2" xfId="26811" xr:uid="{00000000-0005-0000-0000-0000589E0000}"/>
    <cellStyle name="Normal 2 2 6 3 3 2 2" xfId="48234" xr:uid="{00000000-0005-0000-0000-0000599E0000}"/>
    <cellStyle name="Normal 2 2 6 3 3 3" xfId="48233" xr:uid="{00000000-0005-0000-0000-00005A9E0000}"/>
    <cellStyle name="Normal 2 2 6 3 4" xfId="26809" xr:uid="{00000000-0005-0000-0000-00005B9E0000}"/>
    <cellStyle name="Normal 2 2 6 3 4 2" xfId="48235" xr:uid="{00000000-0005-0000-0000-00005C9E0000}"/>
    <cellStyle name="Normal 2 2 6 3 5" xfId="48230" xr:uid="{00000000-0005-0000-0000-00005D9E0000}"/>
    <cellStyle name="Normal 2 2 6 3 6" xfId="60725" xr:uid="{00000000-0005-0000-0000-00005E9E0000}"/>
    <cellStyle name="Normal 2 2 6 4" xfId="8024" xr:uid="{00000000-0005-0000-0000-00005F9E0000}"/>
    <cellStyle name="Normal 2 2 6 4 2" xfId="12200" xr:uid="{00000000-0005-0000-0000-0000609E0000}"/>
    <cellStyle name="Normal 2 2 6 4 2 2" xfId="26813" xr:uid="{00000000-0005-0000-0000-0000619E0000}"/>
    <cellStyle name="Normal 2 2 6 4 2 2 2" xfId="48238" xr:uid="{00000000-0005-0000-0000-0000629E0000}"/>
    <cellStyle name="Normal 2 2 6 4 2 3" xfId="48237" xr:uid="{00000000-0005-0000-0000-0000639E0000}"/>
    <cellStyle name="Normal 2 2 6 4 3" xfId="16884" xr:uid="{00000000-0005-0000-0000-0000649E0000}"/>
    <cellStyle name="Normal 2 2 6 4 3 2" xfId="26814" xr:uid="{00000000-0005-0000-0000-0000659E0000}"/>
    <cellStyle name="Normal 2 2 6 4 3 2 2" xfId="48240" xr:uid="{00000000-0005-0000-0000-0000669E0000}"/>
    <cellStyle name="Normal 2 2 6 4 3 3" xfId="48239" xr:uid="{00000000-0005-0000-0000-0000679E0000}"/>
    <cellStyle name="Normal 2 2 6 4 4" xfId="26812" xr:uid="{00000000-0005-0000-0000-0000689E0000}"/>
    <cellStyle name="Normal 2 2 6 4 4 2" xfId="48241" xr:uid="{00000000-0005-0000-0000-0000699E0000}"/>
    <cellStyle name="Normal 2 2 6 4 5" xfId="48236" xr:uid="{00000000-0005-0000-0000-00006A9E0000}"/>
    <cellStyle name="Normal 2 2 6 4 6" xfId="60726" xr:uid="{00000000-0005-0000-0000-00006B9E0000}"/>
    <cellStyle name="Normal 2 2 6 5" xfId="12197" xr:uid="{00000000-0005-0000-0000-00006C9E0000}"/>
    <cellStyle name="Normal 2 2 6 5 2" xfId="26815" xr:uid="{00000000-0005-0000-0000-00006D9E0000}"/>
    <cellStyle name="Normal 2 2 6 5 2 2" xfId="48243" xr:uid="{00000000-0005-0000-0000-00006E9E0000}"/>
    <cellStyle name="Normal 2 2 6 5 3" xfId="48242" xr:uid="{00000000-0005-0000-0000-00006F9E0000}"/>
    <cellStyle name="Normal 2 2 6 6" xfId="16881" xr:uid="{00000000-0005-0000-0000-0000709E0000}"/>
    <cellStyle name="Normal 2 2 6 6 2" xfId="26816" xr:uid="{00000000-0005-0000-0000-0000719E0000}"/>
    <cellStyle name="Normal 2 2 6 6 2 2" xfId="48245" xr:uid="{00000000-0005-0000-0000-0000729E0000}"/>
    <cellStyle name="Normal 2 2 6 6 3" xfId="48244" xr:uid="{00000000-0005-0000-0000-0000739E0000}"/>
    <cellStyle name="Normal 2 2 6 7" xfId="26805" xr:uid="{00000000-0005-0000-0000-0000749E0000}"/>
    <cellStyle name="Normal 2 2 6 7 2" xfId="48246" xr:uid="{00000000-0005-0000-0000-0000759E0000}"/>
    <cellStyle name="Normal 2 2 6 8" xfId="48223" xr:uid="{00000000-0005-0000-0000-0000769E0000}"/>
    <cellStyle name="Normal 2 2 6 9" xfId="60727" xr:uid="{00000000-0005-0000-0000-0000779E0000}"/>
    <cellStyle name="Normal 2 2 7" xfId="8025" xr:uid="{00000000-0005-0000-0000-0000789E0000}"/>
    <cellStyle name="Normal 2 2 7 2" xfId="8026" xr:uid="{00000000-0005-0000-0000-0000799E0000}"/>
    <cellStyle name="Normal 2 2 7 2 2" xfId="12202" xr:uid="{00000000-0005-0000-0000-00007A9E0000}"/>
    <cellStyle name="Normal 2 2 7 2 2 2" xfId="26819" xr:uid="{00000000-0005-0000-0000-00007B9E0000}"/>
    <cellStyle name="Normal 2 2 7 2 2 2 2" xfId="48250" xr:uid="{00000000-0005-0000-0000-00007C9E0000}"/>
    <cellStyle name="Normal 2 2 7 2 2 3" xfId="48249" xr:uid="{00000000-0005-0000-0000-00007D9E0000}"/>
    <cellStyle name="Normal 2 2 7 2 3" xfId="16886" xr:uid="{00000000-0005-0000-0000-00007E9E0000}"/>
    <cellStyle name="Normal 2 2 7 2 3 2" xfId="26820" xr:uid="{00000000-0005-0000-0000-00007F9E0000}"/>
    <cellStyle name="Normal 2 2 7 2 3 2 2" xfId="48252" xr:uid="{00000000-0005-0000-0000-0000809E0000}"/>
    <cellStyle name="Normal 2 2 7 2 3 3" xfId="48251" xr:uid="{00000000-0005-0000-0000-0000819E0000}"/>
    <cellStyle name="Normal 2 2 7 2 4" xfId="26818" xr:uid="{00000000-0005-0000-0000-0000829E0000}"/>
    <cellStyle name="Normal 2 2 7 2 4 2" xfId="48253" xr:uid="{00000000-0005-0000-0000-0000839E0000}"/>
    <cellStyle name="Normal 2 2 7 2 5" xfId="48248" xr:uid="{00000000-0005-0000-0000-0000849E0000}"/>
    <cellStyle name="Normal 2 2 7 2 6" xfId="60728" xr:uid="{00000000-0005-0000-0000-0000859E0000}"/>
    <cellStyle name="Normal 2 2 7 3" xfId="8027" xr:uid="{00000000-0005-0000-0000-0000869E0000}"/>
    <cellStyle name="Normal 2 2 7 3 2" xfId="12203" xr:uid="{00000000-0005-0000-0000-0000879E0000}"/>
    <cellStyle name="Normal 2 2 7 3 2 2" xfId="26822" xr:uid="{00000000-0005-0000-0000-0000889E0000}"/>
    <cellStyle name="Normal 2 2 7 3 2 2 2" xfId="48256" xr:uid="{00000000-0005-0000-0000-0000899E0000}"/>
    <cellStyle name="Normal 2 2 7 3 2 3" xfId="48255" xr:uid="{00000000-0005-0000-0000-00008A9E0000}"/>
    <cellStyle name="Normal 2 2 7 3 3" xfId="16887" xr:uid="{00000000-0005-0000-0000-00008B9E0000}"/>
    <cellStyle name="Normal 2 2 7 3 3 2" xfId="26823" xr:uid="{00000000-0005-0000-0000-00008C9E0000}"/>
    <cellStyle name="Normal 2 2 7 3 3 2 2" xfId="48258" xr:uid="{00000000-0005-0000-0000-00008D9E0000}"/>
    <cellStyle name="Normal 2 2 7 3 3 3" xfId="48257" xr:uid="{00000000-0005-0000-0000-00008E9E0000}"/>
    <cellStyle name="Normal 2 2 7 3 4" xfId="26821" xr:uid="{00000000-0005-0000-0000-00008F9E0000}"/>
    <cellStyle name="Normal 2 2 7 3 4 2" xfId="48259" xr:uid="{00000000-0005-0000-0000-0000909E0000}"/>
    <cellStyle name="Normal 2 2 7 3 5" xfId="48254" xr:uid="{00000000-0005-0000-0000-0000919E0000}"/>
    <cellStyle name="Normal 2 2 7 3 6" xfId="60729" xr:uid="{00000000-0005-0000-0000-0000929E0000}"/>
    <cellStyle name="Normal 2 2 7 4" xfId="8028" xr:uid="{00000000-0005-0000-0000-0000939E0000}"/>
    <cellStyle name="Normal 2 2 7 4 2" xfId="12204" xr:uid="{00000000-0005-0000-0000-0000949E0000}"/>
    <cellStyle name="Normal 2 2 7 4 2 2" xfId="26825" xr:uid="{00000000-0005-0000-0000-0000959E0000}"/>
    <cellStyle name="Normal 2 2 7 4 2 2 2" xfId="48262" xr:uid="{00000000-0005-0000-0000-0000969E0000}"/>
    <cellStyle name="Normal 2 2 7 4 2 3" xfId="48261" xr:uid="{00000000-0005-0000-0000-0000979E0000}"/>
    <cellStyle name="Normal 2 2 7 4 3" xfId="16888" xr:uid="{00000000-0005-0000-0000-0000989E0000}"/>
    <cellStyle name="Normal 2 2 7 4 3 2" xfId="26826" xr:uid="{00000000-0005-0000-0000-0000999E0000}"/>
    <cellStyle name="Normal 2 2 7 4 3 2 2" xfId="48264" xr:uid="{00000000-0005-0000-0000-00009A9E0000}"/>
    <cellStyle name="Normal 2 2 7 4 3 3" xfId="48263" xr:uid="{00000000-0005-0000-0000-00009B9E0000}"/>
    <cellStyle name="Normal 2 2 7 4 4" xfId="26824" xr:uid="{00000000-0005-0000-0000-00009C9E0000}"/>
    <cellStyle name="Normal 2 2 7 4 4 2" xfId="48265" xr:uid="{00000000-0005-0000-0000-00009D9E0000}"/>
    <cellStyle name="Normal 2 2 7 4 5" xfId="48260" xr:uid="{00000000-0005-0000-0000-00009E9E0000}"/>
    <cellStyle name="Normal 2 2 7 4 6" xfId="60730" xr:uid="{00000000-0005-0000-0000-00009F9E0000}"/>
    <cellStyle name="Normal 2 2 7 5" xfId="12201" xr:uid="{00000000-0005-0000-0000-0000A09E0000}"/>
    <cellStyle name="Normal 2 2 7 5 2" xfId="26827" xr:uid="{00000000-0005-0000-0000-0000A19E0000}"/>
    <cellStyle name="Normal 2 2 7 5 2 2" xfId="48267" xr:uid="{00000000-0005-0000-0000-0000A29E0000}"/>
    <cellStyle name="Normal 2 2 7 5 3" xfId="48266" xr:uid="{00000000-0005-0000-0000-0000A39E0000}"/>
    <cellStyle name="Normal 2 2 7 6" xfId="16885" xr:uid="{00000000-0005-0000-0000-0000A49E0000}"/>
    <cellStyle name="Normal 2 2 7 6 2" xfId="26828" xr:uid="{00000000-0005-0000-0000-0000A59E0000}"/>
    <cellStyle name="Normal 2 2 7 6 2 2" xfId="48269" xr:uid="{00000000-0005-0000-0000-0000A69E0000}"/>
    <cellStyle name="Normal 2 2 7 6 3" xfId="48268" xr:uid="{00000000-0005-0000-0000-0000A79E0000}"/>
    <cellStyle name="Normal 2 2 7 7" xfId="26817" xr:uid="{00000000-0005-0000-0000-0000A89E0000}"/>
    <cellStyle name="Normal 2 2 7 7 2" xfId="48270" xr:uid="{00000000-0005-0000-0000-0000A99E0000}"/>
    <cellStyle name="Normal 2 2 7 8" xfId="48247" xr:uid="{00000000-0005-0000-0000-0000AA9E0000}"/>
    <cellStyle name="Normal 2 2 7 9" xfId="60731" xr:uid="{00000000-0005-0000-0000-0000AB9E0000}"/>
    <cellStyle name="Normal 2 2 8" xfId="8029" xr:uid="{00000000-0005-0000-0000-0000AC9E0000}"/>
    <cellStyle name="Normal 2 2 8 2" xfId="12205" xr:uid="{00000000-0005-0000-0000-0000AD9E0000}"/>
    <cellStyle name="Normal 2 2 8 2 2" xfId="26830" xr:uid="{00000000-0005-0000-0000-0000AE9E0000}"/>
    <cellStyle name="Normal 2 2 8 2 2 2" xfId="48273" xr:uid="{00000000-0005-0000-0000-0000AF9E0000}"/>
    <cellStyle name="Normal 2 2 8 2 3" xfId="48272" xr:uid="{00000000-0005-0000-0000-0000B09E0000}"/>
    <cellStyle name="Normal 2 2 8 3" xfId="16889" xr:uid="{00000000-0005-0000-0000-0000B19E0000}"/>
    <cellStyle name="Normal 2 2 8 3 2" xfId="26831" xr:uid="{00000000-0005-0000-0000-0000B29E0000}"/>
    <cellStyle name="Normal 2 2 8 3 2 2" xfId="48275" xr:uid="{00000000-0005-0000-0000-0000B39E0000}"/>
    <cellStyle name="Normal 2 2 8 3 3" xfId="48274" xr:uid="{00000000-0005-0000-0000-0000B49E0000}"/>
    <cellStyle name="Normal 2 2 8 4" xfId="26829" xr:uid="{00000000-0005-0000-0000-0000B59E0000}"/>
    <cellStyle name="Normal 2 2 8 4 2" xfId="48276" xr:uid="{00000000-0005-0000-0000-0000B69E0000}"/>
    <cellStyle name="Normal 2 2 8 5" xfId="48271" xr:uid="{00000000-0005-0000-0000-0000B79E0000}"/>
    <cellStyle name="Normal 2 2 8 6" xfId="60732" xr:uid="{00000000-0005-0000-0000-0000B89E0000}"/>
    <cellStyle name="Normal 2 2 9" xfId="8030" xr:uid="{00000000-0005-0000-0000-0000B99E0000}"/>
    <cellStyle name="Normal 2 2 9 2" xfId="12206" xr:uid="{00000000-0005-0000-0000-0000BA9E0000}"/>
    <cellStyle name="Normal 2 2 9 2 2" xfId="26833" xr:uid="{00000000-0005-0000-0000-0000BB9E0000}"/>
    <cellStyle name="Normal 2 2 9 2 2 2" xfId="48279" xr:uid="{00000000-0005-0000-0000-0000BC9E0000}"/>
    <cellStyle name="Normal 2 2 9 2 3" xfId="48278" xr:uid="{00000000-0005-0000-0000-0000BD9E0000}"/>
    <cellStyle name="Normal 2 2 9 3" xfId="16890" xr:uid="{00000000-0005-0000-0000-0000BE9E0000}"/>
    <cellStyle name="Normal 2 2 9 3 2" xfId="26834" xr:uid="{00000000-0005-0000-0000-0000BF9E0000}"/>
    <cellStyle name="Normal 2 2 9 3 2 2" xfId="48281" xr:uid="{00000000-0005-0000-0000-0000C09E0000}"/>
    <cellStyle name="Normal 2 2 9 3 3" xfId="48280" xr:uid="{00000000-0005-0000-0000-0000C19E0000}"/>
    <cellStyle name="Normal 2 2 9 4" xfId="26832" xr:uid="{00000000-0005-0000-0000-0000C29E0000}"/>
    <cellStyle name="Normal 2 2 9 4 2" xfId="48282" xr:uid="{00000000-0005-0000-0000-0000C39E0000}"/>
    <cellStyle name="Normal 2 2 9 5" xfId="48277" xr:uid="{00000000-0005-0000-0000-0000C49E0000}"/>
    <cellStyle name="Normal 2 2 9 6" xfId="60733" xr:uid="{00000000-0005-0000-0000-0000C59E0000}"/>
    <cellStyle name="Normal 2 3" xfId="145" xr:uid="{00000000-0005-0000-0000-0000C69E0000}"/>
    <cellStyle name="Normal 2 3 10" xfId="60734" xr:uid="{00000000-0005-0000-0000-0000C79E0000}"/>
    <cellStyle name="Normal 2 3 2" xfId="1010" xr:uid="{00000000-0005-0000-0000-0000C89E0000}"/>
    <cellStyle name="Normal 2 3 2 2" xfId="60735" xr:uid="{00000000-0005-0000-0000-0000C99E0000}"/>
    <cellStyle name="Normal 2 3 2 3" xfId="60736" xr:uid="{00000000-0005-0000-0000-0000CA9E0000}"/>
    <cellStyle name="Normal 2 3 2 3 2" xfId="60737" xr:uid="{00000000-0005-0000-0000-0000CB9E0000}"/>
    <cellStyle name="Normal 2 3 2 3 3" xfId="60738" xr:uid="{00000000-0005-0000-0000-0000CC9E0000}"/>
    <cellStyle name="Normal 2 3 2 4" xfId="60739" xr:uid="{00000000-0005-0000-0000-0000CD9E0000}"/>
    <cellStyle name="Normal 2 3 2 5" xfId="60740" xr:uid="{00000000-0005-0000-0000-0000CE9E0000}"/>
    <cellStyle name="Normal 2 3 2 6" xfId="4996" xr:uid="{00000000-0005-0000-0000-0000CF9E0000}"/>
    <cellStyle name="Normal 2 3 3" xfId="1198" xr:uid="{00000000-0005-0000-0000-0000D09E0000}"/>
    <cellStyle name="Normal 2 3 3 2" xfId="60741" xr:uid="{00000000-0005-0000-0000-0000D19E0000}"/>
    <cellStyle name="Normal 2 3 3 2 2" xfId="60742" xr:uid="{00000000-0005-0000-0000-0000D29E0000}"/>
    <cellStyle name="Normal 2 3 3 2 2 2" xfId="60743" xr:uid="{00000000-0005-0000-0000-0000D39E0000}"/>
    <cellStyle name="Normal 2 3 3 2 2 3" xfId="60744" xr:uid="{00000000-0005-0000-0000-0000D49E0000}"/>
    <cellStyle name="Normal 2 3 3 2 3" xfId="60745" xr:uid="{00000000-0005-0000-0000-0000D59E0000}"/>
    <cellStyle name="Normal 2 3 3 2 4" xfId="60746" xr:uid="{00000000-0005-0000-0000-0000D69E0000}"/>
    <cellStyle name="Normal 2 3 3 3" xfId="60747" xr:uid="{00000000-0005-0000-0000-0000D79E0000}"/>
    <cellStyle name="Normal 2 3 3 3 2" xfId="60748" xr:uid="{00000000-0005-0000-0000-0000D89E0000}"/>
    <cellStyle name="Normal 2 3 3 3 3" xfId="60749" xr:uid="{00000000-0005-0000-0000-0000D99E0000}"/>
    <cellStyle name="Normal 2 3 3 4" xfId="60750" xr:uid="{00000000-0005-0000-0000-0000DA9E0000}"/>
    <cellStyle name="Normal 2 3 3 5" xfId="60751" xr:uid="{00000000-0005-0000-0000-0000DB9E0000}"/>
    <cellStyle name="Normal 2 3 3 6" xfId="5330" xr:uid="{00000000-0005-0000-0000-0000DC9E0000}"/>
    <cellStyle name="Normal 2 3 4" xfId="3617" xr:uid="{00000000-0005-0000-0000-0000DD9E0000}"/>
    <cellStyle name="Normal 2 3 4 2" xfId="60752" xr:uid="{00000000-0005-0000-0000-0000DE9E0000}"/>
    <cellStyle name="Normal 2 3 4 2 2" xfId="60753" xr:uid="{00000000-0005-0000-0000-0000DF9E0000}"/>
    <cellStyle name="Normal 2 3 4 2 3" xfId="60754" xr:uid="{00000000-0005-0000-0000-0000E09E0000}"/>
    <cellStyle name="Normal 2 3 4 3" xfId="60755" xr:uid="{00000000-0005-0000-0000-0000E19E0000}"/>
    <cellStyle name="Normal 2 3 4 4" xfId="60756" xr:uid="{00000000-0005-0000-0000-0000E29E0000}"/>
    <cellStyle name="Normal 2 3 5" xfId="14163" xr:uid="{00000000-0005-0000-0000-0000E39E0000}"/>
    <cellStyle name="Normal 2 3 5 2" xfId="60757" xr:uid="{00000000-0005-0000-0000-0000E49E0000}"/>
    <cellStyle name="Normal 2 3 5 2 2" xfId="60758" xr:uid="{00000000-0005-0000-0000-0000E59E0000}"/>
    <cellStyle name="Normal 2 3 5 2 3" xfId="60759" xr:uid="{00000000-0005-0000-0000-0000E69E0000}"/>
    <cellStyle name="Normal 2 3 5 3" xfId="60760" xr:uid="{00000000-0005-0000-0000-0000E79E0000}"/>
    <cellStyle name="Normal 2 3 5 4" xfId="60761" xr:uid="{00000000-0005-0000-0000-0000E89E0000}"/>
    <cellStyle name="Normal 2 3 6" xfId="57836" xr:uid="{00000000-0005-0000-0000-0000E99E0000}"/>
    <cellStyle name="Normal 2 3 6 2" xfId="60762" xr:uid="{00000000-0005-0000-0000-0000EA9E0000}"/>
    <cellStyle name="Normal 2 3 6 2 2" xfId="60763" xr:uid="{00000000-0005-0000-0000-0000EB9E0000}"/>
    <cellStyle name="Normal 2 3 6 2 3" xfId="60764" xr:uid="{00000000-0005-0000-0000-0000EC9E0000}"/>
    <cellStyle name="Normal 2 3 6 3" xfId="60765" xr:uid="{00000000-0005-0000-0000-0000ED9E0000}"/>
    <cellStyle name="Normal 2 3 6 4" xfId="60766" xr:uid="{00000000-0005-0000-0000-0000EE9E0000}"/>
    <cellStyle name="Normal 2 3 7" xfId="60767" xr:uid="{00000000-0005-0000-0000-0000EF9E0000}"/>
    <cellStyle name="Normal 2 3 7 2" xfId="60768" xr:uid="{00000000-0005-0000-0000-0000F09E0000}"/>
    <cellStyle name="Normal 2 3 7 2 2" xfId="60769" xr:uid="{00000000-0005-0000-0000-0000F19E0000}"/>
    <cellStyle name="Normal 2 3 7 2 3" xfId="60770" xr:uid="{00000000-0005-0000-0000-0000F29E0000}"/>
    <cellStyle name="Normal 2 3 7 3" xfId="60771" xr:uid="{00000000-0005-0000-0000-0000F39E0000}"/>
    <cellStyle name="Normal 2 3 7 4" xfId="60772" xr:uid="{00000000-0005-0000-0000-0000F49E0000}"/>
    <cellStyle name="Normal 2 3 8" xfId="60773" xr:uid="{00000000-0005-0000-0000-0000F59E0000}"/>
    <cellStyle name="Normal 2 3 8 2" xfId="60774" xr:uid="{00000000-0005-0000-0000-0000F69E0000}"/>
    <cellStyle name="Normal 2 3 8 3" xfId="60775" xr:uid="{00000000-0005-0000-0000-0000F79E0000}"/>
    <cellStyle name="Normal 2 3 9" xfId="60776" xr:uid="{00000000-0005-0000-0000-0000F89E0000}"/>
    <cellStyle name="Normal 2 4" xfId="28" xr:uid="{00000000-0005-0000-0000-0000F99E0000}"/>
    <cellStyle name="Normal 2 4 2" xfId="508" xr:uid="{00000000-0005-0000-0000-0000FA9E0000}"/>
    <cellStyle name="Normal 2 4 2 10" xfId="5331" xr:uid="{00000000-0005-0000-0000-0000FB9E0000}"/>
    <cellStyle name="Normal 2 4 2 11" xfId="62829" xr:uid="{00000000-0005-0000-0000-0000FC9E0000}"/>
    <cellStyle name="Normal 2 4 2 12" xfId="63039" xr:uid="{00000000-0005-0000-0000-0000FD9E0000}"/>
    <cellStyle name="Normal 2 4 2 2" xfId="3688" xr:uid="{00000000-0005-0000-0000-0000FE9E0000}"/>
    <cellStyle name="Normal 2 4 2 2 2" xfId="4216" xr:uid="{00000000-0005-0000-0000-0000FF9E0000}"/>
    <cellStyle name="Normal 2 4 2 2 2 2" xfId="26837" xr:uid="{00000000-0005-0000-0000-0000009F0000}"/>
    <cellStyle name="Normal 2 4 2 2 2 2 2" xfId="48286" xr:uid="{00000000-0005-0000-0000-0000019F0000}"/>
    <cellStyle name="Normal 2 4 2 2 2 3" xfId="48285" xr:uid="{00000000-0005-0000-0000-0000029F0000}"/>
    <cellStyle name="Normal 2 4 2 2 2 4" xfId="12208" xr:uid="{00000000-0005-0000-0000-0000039F0000}"/>
    <cellStyle name="Normal 2 4 2 2 3" xfId="16892" xr:uid="{00000000-0005-0000-0000-0000049F0000}"/>
    <cellStyle name="Normal 2 4 2 2 3 2" xfId="26838" xr:uid="{00000000-0005-0000-0000-0000059F0000}"/>
    <cellStyle name="Normal 2 4 2 2 3 2 2" xfId="48288" xr:uid="{00000000-0005-0000-0000-0000069F0000}"/>
    <cellStyle name="Normal 2 4 2 2 3 3" xfId="48287" xr:uid="{00000000-0005-0000-0000-0000079F0000}"/>
    <cellStyle name="Normal 2 4 2 2 4" xfId="26836" xr:uid="{00000000-0005-0000-0000-0000089F0000}"/>
    <cellStyle name="Normal 2 4 2 2 4 2" xfId="48289" xr:uid="{00000000-0005-0000-0000-0000099F0000}"/>
    <cellStyle name="Normal 2 4 2 2 5" xfId="48284" xr:uid="{00000000-0005-0000-0000-00000A9F0000}"/>
    <cellStyle name="Normal 2 4 2 2 6" xfId="60777" xr:uid="{00000000-0005-0000-0000-00000B9F0000}"/>
    <cellStyle name="Normal 2 4 2 2 7" xfId="5829" xr:uid="{00000000-0005-0000-0000-00000C9F0000}"/>
    <cellStyle name="Normal 2 4 2 3" xfId="3969" xr:uid="{00000000-0005-0000-0000-00000D9F0000}"/>
    <cellStyle name="Normal 2 4 2 3 2" xfId="26839" xr:uid="{00000000-0005-0000-0000-00000E9F0000}"/>
    <cellStyle name="Normal 2 4 2 3 2 2" xfId="48291" xr:uid="{00000000-0005-0000-0000-00000F9F0000}"/>
    <cellStyle name="Normal 2 4 2 3 3" xfId="48290" xr:uid="{00000000-0005-0000-0000-0000109F0000}"/>
    <cellStyle name="Normal 2 4 2 3 4" xfId="12207" xr:uid="{00000000-0005-0000-0000-0000119F0000}"/>
    <cellStyle name="Normal 2 4 2 4" xfId="13993" xr:uid="{00000000-0005-0000-0000-0000129F0000}"/>
    <cellStyle name="Normal 2 4 2 4 2" xfId="26840" xr:uid="{00000000-0005-0000-0000-0000139F0000}"/>
    <cellStyle name="Normal 2 4 2 4 2 2" xfId="48293" xr:uid="{00000000-0005-0000-0000-0000149F0000}"/>
    <cellStyle name="Normal 2 4 2 4 3" xfId="48292" xr:uid="{00000000-0005-0000-0000-0000159F0000}"/>
    <cellStyle name="Normal 2 4 2 5" xfId="14143" xr:uid="{00000000-0005-0000-0000-0000169F0000}"/>
    <cellStyle name="Normal 2 4 2 5 2" xfId="26841" xr:uid="{00000000-0005-0000-0000-0000179F0000}"/>
    <cellStyle name="Normal 2 4 2 5 2 2" xfId="48295" xr:uid="{00000000-0005-0000-0000-0000189F0000}"/>
    <cellStyle name="Normal 2 4 2 5 3" xfId="48294" xr:uid="{00000000-0005-0000-0000-0000199F0000}"/>
    <cellStyle name="Normal 2 4 2 6" xfId="16891" xr:uid="{00000000-0005-0000-0000-00001A9F0000}"/>
    <cellStyle name="Normal 2 4 2 6 2" xfId="26842" xr:uid="{00000000-0005-0000-0000-00001B9F0000}"/>
    <cellStyle name="Normal 2 4 2 6 2 2" xfId="48297" xr:uid="{00000000-0005-0000-0000-00001C9F0000}"/>
    <cellStyle name="Normal 2 4 2 6 3" xfId="48296" xr:uid="{00000000-0005-0000-0000-00001D9F0000}"/>
    <cellStyle name="Normal 2 4 2 7" xfId="26835" xr:uid="{00000000-0005-0000-0000-00001E9F0000}"/>
    <cellStyle name="Normal 2 4 2 7 2" xfId="48298" xr:uid="{00000000-0005-0000-0000-00001F9F0000}"/>
    <cellStyle name="Normal 2 4 2 8" xfId="48283" xr:uid="{00000000-0005-0000-0000-0000209F0000}"/>
    <cellStyle name="Normal 2 4 2 9" xfId="60778" xr:uid="{00000000-0005-0000-0000-0000219F0000}"/>
    <cellStyle name="Normal 2 4 3" xfId="1145" xr:uid="{00000000-0005-0000-0000-0000229F0000}"/>
    <cellStyle name="Normal 2 4 3 2" xfId="1176" xr:uid="{00000000-0005-0000-0000-0000239F0000}"/>
    <cellStyle name="Normal 2 4 3 2 2" xfId="26844" xr:uid="{00000000-0005-0000-0000-0000249F0000}"/>
    <cellStyle name="Normal 2 4 3 2 2 2" xfId="48301" xr:uid="{00000000-0005-0000-0000-0000259F0000}"/>
    <cellStyle name="Normal 2 4 3 2 3" xfId="48300" xr:uid="{00000000-0005-0000-0000-0000269F0000}"/>
    <cellStyle name="Normal 2 4 3 2 4" xfId="14144" xr:uid="{00000000-0005-0000-0000-0000279F0000}"/>
    <cellStyle name="Normal 2 4 3 3" xfId="3733" xr:uid="{00000000-0005-0000-0000-0000289F0000}"/>
    <cellStyle name="Normal 2 4 3 3 2" xfId="4261" xr:uid="{00000000-0005-0000-0000-0000299F0000}"/>
    <cellStyle name="Normal 2 4 3 3 2 2" xfId="48302" xr:uid="{00000000-0005-0000-0000-00002A9F0000}"/>
    <cellStyle name="Normal 2 4 3 3 3" xfId="26843" xr:uid="{00000000-0005-0000-0000-00002B9F0000}"/>
    <cellStyle name="Normal 2 4 3 4" xfId="4015" xr:uid="{00000000-0005-0000-0000-00002C9F0000}"/>
    <cellStyle name="Normal 2 4 3 4 2" xfId="48299" xr:uid="{00000000-0005-0000-0000-00002D9F0000}"/>
    <cellStyle name="Normal 2 4 3 5" xfId="13772" xr:uid="{00000000-0005-0000-0000-00002E9F0000}"/>
    <cellStyle name="Normal 2 4 4" xfId="13839" xr:uid="{00000000-0005-0000-0000-00002F9F0000}"/>
    <cellStyle name="Normal 2 4 5" xfId="57837" xr:uid="{00000000-0005-0000-0000-0000309F0000}"/>
    <cellStyle name="Normal 2 4 6" xfId="63021" xr:uid="{00000000-0005-0000-0000-0000319F0000}"/>
    <cellStyle name="Normal 2 5" xfId="509" xr:uid="{00000000-0005-0000-0000-0000329F0000}"/>
    <cellStyle name="Normal 2 5 2" xfId="1171" xr:uid="{00000000-0005-0000-0000-0000339F0000}"/>
    <cellStyle name="Normal 2 5 2 2" xfId="14204" xr:uid="{00000000-0005-0000-0000-0000349F0000}"/>
    <cellStyle name="Normal 2 5 3" xfId="1205" xr:uid="{00000000-0005-0000-0000-0000359F0000}"/>
    <cellStyle name="Normal 2 5 3 2" xfId="3757" xr:uid="{00000000-0005-0000-0000-0000369F0000}"/>
    <cellStyle name="Normal 2 5 3 2 2" xfId="4285" xr:uid="{00000000-0005-0000-0000-0000379F0000}"/>
    <cellStyle name="Normal 2 5 3 3" xfId="4039" xr:uid="{00000000-0005-0000-0000-0000389F0000}"/>
    <cellStyle name="Normal 2 5 3 4" xfId="57838" xr:uid="{00000000-0005-0000-0000-0000399F0000}"/>
    <cellStyle name="Normal 2 5 4" xfId="3537" xr:uid="{00000000-0005-0000-0000-00003A9F0000}"/>
    <cellStyle name="Normal 2 5 4 2" xfId="3818" xr:uid="{00000000-0005-0000-0000-00003B9F0000}"/>
    <cellStyle name="Normal 2 5 4 2 2" xfId="4346" xr:uid="{00000000-0005-0000-0000-00003C9F0000}"/>
    <cellStyle name="Normal 2 5 4 3" xfId="4101" xr:uid="{00000000-0005-0000-0000-00003D9F0000}"/>
    <cellStyle name="Normal 2 6" xfId="1011" xr:uid="{00000000-0005-0000-0000-00003E9F0000}"/>
    <cellStyle name="Normal 2 6 2" xfId="1224" xr:uid="{00000000-0005-0000-0000-00003F9F0000}"/>
    <cellStyle name="Normal 2 6 3" xfId="5332" xr:uid="{00000000-0005-0000-0000-0000409F0000}"/>
    <cellStyle name="Normal 2 7" xfId="1237" xr:uid="{00000000-0005-0000-0000-0000419F0000}"/>
    <cellStyle name="Normal 2 7 2" xfId="3566" xr:uid="{00000000-0005-0000-0000-0000429F0000}"/>
    <cellStyle name="Normal 2 7 2 2" xfId="3847" xr:uid="{00000000-0005-0000-0000-0000439F0000}"/>
    <cellStyle name="Normal 2 7 2 2 2" xfId="4375" xr:uid="{00000000-0005-0000-0000-0000449F0000}"/>
    <cellStyle name="Normal 2 7 2 3" xfId="4130" xr:uid="{00000000-0005-0000-0000-0000459F0000}"/>
    <cellStyle name="Normal 2 7 2 4" xfId="26845" xr:uid="{00000000-0005-0000-0000-0000469F0000}"/>
    <cellStyle name="Normal 2 7 3" xfId="3786" xr:uid="{00000000-0005-0000-0000-0000479F0000}"/>
    <cellStyle name="Normal 2 7 3 2" xfId="4314" xr:uid="{00000000-0005-0000-0000-0000489F0000}"/>
    <cellStyle name="Normal 2 7 4" xfId="4068" xr:uid="{00000000-0005-0000-0000-0000499F0000}"/>
    <cellStyle name="Normal 2 7 5" xfId="9469" xr:uid="{00000000-0005-0000-0000-00004A9F0000}"/>
    <cellStyle name="Normal 2 8" xfId="1182" xr:uid="{00000000-0005-0000-0000-00004B9F0000}"/>
    <cellStyle name="Normal 2 8 2" xfId="3584" xr:uid="{00000000-0005-0000-0000-00004C9F0000}"/>
    <cellStyle name="Normal 2 8 3" xfId="3740" xr:uid="{00000000-0005-0000-0000-00004D9F0000}"/>
    <cellStyle name="Normal 2 8 3 2" xfId="4268" xr:uid="{00000000-0005-0000-0000-00004E9F0000}"/>
    <cellStyle name="Normal 2 8 4" xfId="4022" xr:uid="{00000000-0005-0000-0000-00004F9F0000}"/>
    <cellStyle name="Normal 2 9" xfId="3520" xr:uid="{00000000-0005-0000-0000-0000509F0000}"/>
    <cellStyle name="Normal 2 9 2" xfId="3801" xr:uid="{00000000-0005-0000-0000-0000519F0000}"/>
    <cellStyle name="Normal 2 9 2 2" xfId="4329" xr:uid="{00000000-0005-0000-0000-0000529F0000}"/>
    <cellStyle name="Normal 2 9 3" xfId="4084" xr:uid="{00000000-0005-0000-0000-0000539F0000}"/>
    <cellStyle name="Normal 2_Audits - 2011" xfId="60779" xr:uid="{00000000-0005-0000-0000-0000549F0000}"/>
    <cellStyle name="Normal 20" xfId="103" xr:uid="{00000000-0005-0000-0000-0000559F0000}"/>
    <cellStyle name="Normal 20 2" xfId="3587" xr:uid="{00000000-0005-0000-0000-0000569F0000}"/>
    <cellStyle name="Normal 20 2 2" xfId="3865" xr:uid="{00000000-0005-0000-0000-0000579F0000}"/>
    <cellStyle name="Normal 20 2 2 2" xfId="4393" xr:uid="{00000000-0005-0000-0000-0000589F0000}"/>
    <cellStyle name="Normal 20 2 2 2 2" xfId="60782" xr:uid="{00000000-0005-0000-0000-0000599F0000}"/>
    <cellStyle name="Normal 20 2 2 2 3" xfId="60783" xr:uid="{00000000-0005-0000-0000-00005A9F0000}"/>
    <cellStyle name="Normal 20 2 2 2 4" xfId="60781" xr:uid="{00000000-0005-0000-0000-00005B9F0000}"/>
    <cellStyle name="Normal 20 2 2 3" xfId="60784" xr:uid="{00000000-0005-0000-0000-00005C9F0000}"/>
    <cellStyle name="Normal 20 2 2 4" xfId="60785" xr:uid="{00000000-0005-0000-0000-00005D9F0000}"/>
    <cellStyle name="Normal 20 2 2 5" xfId="60780" xr:uid="{00000000-0005-0000-0000-00005E9F0000}"/>
    <cellStyle name="Normal 20 2 3" xfId="4148" xr:uid="{00000000-0005-0000-0000-00005F9F0000}"/>
    <cellStyle name="Normal 20 2 4" xfId="13840" xr:uid="{00000000-0005-0000-0000-0000609F0000}"/>
    <cellStyle name="Normal 20 3" xfId="57839" xr:uid="{00000000-0005-0000-0000-0000619F0000}"/>
    <cellStyle name="Normal 20 3 2" xfId="60786" xr:uid="{00000000-0005-0000-0000-0000629F0000}"/>
    <cellStyle name="Normal 20 3 3" xfId="60787" xr:uid="{00000000-0005-0000-0000-0000639F0000}"/>
    <cellStyle name="Normal 20 4" xfId="60788" xr:uid="{00000000-0005-0000-0000-0000649F0000}"/>
    <cellStyle name="Normal 20 5" xfId="60789" xr:uid="{00000000-0005-0000-0000-0000659F0000}"/>
    <cellStyle name="Normal 20 6" xfId="62830" xr:uid="{00000000-0005-0000-0000-0000669F0000}"/>
    <cellStyle name="Normal 20 7" xfId="62998" xr:uid="{00000000-0005-0000-0000-0000679F0000}"/>
    <cellStyle name="Normal 21" xfId="104" xr:uid="{00000000-0005-0000-0000-0000689F0000}"/>
    <cellStyle name="Normal 21 2" xfId="3591" xr:uid="{00000000-0005-0000-0000-0000699F0000}"/>
    <cellStyle name="Normal 21 2 2" xfId="3868" xr:uid="{00000000-0005-0000-0000-00006A9F0000}"/>
    <cellStyle name="Normal 21 2 2 2" xfId="4396" xr:uid="{00000000-0005-0000-0000-00006B9F0000}"/>
    <cellStyle name="Normal 21 2 2 2 2" xfId="60792" xr:uid="{00000000-0005-0000-0000-00006C9F0000}"/>
    <cellStyle name="Normal 21 2 2 2 3" xfId="60793" xr:uid="{00000000-0005-0000-0000-00006D9F0000}"/>
    <cellStyle name="Normal 21 2 2 2 4" xfId="60791" xr:uid="{00000000-0005-0000-0000-00006E9F0000}"/>
    <cellStyle name="Normal 21 2 2 3" xfId="60794" xr:uid="{00000000-0005-0000-0000-00006F9F0000}"/>
    <cellStyle name="Normal 21 2 2 4" xfId="60795" xr:uid="{00000000-0005-0000-0000-0000709F0000}"/>
    <cellStyle name="Normal 21 2 2 5" xfId="60790" xr:uid="{00000000-0005-0000-0000-0000719F0000}"/>
    <cellStyle name="Normal 21 2 3" xfId="4151" xr:uid="{00000000-0005-0000-0000-0000729F0000}"/>
    <cellStyle name="Normal 21 2 4" xfId="13841" xr:uid="{00000000-0005-0000-0000-0000739F0000}"/>
    <cellStyle name="Normal 21 3" xfId="57840" xr:uid="{00000000-0005-0000-0000-0000749F0000}"/>
    <cellStyle name="Normal 21 3 2" xfId="60796" xr:uid="{00000000-0005-0000-0000-0000759F0000}"/>
    <cellStyle name="Normal 21 3 3" xfId="60797" xr:uid="{00000000-0005-0000-0000-0000769F0000}"/>
    <cellStyle name="Normal 21 4" xfId="60798" xr:uid="{00000000-0005-0000-0000-0000779F0000}"/>
    <cellStyle name="Normal 21 5" xfId="60799" xr:uid="{00000000-0005-0000-0000-0000789F0000}"/>
    <cellStyle name="Normal 21 6" xfId="62831" xr:uid="{00000000-0005-0000-0000-0000799F0000}"/>
    <cellStyle name="Normal 21 7" xfId="62973" xr:uid="{00000000-0005-0000-0000-00007A9F0000}"/>
    <cellStyle name="Normal 22" xfId="105" xr:uid="{00000000-0005-0000-0000-00007B9F0000}"/>
    <cellStyle name="Normal 22 2" xfId="13842" xr:uid="{00000000-0005-0000-0000-00007C9F0000}"/>
    <cellStyle name="Normal 22 2 2" xfId="60800" xr:uid="{00000000-0005-0000-0000-00007D9F0000}"/>
    <cellStyle name="Normal 22 2 2 2" xfId="60801" xr:uid="{00000000-0005-0000-0000-00007E9F0000}"/>
    <cellStyle name="Normal 22 2 2 2 2" xfId="60802" xr:uid="{00000000-0005-0000-0000-00007F9F0000}"/>
    <cellStyle name="Normal 22 2 2 2 3" xfId="60803" xr:uid="{00000000-0005-0000-0000-0000809F0000}"/>
    <cellStyle name="Normal 22 2 2 3" xfId="60804" xr:uid="{00000000-0005-0000-0000-0000819F0000}"/>
    <cellStyle name="Normal 22 2 2 4" xfId="60805" xr:uid="{00000000-0005-0000-0000-0000829F0000}"/>
    <cellStyle name="Normal 22 2 3" xfId="63027" xr:uid="{00000000-0005-0000-0000-0000839F0000}"/>
    <cellStyle name="Normal 22 3" xfId="57841" xr:uid="{00000000-0005-0000-0000-0000849F0000}"/>
    <cellStyle name="Normal 22 3 2" xfId="60806" xr:uid="{00000000-0005-0000-0000-0000859F0000}"/>
    <cellStyle name="Normal 22 3 3" xfId="60807" xr:uid="{00000000-0005-0000-0000-0000869F0000}"/>
    <cellStyle name="Normal 22 4" xfId="60808" xr:uid="{00000000-0005-0000-0000-0000879F0000}"/>
    <cellStyle name="Normal 22 5" xfId="60809" xr:uid="{00000000-0005-0000-0000-0000889F0000}"/>
    <cellStyle name="Normal 22 6" xfId="62999" xr:uid="{00000000-0005-0000-0000-0000899F0000}"/>
    <cellStyle name="Normal 23" xfId="106" xr:uid="{00000000-0005-0000-0000-00008A9F0000}"/>
    <cellStyle name="Normal 23 2" xfId="5333" xr:uid="{00000000-0005-0000-0000-00008B9F0000}"/>
    <cellStyle name="Normal 23 2 2" xfId="5830" xr:uid="{00000000-0005-0000-0000-00008C9F0000}"/>
    <cellStyle name="Normal 23 2 2 2" xfId="12210" xr:uid="{00000000-0005-0000-0000-00008D9F0000}"/>
    <cellStyle name="Normal 23 2 2 2 2" xfId="26848" xr:uid="{00000000-0005-0000-0000-00008E9F0000}"/>
    <cellStyle name="Normal 23 2 2 2 2 2" xfId="48306" xr:uid="{00000000-0005-0000-0000-00008F9F0000}"/>
    <cellStyle name="Normal 23 2 2 2 3" xfId="48305" xr:uid="{00000000-0005-0000-0000-0000909F0000}"/>
    <cellStyle name="Normal 23 2 2 3" xfId="16894" xr:uid="{00000000-0005-0000-0000-0000919F0000}"/>
    <cellStyle name="Normal 23 2 2 3 2" xfId="26849" xr:uid="{00000000-0005-0000-0000-0000929F0000}"/>
    <cellStyle name="Normal 23 2 2 3 2 2" xfId="48308" xr:uid="{00000000-0005-0000-0000-0000939F0000}"/>
    <cellStyle name="Normal 23 2 2 3 3" xfId="48307" xr:uid="{00000000-0005-0000-0000-0000949F0000}"/>
    <cellStyle name="Normal 23 2 2 4" xfId="26847" xr:uid="{00000000-0005-0000-0000-0000959F0000}"/>
    <cellStyle name="Normal 23 2 2 4 2" xfId="48309" xr:uid="{00000000-0005-0000-0000-0000969F0000}"/>
    <cellStyle name="Normal 23 2 2 5" xfId="48304" xr:uid="{00000000-0005-0000-0000-0000979F0000}"/>
    <cellStyle name="Normal 23 2 2 6" xfId="60810" xr:uid="{00000000-0005-0000-0000-0000989F0000}"/>
    <cellStyle name="Normal 23 2 3" xfId="12209" xr:uid="{00000000-0005-0000-0000-0000999F0000}"/>
    <cellStyle name="Normal 23 2 3 2" xfId="26850" xr:uid="{00000000-0005-0000-0000-00009A9F0000}"/>
    <cellStyle name="Normal 23 2 3 2 2" xfId="48311" xr:uid="{00000000-0005-0000-0000-00009B9F0000}"/>
    <cellStyle name="Normal 23 2 3 3" xfId="48310" xr:uid="{00000000-0005-0000-0000-00009C9F0000}"/>
    <cellStyle name="Normal 23 2 4" xfId="16893" xr:uid="{00000000-0005-0000-0000-00009D9F0000}"/>
    <cellStyle name="Normal 23 2 4 2" xfId="26851" xr:uid="{00000000-0005-0000-0000-00009E9F0000}"/>
    <cellStyle name="Normal 23 2 4 2 2" xfId="48313" xr:uid="{00000000-0005-0000-0000-00009F9F0000}"/>
    <cellStyle name="Normal 23 2 4 3" xfId="48312" xr:uid="{00000000-0005-0000-0000-0000A09F0000}"/>
    <cellStyle name="Normal 23 2 5" xfId="26846" xr:uid="{00000000-0005-0000-0000-0000A19F0000}"/>
    <cellStyle name="Normal 23 2 5 2" xfId="48314" xr:uid="{00000000-0005-0000-0000-0000A29F0000}"/>
    <cellStyle name="Normal 23 2 6" xfId="48303" xr:uid="{00000000-0005-0000-0000-0000A39F0000}"/>
    <cellStyle name="Normal 23 2 7" xfId="60811" xr:uid="{00000000-0005-0000-0000-0000A49F0000}"/>
    <cellStyle name="Normal 23 3" xfId="13843" xr:uid="{00000000-0005-0000-0000-0000A59F0000}"/>
    <cellStyle name="Normal 23 3 2" xfId="60812" xr:uid="{00000000-0005-0000-0000-0000A69F0000}"/>
    <cellStyle name="Normal 23 3 3" xfId="60813" xr:uid="{00000000-0005-0000-0000-0000A79F0000}"/>
    <cellStyle name="Normal 23 4" xfId="57842" xr:uid="{00000000-0005-0000-0000-0000A89F0000}"/>
    <cellStyle name="Normal 23 5" xfId="60814" xr:uid="{00000000-0005-0000-0000-0000A99F0000}"/>
    <cellStyle name="Normal 23 6" xfId="63001" xr:uid="{00000000-0005-0000-0000-0000AA9F0000}"/>
    <cellStyle name="Normal 24" xfId="107" xr:uid="{00000000-0005-0000-0000-0000AB9F0000}"/>
    <cellStyle name="Normal 24 2" xfId="13844" xr:uid="{00000000-0005-0000-0000-0000AC9F0000}"/>
    <cellStyle name="Normal 24 2 2" xfId="60815" xr:uid="{00000000-0005-0000-0000-0000AD9F0000}"/>
    <cellStyle name="Normal 24 2 2 2" xfId="60816" xr:uid="{00000000-0005-0000-0000-0000AE9F0000}"/>
    <cellStyle name="Normal 24 2 2 3" xfId="60817" xr:uid="{00000000-0005-0000-0000-0000AF9F0000}"/>
    <cellStyle name="Normal 24 2 3" xfId="60818" xr:uid="{00000000-0005-0000-0000-0000B09F0000}"/>
    <cellStyle name="Normal 24 2 4" xfId="60819" xr:uid="{00000000-0005-0000-0000-0000B19F0000}"/>
    <cellStyle name="Normal 24 3" xfId="57843" xr:uid="{00000000-0005-0000-0000-0000B29F0000}"/>
    <cellStyle name="Normal 24 3 2" xfId="60820" xr:uid="{00000000-0005-0000-0000-0000B39F0000}"/>
    <cellStyle name="Normal 24 3 3" xfId="60821" xr:uid="{00000000-0005-0000-0000-0000B49F0000}"/>
    <cellStyle name="Normal 24 4" xfId="60822" xr:uid="{00000000-0005-0000-0000-0000B59F0000}"/>
    <cellStyle name="Normal 24 5" xfId="60823" xr:uid="{00000000-0005-0000-0000-0000B69F0000}"/>
    <cellStyle name="Normal 24 6" xfId="62832" xr:uid="{00000000-0005-0000-0000-0000B79F0000}"/>
    <cellStyle name="Normal 24 7" xfId="63002" xr:uid="{00000000-0005-0000-0000-0000B89F0000}"/>
    <cellStyle name="Normal 25" xfId="108" xr:uid="{00000000-0005-0000-0000-0000B99F0000}"/>
    <cellStyle name="Normal 25 2" xfId="510" xr:uid="{00000000-0005-0000-0000-0000BA9F0000}"/>
    <cellStyle name="Normal 25 2 2" xfId="3635" xr:uid="{00000000-0005-0000-0000-0000BB9F0000}"/>
    <cellStyle name="Normal 25 2 2 2" xfId="60825" xr:uid="{00000000-0005-0000-0000-0000BC9F0000}"/>
    <cellStyle name="Normal 25 2 2 3" xfId="60826" xr:uid="{00000000-0005-0000-0000-0000BD9F0000}"/>
    <cellStyle name="Normal 25 2 2 4" xfId="60824" xr:uid="{00000000-0005-0000-0000-0000BE9F0000}"/>
    <cellStyle name="Normal 25 2 3" xfId="60827" xr:uid="{00000000-0005-0000-0000-0000BF9F0000}"/>
    <cellStyle name="Normal 25 2 4" xfId="60828" xr:uid="{00000000-0005-0000-0000-0000C09F0000}"/>
    <cellStyle name="Normal 25 3" xfId="13845" xr:uid="{00000000-0005-0000-0000-0000C19F0000}"/>
    <cellStyle name="Normal 25 3 2" xfId="60829" xr:uid="{00000000-0005-0000-0000-0000C29F0000}"/>
    <cellStyle name="Normal 25 3 3" xfId="60830" xr:uid="{00000000-0005-0000-0000-0000C39F0000}"/>
    <cellStyle name="Normal 25 4" xfId="60831" xr:uid="{00000000-0005-0000-0000-0000C49F0000}"/>
    <cellStyle name="Normal 25 5" xfId="60832" xr:uid="{00000000-0005-0000-0000-0000C59F0000}"/>
    <cellStyle name="Normal 25 6" xfId="62974" xr:uid="{00000000-0005-0000-0000-0000C69F0000}"/>
    <cellStyle name="Normal 26" xfId="109" xr:uid="{00000000-0005-0000-0000-0000C79F0000}"/>
    <cellStyle name="Normal 26 2" xfId="3618" xr:uid="{00000000-0005-0000-0000-0000C89F0000}"/>
    <cellStyle name="Normal 26 2 2" xfId="60833" xr:uid="{00000000-0005-0000-0000-0000C99F0000}"/>
    <cellStyle name="Normal 26 2 2 2" xfId="60834" xr:uid="{00000000-0005-0000-0000-0000CA9F0000}"/>
    <cellStyle name="Normal 26 2 2 3" xfId="60835" xr:uid="{00000000-0005-0000-0000-0000CB9F0000}"/>
    <cellStyle name="Normal 26 2 3" xfId="60836" xr:uid="{00000000-0005-0000-0000-0000CC9F0000}"/>
    <cellStyle name="Normal 26 2 4" xfId="60837" xr:uid="{00000000-0005-0000-0000-0000CD9F0000}"/>
    <cellStyle name="Normal 26 2 5" xfId="4997" xr:uid="{00000000-0005-0000-0000-0000CE9F0000}"/>
    <cellStyle name="Normal 26 3" xfId="5334" xr:uid="{00000000-0005-0000-0000-0000CF9F0000}"/>
    <cellStyle name="Normal 26 3 2" xfId="60838" xr:uid="{00000000-0005-0000-0000-0000D09F0000}"/>
    <cellStyle name="Normal 26 3 3" xfId="60839" xr:uid="{00000000-0005-0000-0000-0000D19F0000}"/>
    <cellStyle name="Normal 26 4" xfId="13846" xr:uid="{00000000-0005-0000-0000-0000D29F0000}"/>
    <cellStyle name="Normal 26 5" xfId="57844" xr:uid="{00000000-0005-0000-0000-0000D39F0000}"/>
    <cellStyle name="Normal 26 6" xfId="4686" xr:uid="{00000000-0005-0000-0000-0000D49F0000}"/>
    <cellStyle name="Normal 26 7" xfId="63003" xr:uid="{00000000-0005-0000-0000-0000D59F0000}"/>
    <cellStyle name="Normal 27" xfId="140" xr:uid="{00000000-0005-0000-0000-0000D69F0000}"/>
    <cellStyle name="Normal 27 10" xfId="63004" xr:uid="{00000000-0005-0000-0000-0000D79F0000}"/>
    <cellStyle name="Normal 27 2" xfId="511" xr:uid="{00000000-0005-0000-0000-0000D89F0000}"/>
    <cellStyle name="Normal 27 2 2" xfId="60840" xr:uid="{00000000-0005-0000-0000-0000D99F0000}"/>
    <cellStyle name="Normal 27 2 2 2" xfId="60841" xr:uid="{00000000-0005-0000-0000-0000DA9F0000}"/>
    <cellStyle name="Normal 27 2 2 3" xfId="60842" xr:uid="{00000000-0005-0000-0000-0000DB9F0000}"/>
    <cellStyle name="Normal 27 2 3" xfId="60843" xr:uid="{00000000-0005-0000-0000-0000DC9F0000}"/>
    <cellStyle name="Normal 27 2 4" xfId="60844" xr:uid="{00000000-0005-0000-0000-0000DD9F0000}"/>
    <cellStyle name="Normal 27 3" xfId="1012" xr:uid="{00000000-0005-0000-0000-0000DE9F0000}"/>
    <cellStyle name="Normal 27 3 2" xfId="60845" xr:uid="{00000000-0005-0000-0000-0000DF9F0000}"/>
    <cellStyle name="Normal 27 3 3" xfId="60846" xr:uid="{00000000-0005-0000-0000-0000E09F0000}"/>
    <cellStyle name="Normal 27 3 4" xfId="4998" xr:uid="{00000000-0005-0000-0000-0000E19F0000}"/>
    <cellStyle name="Normal 27 4" xfId="5558" xr:uid="{00000000-0005-0000-0000-0000E29F0000}"/>
    <cellStyle name="Normal 27 4 2" xfId="12212" xr:uid="{00000000-0005-0000-0000-0000E39F0000}"/>
    <cellStyle name="Normal 27 4 2 2" xfId="26854" xr:uid="{00000000-0005-0000-0000-0000E49F0000}"/>
    <cellStyle name="Normal 27 4 2 2 2" xfId="48318" xr:uid="{00000000-0005-0000-0000-0000E59F0000}"/>
    <cellStyle name="Normal 27 4 2 3" xfId="48317" xr:uid="{00000000-0005-0000-0000-0000E69F0000}"/>
    <cellStyle name="Normal 27 4 3" xfId="16895" xr:uid="{00000000-0005-0000-0000-0000E79F0000}"/>
    <cellStyle name="Normal 27 4 3 2" xfId="26855" xr:uid="{00000000-0005-0000-0000-0000E89F0000}"/>
    <cellStyle name="Normal 27 4 3 2 2" xfId="48320" xr:uid="{00000000-0005-0000-0000-0000E99F0000}"/>
    <cellStyle name="Normal 27 4 3 3" xfId="48319" xr:uid="{00000000-0005-0000-0000-0000EA9F0000}"/>
    <cellStyle name="Normal 27 4 4" xfId="26853" xr:uid="{00000000-0005-0000-0000-0000EB9F0000}"/>
    <cellStyle name="Normal 27 4 4 2" xfId="48321" xr:uid="{00000000-0005-0000-0000-0000EC9F0000}"/>
    <cellStyle name="Normal 27 4 5" xfId="48316" xr:uid="{00000000-0005-0000-0000-0000ED9F0000}"/>
    <cellStyle name="Normal 27 4 6" xfId="60847" xr:uid="{00000000-0005-0000-0000-0000EE9F0000}"/>
    <cellStyle name="Normal 27 5" xfId="12211" xr:uid="{00000000-0005-0000-0000-0000EF9F0000}"/>
    <cellStyle name="Normal 27 5 2" xfId="26856" xr:uid="{00000000-0005-0000-0000-0000F09F0000}"/>
    <cellStyle name="Normal 27 5 2 2" xfId="48323" xr:uid="{00000000-0005-0000-0000-0000F19F0000}"/>
    <cellStyle name="Normal 27 5 3" xfId="48322" xr:uid="{00000000-0005-0000-0000-0000F29F0000}"/>
    <cellStyle name="Normal 27 6" xfId="13847" xr:uid="{00000000-0005-0000-0000-0000F39F0000}"/>
    <cellStyle name="Normal 27 7" xfId="26852" xr:uid="{00000000-0005-0000-0000-0000F49F0000}"/>
    <cellStyle name="Normal 27 7 2" xfId="48324" xr:uid="{00000000-0005-0000-0000-0000F59F0000}"/>
    <cellStyle name="Normal 27 8" xfId="48315" xr:uid="{00000000-0005-0000-0000-0000F69F0000}"/>
    <cellStyle name="Normal 27 9" xfId="4711" xr:uid="{00000000-0005-0000-0000-0000F79F0000}"/>
    <cellStyle name="Normal 28" xfId="159" xr:uid="{00000000-0005-0000-0000-0000F89F0000}"/>
    <cellStyle name="Normal 28 2" xfId="1013" xr:uid="{00000000-0005-0000-0000-0000F99F0000}"/>
    <cellStyle name="Normal 28 2 2" xfId="60848" xr:uid="{00000000-0005-0000-0000-0000FA9F0000}"/>
    <cellStyle name="Normal 28 2 2 2" xfId="60849" xr:uid="{00000000-0005-0000-0000-0000FB9F0000}"/>
    <cellStyle name="Normal 28 2 2 3" xfId="60850" xr:uid="{00000000-0005-0000-0000-0000FC9F0000}"/>
    <cellStyle name="Normal 28 2 3" xfId="60851" xr:uid="{00000000-0005-0000-0000-0000FD9F0000}"/>
    <cellStyle name="Normal 28 2 4" xfId="60852" xr:uid="{00000000-0005-0000-0000-0000FE9F0000}"/>
    <cellStyle name="Normal 28 2 5" xfId="4999" xr:uid="{00000000-0005-0000-0000-0000FF9F0000}"/>
    <cellStyle name="Normal 28 3" xfId="3631" xr:uid="{00000000-0005-0000-0000-000000A00000}"/>
    <cellStyle name="Normal 28 3 2" xfId="12214" xr:uid="{00000000-0005-0000-0000-000001A00000}"/>
    <cellStyle name="Normal 28 3 2 2" xfId="26859" xr:uid="{00000000-0005-0000-0000-000002A00000}"/>
    <cellStyle name="Normal 28 3 2 2 2" xfId="48328" xr:uid="{00000000-0005-0000-0000-000003A00000}"/>
    <cellStyle name="Normal 28 3 2 3" xfId="48327" xr:uid="{00000000-0005-0000-0000-000004A00000}"/>
    <cellStyle name="Normal 28 3 3" xfId="16896" xr:uid="{00000000-0005-0000-0000-000005A00000}"/>
    <cellStyle name="Normal 28 3 3 2" xfId="26860" xr:uid="{00000000-0005-0000-0000-000006A00000}"/>
    <cellStyle name="Normal 28 3 3 2 2" xfId="48330" xr:uid="{00000000-0005-0000-0000-000007A00000}"/>
    <cellStyle name="Normal 28 3 3 3" xfId="48329" xr:uid="{00000000-0005-0000-0000-000008A00000}"/>
    <cellStyle name="Normal 28 3 4" xfId="26858" xr:uid="{00000000-0005-0000-0000-000009A00000}"/>
    <cellStyle name="Normal 28 3 4 2" xfId="48331" xr:uid="{00000000-0005-0000-0000-00000AA00000}"/>
    <cellStyle name="Normal 28 3 5" xfId="48326" xr:uid="{00000000-0005-0000-0000-00000BA00000}"/>
    <cellStyle name="Normal 28 3 6" xfId="60853" xr:uid="{00000000-0005-0000-0000-00000CA00000}"/>
    <cellStyle name="Normal 28 3 7" xfId="5574" xr:uid="{00000000-0005-0000-0000-00000DA00000}"/>
    <cellStyle name="Normal 28 4" xfId="12213" xr:uid="{00000000-0005-0000-0000-00000EA00000}"/>
    <cellStyle name="Normal 28 4 2" xfId="26861" xr:uid="{00000000-0005-0000-0000-00000FA00000}"/>
    <cellStyle name="Normal 28 4 2 2" xfId="48333" xr:uid="{00000000-0005-0000-0000-000010A00000}"/>
    <cellStyle name="Normal 28 4 3" xfId="48332" xr:uid="{00000000-0005-0000-0000-000011A00000}"/>
    <cellStyle name="Normal 28 5" xfId="13848" xr:uid="{00000000-0005-0000-0000-000012A00000}"/>
    <cellStyle name="Normal 28 6" xfId="26857" xr:uid="{00000000-0005-0000-0000-000013A00000}"/>
    <cellStyle name="Normal 28 6 2" xfId="48334" xr:uid="{00000000-0005-0000-0000-000014A00000}"/>
    <cellStyle name="Normal 28 7" xfId="48325" xr:uid="{00000000-0005-0000-0000-000015A00000}"/>
    <cellStyle name="Normal 28 8" xfId="4728" xr:uid="{00000000-0005-0000-0000-000016A00000}"/>
    <cellStyle name="Normal 28 9" xfId="63005" xr:uid="{00000000-0005-0000-0000-000017A00000}"/>
    <cellStyle name="Normal 29" xfId="160" xr:uid="{00000000-0005-0000-0000-000018A00000}"/>
    <cellStyle name="Normal 29 2" xfId="1014" xr:uid="{00000000-0005-0000-0000-000019A00000}"/>
    <cellStyle name="Normal 29 2 2" xfId="60854" xr:uid="{00000000-0005-0000-0000-00001AA00000}"/>
    <cellStyle name="Normal 29 2 2 2" xfId="60855" xr:uid="{00000000-0005-0000-0000-00001BA00000}"/>
    <cellStyle name="Normal 29 2 2 3" xfId="60856" xr:uid="{00000000-0005-0000-0000-00001CA00000}"/>
    <cellStyle name="Normal 29 2 3" xfId="60857" xr:uid="{00000000-0005-0000-0000-00001DA00000}"/>
    <cellStyle name="Normal 29 2 4" xfId="60858" xr:uid="{00000000-0005-0000-0000-00001EA00000}"/>
    <cellStyle name="Normal 29 2 5" xfId="5000" xr:uid="{00000000-0005-0000-0000-00001FA00000}"/>
    <cellStyle name="Normal 29 3" xfId="3634" xr:uid="{00000000-0005-0000-0000-000020A00000}"/>
    <cellStyle name="Normal 29 3 2" xfId="12216" xr:uid="{00000000-0005-0000-0000-000021A00000}"/>
    <cellStyle name="Normal 29 3 2 2" xfId="26864" xr:uid="{00000000-0005-0000-0000-000022A00000}"/>
    <cellStyle name="Normal 29 3 2 2 2" xfId="48338" xr:uid="{00000000-0005-0000-0000-000023A00000}"/>
    <cellStyle name="Normal 29 3 2 3" xfId="48337" xr:uid="{00000000-0005-0000-0000-000024A00000}"/>
    <cellStyle name="Normal 29 3 3" xfId="16897" xr:uid="{00000000-0005-0000-0000-000025A00000}"/>
    <cellStyle name="Normal 29 3 3 2" xfId="26865" xr:uid="{00000000-0005-0000-0000-000026A00000}"/>
    <cellStyle name="Normal 29 3 3 2 2" xfId="48340" xr:uid="{00000000-0005-0000-0000-000027A00000}"/>
    <cellStyle name="Normal 29 3 3 3" xfId="48339" xr:uid="{00000000-0005-0000-0000-000028A00000}"/>
    <cellStyle name="Normal 29 3 4" xfId="26863" xr:uid="{00000000-0005-0000-0000-000029A00000}"/>
    <cellStyle name="Normal 29 3 4 2" xfId="48341" xr:uid="{00000000-0005-0000-0000-00002AA00000}"/>
    <cellStyle name="Normal 29 3 5" xfId="48336" xr:uid="{00000000-0005-0000-0000-00002BA00000}"/>
    <cellStyle name="Normal 29 3 6" xfId="60859" xr:uid="{00000000-0005-0000-0000-00002CA00000}"/>
    <cellStyle name="Normal 29 3 7" xfId="5588" xr:uid="{00000000-0005-0000-0000-00002DA00000}"/>
    <cellStyle name="Normal 29 4" xfId="12215" xr:uid="{00000000-0005-0000-0000-00002EA00000}"/>
    <cellStyle name="Normal 29 4 2" xfId="26866" xr:uid="{00000000-0005-0000-0000-00002FA00000}"/>
    <cellStyle name="Normal 29 4 2 2" xfId="48343" xr:uid="{00000000-0005-0000-0000-000030A00000}"/>
    <cellStyle name="Normal 29 4 3" xfId="48342" xr:uid="{00000000-0005-0000-0000-000031A00000}"/>
    <cellStyle name="Normal 29 5" xfId="13849" xr:uid="{00000000-0005-0000-0000-000032A00000}"/>
    <cellStyle name="Normal 29 6" xfId="26862" xr:uid="{00000000-0005-0000-0000-000033A00000}"/>
    <cellStyle name="Normal 29 6 2" xfId="48344" xr:uid="{00000000-0005-0000-0000-000034A00000}"/>
    <cellStyle name="Normal 29 7" xfId="48335" xr:uid="{00000000-0005-0000-0000-000035A00000}"/>
    <cellStyle name="Normal 29 8" xfId="4743" xr:uid="{00000000-0005-0000-0000-000036A00000}"/>
    <cellStyle name="Normal 29 9" xfId="63045" xr:uid="{00000000-0005-0000-0000-000037A00000}"/>
    <cellStyle name="Normal 3" xfId="23" xr:uid="{00000000-0005-0000-0000-000038A00000}"/>
    <cellStyle name="Normal 3 10" xfId="60860" xr:uid="{00000000-0005-0000-0000-000039A00000}"/>
    <cellStyle name="Normal 3 10 2" xfId="60861" xr:uid="{00000000-0005-0000-0000-00003AA00000}"/>
    <cellStyle name="Normal 3 10 3" xfId="60862" xr:uid="{00000000-0005-0000-0000-00003BA00000}"/>
    <cellStyle name="Normal 3 11" xfId="60863" xr:uid="{00000000-0005-0000-0000-00003CA00000}"/>
    <cellStyle name="Normal 3 12" xfId="60864" xr:uid="{00000000-0005-0000-0000-00003DA00000}"/>
    <cellStyle name="Normal 3 13" xfId="60865" xr:uid="{00000000-0005-0000-0000-00003EA00000}"/>
    <cellStyle name="Normal 3 14" xfId="62941" xr:uid="{00000000-0005-0000-0000-00003FA00000}"/>
    <cellStyle name="Normal 3 15" xfId="62975" xr:uid="{00000000-0005-0000-0000-000040A00000}"/>
    <cellStyle name="Normal 3 2" xfId="111" xr:uid="{00000000-0005-0000-0000-000041A00000}"/>
    <cellStyle name="Normal 3 2 10" xfId="60866" xr:uid="{00000000-0005-0000-0000-000042A00000}"/>
    <cellStyle name="Normal 3 2 11" xfId="4687" xr:uid="{00000000-0005-0000-0000-000043A00000}"/>
    <cellStyle name="Normal 3 2 12" xfId="62833" xr:uid="{00000000-0005-0000-0000-000044A00000}"/>
    <cellStyle name="Normal 3 2 13" xfId="62949" xr:uid="{00000000-0005-0000-0000-000045A00000}"/>
    <cellStyle name="Normal 3 2 14" xfId="62986" xr:uid="{00000000-0005-0000-0000-000046A00000}"/>
    <cellStyle name="Normal 3 2 2" xfId="512" xr:uid="{00000000-0005-0000-0000-000047A00000}"/>
    <cellStyle name="Normal 3 2 2 2" xfId="3689" xr:uid="{00000000-0005-0000-0000-000048A00000}"/>
    <cellStyle name="Normal 3 2 2 2 2" xfId="4217" xr:uid="{00000000-0005-0000-0000-000049A00000}"/>
    <cellStyle name="Normal 3 2 2 2 2 2" xfId="60867" xr:uid="{00000000-0005-0000-0000-00004AA00000}"/>
    <cellStyle name="Normal 3 2 2 2 3" xfId="60868" xr:uid="{00000000-0005-0000-0000-00004BA00000}"/>
    <cellStyle name="Normal 3 2 2 2 4" xfId="13851" xr:uid="{00000000-0005-0000-0000-00004CA00000}"/>
    <cellStyle name="Normal 3 2 2 3" xfId="3970" xr:uid="{00000000-0005-0000-0000-00004DA00000}"/>
    <cellStyle name="Normal 3 2 2 3 2" xfId="57845" xr:uid="{00000000-0005-0000-0000-00004EA00000}"/>
    <cellStyle name="Normal 3 2 2 4" xfId="60869" xr:uid="{00000000-0005-0000-0000-00004FA00000}"/>
    <cellStyle name="Normal 3 2 2 5" xfId="5335" xr:uid="{00000000-0005-0000-0000-000050A00000}"/>
    <cellStyle name="Normal 3 2 2 6" xfId="62834" xr:uid="{00000000-0005-0000-0000-000051A00000}"/>
    <cellStyle name="Normal 3 2 3" xfId="513" xr:uid="{00000000-0005-0000-0000-000052A00000}"/>
    <cellStyle name="Normal 3 2 3 2" xfId="3690" xr:uid="{00000000-0005-0000-0000-000053A00000}"/>
    <cellStyle name="Normal 3 2 3 2 2" xfId="4218" xr:uid="{00000000-0005-0000-0000-000054A00000}"/>
    <cellStyle name="Normal 3 2 3 2 2 2" xfId="60871" xr:uid="{00000000-0005-0000-0000-000055A00000}"/>
    <cellStyle name="Normal 3 2 3 2 3" xfId="60872" xr:uid="{00000000-0005-0000-0000-000056A00000}"/>
    <cellStyle name="Normal 3 2 3 2 4" xfId="60870" xr:uid="{00000000-0005-0000-0000-000057A00000}"/>
    <cellStyle name="Normal 3 2 3 3" xfId="3971" xr:uid="{00000000-0005-0000-0000-000058A00000}"/>
    <cellStyle name="Normal 3 2 3 3 2" xfId="60873" xr:uid="{00000000-0005-0000-0000-000059A00000}"/>
    <cellStyle name="Normal 3 2 3 4" xfId="60874" xr:uid="{00000000-0005-0000-0000-00005AA00000}"/>
    <cellStyle name="Normal 3 2 3 5" xfId="5336" xr:uid="{00000000-0005-0000-0000-00005BA00000}"/>
    <cellStyle name="Normal 3 2 3 6" xfId="62835" xr:uid="{00000000-0005-0000-0000-00005CA00000}"/>
    <cellStyle name="Normal 3 2 4" xfId="1208" xr:uid="{00000000-0005-0000-0000-00005DA00000}"/>
    <cellStyle name="Normal 3 2 4 2" xfId="3760" xr:uid="{00000000-0005-0000-0000-00005EA00000}"/>
    <cellStyle name="Normal 3 2 4 2 2" xfId="4288" xr:uid="{00000000-0005-0000-0000-00005FA00000}"/>
    <cellStyle name="Normal 3 2 4 2 2 2" xfId="48348" xr:uid="{00000000-0005-0000-0000-000060A00000}"/>
    <cellStyle name="Normal 3 2 4 2 2 3" xfId="26869" xr:uid="{00000000-0005-0000-0000-000061A00000}"/>
    <cellStyle name="Normal 3 2 4 2 3" xfId="48347" xr:uid="{00000000-0005-0000-0000-000062A00000}"/>
    <cellStyle name="Normal 3 2 4 2 4" xfId="12218" xr:uid="{00000000-0005-0000-0000-000063A00000}"/>
    <cellStyle name="Normal 3 2 4 3" xfId="4042" xr:uid="{00000000-0005-0000-0000-000064A00000}"/>
    <cellStyle name="Normal 3 2 4 3 2" xfId="26870" xr:uid="{00000000-0005-0000-0000-000065A00000}"/>
    <cellStyle name="Normal 3 2 4 3 2 2" xfId="48350" xr:uid="{00000000-0005-0000-0000-000066A00000}"/>
    <cellStyle name="Normal 3 2 4 3 3" xfId="48349" xr:uid="{00000000-0005-0000-0000-000067A00000}"/>
    <cellStyle name="Normal 3 2 4 3 4" xfId="16898" xr:uid="{00000000-0005-0000-0000-000068A00000}"/>
    <cellStyle name="Normal 3 2 4 4" xfId="26868" xr:uid="{00000000-0005-0000-0000-000069A00000}"/>
    <cellStyle name="Normal 3 2 4 4 2" xfId="48351" xr:uid="{00000000-0005-0000-0000-00006AA00000}"/>
    <cellStyle name="Normal 3 2 4 5" xfId="48346" xr:uid="{00000000-0005-0000-0000-00006BA00000}"/>
    <cellStyle name="Normal 3 2 4 6" xfId="60875" xr:uid="{00000000-0005-0000-0000-00006CA00000}"/>
    <cellStyle name="Normal 3 2 4 7" xfId="5547" xr:uid="{00000000-0005-0000-0000-00006DA00000}"/>
    <cellStyle name="Normal 3 2 5" xfId="3540" xr:uid="{00000000-0005-0000-0000-00006EA00000}"/>
    <cellStyle name="Normal 3 2 5 2" xfId="3821" xr:uid="{00000000-0005-0000-0000-00006FA00000}"/>
    <cellStyle name="Normal 3 2 5 2 2" xfId="4349" xr:uid="{00000000-0005-0000-0000-000070A00000}"/>
    <cellStyle name="Normal 3 2 5 2 2 2" xfId="48353" xr:uid="{00000000-0005-0000-0000-000071A00000}"/>
    <cellStyle name="Normal 3 2 5 2 3" xfId="60876" xr:uid="{00000000-0005-0000-0000-000072A00000}"/>
    <cellStyle name="Normal 3 2 5 2 4" xfId="26871" xr:uid="{00000000-0005-0000-0000-000073A00000}"/>
    <cellStyle name="Normal 3 2 5 3" xfId="4104" xr:uid="{00000000-0005-0000-0000-000074A00000}"/>
    <cellStyle name="Normal 3 2 5 3 2" xfId="48352" xr:uid="{00000000-0005-0000-0000-000075A00000}"/>
    <cellStyle name="Normal 3 2 5 4" xfId="60877" xr:uid="{00000000-0005-0000-0000-000076A00000}"/>
    <cellStyle name="Normal 3 2 5 5" xfId="12217" xr:uid="{00000000-0005-0000-0000-000077A00000}"/>
    <cellStyle name="Normal 3 2 6" xfId="3619" xr:uid="{00000000-0005-0000-0000-000078A00000}"/>
    <cellStyle name="Normal 3 2 6 2" xfId="3882" xr:uid="{00000000-0005-0000-0000-000079A00000}"/>
    <cellStyle name="Normal 3 2 6 2 2" xfId="4410" xr:uid="{00000000-0005-0000-0000-00007AA00000}"/>
    <cellStyle name="Normal 3 2 6 2 2 2" xfId="60879" xr:uid="{00000000-0005-0000-0000-00007BA00000}"/>
    <cellStyle name="Normal 3 2 6 2 3" xfId="60880" xr:uid="{00000000-0005-0000-0000-00007CA00000}"/>
    <cellStyle name="Normal 3 2 6 2 4" xfId="60878" xr:uid="{00000000-0005-0000-0000-00007DA00000}"/>
    <cellStyle name="Normal 3 2 6 3" xfId="4166" xr:uid="{00000000-0005-0000-0000-00007EA00000}"/>
    <cellStyle name="Normal 3 2 6 3 2" xfId="60881" xr:uid="{00000000-0005-0000-0000-00007FA00000}"/>
    <cellStyle name="Normal 3 2 6 4" xfId="60882" xr:uid="{00000000-0005-0000-0000-000080A00000}"/>
    <cellStyle name="Normal 3 2 6 5" xfId="13850" xr:uid="{00000000-0005-0000-0000-000081A00000}"/>
    <cellStyle name="Normal 3 2 7" xfId="3659" xr:uid="{00000000-0005-0000-0000-000082A00000}"/>
    <cellStyle name="Normal 3 2 7 2" xfId="4187" xr:uid="{00000000-0005-0000-0000-000083A00000}"/>
    <cellStyle name="Normal 3 2 7 2 2" xfId="60883" xr:uid="{00000000-0005-0000-0000-000084A00000}"/>
    <cellStyle name="Normal 3 2 7 2 3" xfId="60884" xr:uid="{00000000-0005-0000-0000-000085A00000}"/>
    <cellStyle name="Normal 3 2 7 2 4" xfId="48354" xr:uid="{00000000-0005-0000-0000-000086A00000}"/>
    <cellStyle name="Normal 3 2 7 3" xfId="60885" xr:uid="{00000000-0005-0000-0000-000087A00000}"/>
    <cellStyle name="Normal 3 2 7 4" xfId="60886" xr:uid="{00000000-0005-0000-0000-000088A00000}"/>
    <cellStyle name="Normal 3 2 7 5" xfId="26867" xr:uid="{00000000-0005-0000-0000-000089A00000}"/>
    <cellStyle name="Normal 3 2 8" xfId="3939" xr:uid="{00000000-0005-0000-0000-00008AA00000}"/>
    <cellStyle name="Normal 3 2 8 2" xfId="60887" xr:uid="{00000000-0005-0000-0000-00008BA00000}"/>
    <cellStyle name="Normal 3 2 8 3" xfId="60888" xr:uid="{00000000-0005-0000-0000-00008CA00000}"/>
    <cellStyle name="Normal 3 2 8 4" xfId="48345" xr:uid="{00000000-0005-0000-0000-00008DA00000}"/>
    <cellStyle name="Normal 3 2 9" xfId="57674" xr:uid="{00000000-0005-0000-0000-00008EA00000}"/>
    <cellStyle name="Normal 3 3" xfId="514" xr:uid="{00000000-0005-0000-0000-00008FA00000}"/>
    <cellStyle name="Normal 3 3 2" xfId="515" xr:uid="{00000000-0005-0000-0000-000090A00000}"/>
    <cellStyle name="Normal 3 3 2 2" xfId="3692" xr:uid="{00000000-0005-0000-0000-000091A00000}"/>
    <cellStyle name="Normal 3 3 2 2 2" xfId="4220" xr:uid="{00000000-0005-0000-0000-000092A00000}"/>
    <cellStyle name="Normal 3 3 2 2 2 2" xfId="48356" xr:uid="{00000000-0005-0000-0000-000093A00000}"/>
    <cellStyle name="Normal 3 3 2 2 2 3" xfId="26872" xr:uid="{00000000-0005-0000-0000-000094A00000}"/>
    <cellStyle name="Normal 3 3 2 2 3" xfId="48355" xr:uid="{00000000-0005-0000-0000-000095A00000}"/>
    <cellStyle name="Normal 3 3 2 2 4" xfId="13994" xr:uid="{00000000-0005-0000-0000-000096A00000}"/>
    <cellStyle name="Normal 3 3 2 3" xfId="3973" xr:uid="{00000000-0005-0000-0000-000097A00000}"/>
    <cellStyle name="Normal 3 3 2 3 2" xfId="26873" xr:uid="{00000000-0005-0000-0000-000098A00000}"/>
    <cellStyle name="Normal 3 3 2 3 2 2" xfId="48358" xr:uid="{00000000-0005-0000-0000-000099A00000}"/>
    <cellStyle name="Normal 3 3 2 3 3" xfId="48357" xr:uid="{00000000-0005-0000-0000-00009AA00000}"/>
    <cellStyle name="Normal 3 3 2 3 4" xfId="14145" xr:uid="{00000000-0005-0000-0000-00009BA00000}"/>
    <cellStyle name="Normal 3 3 2 4" xfId="60889" xr:uid="{00000000-0005-0000-0000-00009CA00000}"/>
    <cellStyle name="Normal 3 3 2 5" xfId="5337" xr:uid="{00000000-0005-0000-0000-00009DA00000}"/>
    <cellStyle name="Normal 3 3 2 6" xfId="62837" xr:uid="{00000000-0005-0000-0000-00009EA00000}"/>
    <cellStyle name="Normal 3 3 2 7" xfId="63040" xr:uid="{00000000-0005-0000-0000-00009FA00000}"/>
    <cellStyle name="Normal 3 3 3" xfId="1146" xr:uid="{00000000-0005-0000-0000-0000A0A00000}"/>
    <cellStyle name="Normal 3 3 3 2" xfId="3734" xr:uid="{00000000-0005-0000-0000-0000A1A00000}"/>
    <cellStyle name="Normal 3 3 3 2 2" xfId="4262" xr:uid="{00000000-0005-0000-0000-0000A2A00000}"/>
    <cellStyle name="Normal 3 3 3 2 2 2" xfId="48361" xr:uid="{00000000-0005-0000-0000-0000A3A00000}"/>
    <cellStyle name="Normal 3 3 3 2 2 3" xfId="26875" xr:uid="{00000000-0005-0000-0000-0000A4A00000}"/>
    <cellStyle name="Normal 3 3 3 2 3" xfId="48360" xr:uid="{00000000-0005-0000-0000-0000A5A00000}"/>
    <cellStyle name="Normal 3 3 3 2 4" xfId="14146" xr:uid="{00000000-0005-0000-0000-0000A6A00000}"/>
    <cellStyle name="Normal 3 3 3 3" xfId="4016" xr:uid="{00000000-0005-0000-0000-0000A7A00000}"/>
    <cellStyle name="Normal 3 3 3 3 2" xfId="48362" xr:uid="{00000000-0005-0000-0000-0000A8A00000}"/>
    <cellStyle name="Normal 3 3 3 3 3" xfId="26874" xr:uid="{00000000-0005-0000-0000-0000A9A00000}"/>
    <cellStyle name="Normal 3 3 3 4" xfId="48359" xr:uid="{00000000-0005-0000-0000-0000AAA00000}"/>
    <cellStyle name="Normal 3 3 3 5" xfId="13773" xr:uid="{00000000-0005-0000-0000-0000ABA00000}"/>
    <cellStyle name="Normal 3 3 4" xfId="3691" xr:uid="{00000000-0005-0000-0000-0000ACA00000}"/>
    <cellStyle name="Normal 3 3 4 2" xfId="4219" xr:uid="{00000000-0005-0000-0000-0000ADA00000}"/>
    <cellStyle name="Normal 3 3 4 3" xfId="13852" xr:uid="{00000000-0005-0000-0000-0000AEA00000}"/>
    <cellStyle name="Normal 3 3 5" xfId="3972" xr:uid="{00000000-0005-0000-0000-0000AFA00000}"/>
    <cellStyle name="Normal 3 3 5 2" xfId="57846" xr:uid="{00000000-0005-0000-0000-0000B0A00000}"/>
    <cellStyle name="Normal 3 3 6" xfId="4688" xr:uid="{00000000-0005-0000-0000-0000B1A00000}"/>
    <cellStyle name="Normal 3 3 7" xfId="62836" xr:uid="{00000000-0005-0000-0000-0000B2A00000}"/>
    <cellStyle name="Normal 3 3 8" xfId="63022" xr:uid="{00000000-0005-0000-0000-0000B3A00000}"/>
    <cellStyle name="Normal 3 4" xfId="516" xr:uid="{00000000-0005-0000-0000-0000B4A00000}"/>
    <cellStyle name="Normal 3 4 2" xfId="13892" xr:uid="{00000000-0005-0000-0000-0000B5A00000}"/>
    <cellStyle name="Normal 3 4 2 2" xfId="26876" xr:uid="{00000000-0005-0000-0000-0000B6A00000}"/>
    <cellStyle name="Normal 3 4 2 2 2" xfId="48364" xr:uid="{00000000-0005-0000-0000-0000B7A00000}"/>
    <cellStyle name="Normal 3 4 2 3" xfId="48363" xr:uid="{00000000-0005-0000-0000-0000B8A00000}"/>
    <cellStyle name="Normal 3 4 3" xfId="14070" xr:uid="{00000000-0005-0000-0000-0000B9A00000}"/>
    <cellStyle name="Normal 3 4 3 2" xfId="26877" xr:uid="{00000000-0005-0000-0000-0000BAA00000}"/>
    <cellStyle name="Normal 3 4 3 2 2" xfId="48366" xr:uid="{00000000-0005-0000-0000-0000BBA00000}"/>
    <cellStyle name="Normal 3 4 3 3" xfId="48365" xr:uid="{00000000-0005-0000-0000-0000BCA00000}"/>
    <cellStyle name="Normal 3 4 4" xfId="60890" xr:uid="{00000000-0005-0000-0000-0000BDA00000}"/>
    <cellStyle name="Normal 3 4 5" xfId="5338" xr:uid="{00000000-0005-0000-0000-0000BEA00000}"/>
    <cellStyle name="Normal 3 5" xfId="517" xr:uid="{00000000-0005-0000-0000-0000BFA00000}"/>
    <cellStyle name="Normal 3 5 2" xfId="3693" xr:uid="{00000000-0005-0000-0000-0000C0A00000}"/>
    <cellStyle name="Normal 3 5 2 2" xfId="4221" xr:uid="{00000000-0005-0000-0000-0000C1A00000}"/>
    <cellStyle name="Normal 3 5 2 2 2" xfId="26880" xr:uid="{00000000-0005-0000-0000-0000C2A00000}"/>
    <cellStyle name="Normal 3 5 2 2 2 2" xfId="48370" xr:uid="{00000000-0005-0000-0000-0000C3A00000}"/>
    <cellStyle name="Normal 3 5 2 2 3" xfId="48369" xr:uid="{00000000-0005-0000-0000-0000C4A00000}"/>
    <cellStyle name="Normal 3 5 2 2 4" xfId="12220" xr:uid="{00000000-0005-0000-0000-0000C5A00000}"/>
    <cellStyle name="Normal 3 5 2 3" xfId="16900" xr:uid="{00000000-0005-0000-0000-0000C6A00000}"/>
    <cellStyle name="Normal 3 5 2 3 2" xfId="26881" xr:uid="{00000000-0005-0000-0000-0000C7A00000}"/>
    <cellStyle name="Normal 3 5 2 3 2 2" xfId="48372" xr:uid="{00000000-0005-0000-0000-0000C8A00000}"/>
    <cellStyle name="Normal 3 5 2 3 3" xfId="48371" xr:uid="{00000000-0005-0000-0000-0000C9A00000}"/>
    <cellStyle name="Normal 3 5 2 4" xfId="26879" xr:uid="{00000000-0005-0000-0000-0000CAA00000}"/>
    <cellStyle name="Normal 3 5 2 4 2" xfId="48373" xr:uid="{00000000-0005-0000-0000-0000CBA00000}"/>
    <cellStyle name="Normal 3 5 2 5" xfId="48368" xr:uid="{00000000-0005-0000-0000-0000CCA00000}"/>
    <cellStyle name="Normal 3 5 2 6" xfId="60891" xr:uid="{00000000-0005-0000-0000-0000CDA00000}"/>
    <cellStyle name="Normal 3 5 2 7" xfId="5831" xr:uid="{00000000-0005-0000-0000-0000CEA00000}"/>
    <cellStyle name="Normal 3 5 3" xfId="3974" xr:uid="{00000000-0005-0000-0000-0000CFA00000}"/>
    <cellStyle name="Normal 3 5 3 2" xfId="26882" xr:uid="{00000000-0005-0000-0000-0000D0A00000}"/>
    <cellStyle name="Normal 3 5 3 2 2" xfId="48375" xr:uid="{00000000-0005-0000-0000-0000D1A00000}"/>
    <cellStyle name="Normal 3 5 3 3" xfId="48374" xr:uid="{00000000-0005-0000-0000-0000D2A00000}"/>
    <cellStyle name="Normal 3 5 3 4" xfId="12219" xr:uid="{00000000-0005-0000-0000-0000D3A00000}"/>
    <cellStyle name="Normal 3 5 4" xfId="16899" xr:uid="{00000000-0005-0000-0000-0000D4A00000}"/>
    <cellStyle name="Normal 3 5 4 2" xfId="26883" xr:uid="{00000000-0005-0000-0000-0000D5A00000}"/>
    <cellStyle name="Normal 3 5 4 2 2" xfId="48377" xr:uid="{00000000-0005-0000-0000-0000D6A00000}"/>
    <cellStyle name="Normal 3 5 4 3" xfId="48376" xr:uid="{00000000-0005-0000-0000-0000D7A00000}"/>
    <cellStyle name="Normal 3 5 5" xfId="26878" xr:uid="{00000000-0005-0000-0000-0000D8A00000}"/>
    <cellStyle name="Normal 3 5 5 2" xfId="48378" xr:uid="{00000000-0005-0000-0000-0000D9A00000}"/>
    <cellStyle name="Normal 3 5 6" xfId="48367" xr:uid="{00000000-0005-0000-0000-0000DAA00000}"/>
    <cellStyle name="Normal 3 5 7" xfId="60892" xr:uid="{00000000-0005-0000-0000-0000DBA00000}"/>
    <cellStyle name="Normal 3 5 8" xfId="5339" xr:uid="{00000000-0005-0000-0000-0000DCA00000}"/>
    <cellStyle name="Normal 3 5 9" xfId="62838" xr:uid="{00000000-0005-0000-0000-0000DDA00000}"/>
    <cellStyle name="Normal 3 6" xfId="1185" xr:uid="{00000000-0005-0000-0000-0000DEA00000}"/>
    <cellStyle name="Normal 3 6 2" xfId="3743" xr:uid="{00000000-0005-0000-0000-0000DFA00000}"/>
    <cellStyle name="Normal 3 6 2 2" xfId="4271" xr:uid="{00000000-0005-0000-0000-0000E0A00000}"/>
    <cellStyle name="Normal 3 6 2 2 2" xfId="48380" xr:uid="{00000000-0005-0000-0000-0000E1A00000}"/>
    <cellStyle name="Normal 3 6 2 3" xfId="60893" xr:uid="{00000000-0005-0000-0000-0000E2A00000}"/>
    <cellStyle name="Normal 3 6 2 4" xfId="26884" xr:uid="{00000000-0005-0000-0000-0000E3A00000}"/>
    <cellStyle name="Normal 3 6 3" xfId="4025" xr:uid="{00000000-0005-0000-0000-0000E4A00000}"/>
    <cellStyle name="Normal 3 6 3 2" xfId="48379" xr:uid="{00000000-0005-0000-0000-0000E5A00000}"/>
    <cellStyle name="Normal 3 6 4" xfId="60894" xr:uid="{00000000-0005-0000-0000-0000E6A00000}"/>
    <cellStyle name="Normal 3 6 5" xfId="14022" xr:uid="{00000000-0005-0000-0000-0000E7A00000}"/>
    <cellStyle name="Normal 3 7" xfId="3523" xr:uid="{00000000-0005-0000-0000-0000E8A00000}"/>
    <cellStyle name="Normal 3 7 2" xfId="3804" xr:uid="{00000000-0005-0000-0000-0000E9A00000}"/>
    <cellStyle name="Normal 3 7 2 2" xfId="4332" xr:uid="{00000000-0005-0000-0000-0000EAA00000}"/>
    <cellStyle name="Normal 3 7 2 2 2" xfId="60896" xr:uid="{00000000-0005-0000-0000-0000EBA00000}"/>
    <cellStyle name="Normal 3 7 2 3" xfId="60897" xr:uid="{00000000-0005-0000-0000-0000ECA00000}"/>
    <cellStyle name="Normal 3 7 2 4" xfId="60895" xr:uid="{00000000-0005-0000-0000-0000EDA00000}"/>
    <cellStyle name="Normal 3 7 3" xfId="4087" xr:uid="{00000000-0005-0000-0000-0000EEA00000}"/>
    <cellStyle name="Normal 3 7 3 2" xfId="60898" xr:uid="{00000000-0005-0000-0000-0000EFA00000}"/>
    <cellStyle name="Normal 3 7 4" xfId="60899" xr:uid="{00000000-0005-0000-0000-0000F0A00000}"/>
    <cellStyle name="Normal 3 7 5" xfId="57675" xr:uid="{00000000-0005-0000-0000-0000F1A00000}"/>
    <cellStyle name="Normal 3 8" xfId="3600" xr:uid="{00000000-0005-0000-0000-0000F2A00000}"/>
    <cellStyle name="Normal 3 8 2" xfId="60901" xr:uid="{00000000-0005-0000-0000-0000F3A00000}"/>
    <cellStyle name="Normal 3 8 2 2" xfId="60902" xr:uid="{00000000-0005-0000-0000-0000F4A00000}"/>
    <cellStyle name="Normal 3 8 2 3" xfId="60903" xr:uid="{00000000-0005-0000-0000-0000F5A00000}"/>
    <cellStyle name="Normal 3 8 3" xfId="60904" xr:uid="{00000000-0005-0000-0000-0000F6A00000}"/>
    <cellStyle name="Normal 3 8 4" xfId="60905" xr:uid="{00000000-0005-0000-0000-0000F7A00000}"/>
    <cellStyle name="Normal 3 8 5" xfId="60900" xr:uid="{00000000-0005-0000-0000-0000F8A00000}"/>
    <cellStyle name="Normal 3 9" xfId="60906" xr:uid="{00000000-0005-0000-0000-0000F9A00000}"/>
    <cellStyle name="Normal 3 9 2" xfId="60907" xr:uid="{00000000-0005-0000-0000-0000FAA00000}"/>
    <cellStyle name="Normal 3 9 2 2" xfId="60908" xr:uid="{00000000-0005-0000-0000-0000FBA00000}"/>
    <cellStyle name="Normal 3 9 2 3" xfId="60909" xr:uid="{00000000-0005-0000-0000-0000FCA00000}"/>
    <cellStyle name="Normal 3 9 3" xfId="60910" xr:uid="{00000000-0005-0000-0000-0000FDA00000}"/>
    <cellStyle name="Normal 3 9 4" xfId="60911" xr:uid="{00000000-0005-0000-0000-0000FEA00000}"/>
    <cellStyle name="Normal 3_Brazil - Well Schedules" xfId="60912" xr:uid="{00000000-0005-0000-0000-0000FFA00000}"/>
    <cellStyle name="Normal 30" xfId="25" xr:uid="{00000000-0005-0000-0000-000000A10000}"/>
    <cellStyle name="Normal 30 2" xfId="1015" xr:uid="{00000000-0005-0000-0000-000001A10000}"/>
    <cellStyle name="Normal 30 2 2" xfId="3720" xr:uid="{00000000-0005-0000-0000-000002A10000}"/>
    <cellStyle name="Normal 30 2 2 2" xfId="4248" xr:uid="{00000000-0005-0000-0000-000003A10000}"/>
    <cellStyle name="Normal 30 2 2 2 2" xfId="60914" xr:uid="{00000000-0005-0000-0000-000004A10000}"/>
    <cellStyle name="Normal 30 2 2 3" xfId="60915" xr:uid="{00000000-0005-0000-0000-000005A10000}"/>
    <cellStyle name="Normal 30 2 2 4" xfId="60913" xr:uid="{00000000-0005-0000-0000-000006A10000}"/>
    <cellStyle name="Normal 30 2 3" xfId="4002" xr:uid="{00000000-0005-0000-0000-000007A10000}"/>
    <cellStyle name="Normal 30 2 3 2" xfId="60916" xr:uid="{00000000-0005-0000-0000-000008A10000}"/>
    <cellStyle name="Normal 30 2 4" xfId="60917" xr:uid="{00000000-0005-0000-0000-000009A10000}"/>
    <cellStyle name="Normal 30 2 5" xfId="5001" xr:uid="{00000000-0005-0000-0000-00000AA10000}"/>
    <cellStyle name="Normal 30 2 6" xfId="62839" xr:uid="{00000000-0005-0000-0000-00000BA10000}"/>
    <cellStyle name="Normal 30 3" xfId="3647" xr:uid="{00000000-0005-0000-0000-00000CA10000}"/>
    <cellStyle name="Normal 30 3 2" xfId="4175" xr:uid="{00000000-0005-0000-0000-00000DA10000}"/>
    <cellStyle name="Normal 30 3 2 2" xfId="26887" xr:uid="{00000000-0005-0000-0000-00000EA10000}"/>
    <cellStyle name="Normal 30 3 2 2 2" xfId="48384" xr:uid="{00000000-0005-0000-0000-00000FA10000}"/>
    <cellStyle name="Normal 30 3 2 3" xfId="48383" xr:uid="{00000000-0005-0000-0000-000010A10000}"/>
    <cellStyle name="Normal 30 3 2 4" xfId="12222" xr:uid="{00000000-0005-0000-0000-000011A10000}"/>
    <cellStyle name="Normal 30 3 3" xfId="16901" xr:uid="{00000000-0005-0000-0000-000012A10000}"/>
    <cellStyle name="Normal 30 3 3 2" xfId="26888" xr:uid="{00000000-0005-0000-0000-000013A10000}"/>
    <cellStyle name="Normal 30 3 3 2 2" xfId="48386" xr:uid="{00000000-0005-0000-0000-000014A10000}"/>
    <cellStyle name="Normal 30 3 3 3" xfId="48385" xr:uid="{00000000-0005-0000-0000-000015A10000}"/>
    <cellStyle name="Normal 30 3 4" xfId="26886" xr:uid="{00000000-0005-0000-0000-000016A10000}"/>
    <cellStyle name="Normal 30 3 4 2" xfId="48387" xr:uid="{00000000-0005-0000-0000-000017A10000}"/>
    <cellStyle name="Normal 30 3 5" xfId="48382" xr:uid="{00000000-0005-0000-0000-000018A10000}"/>
    <cellStyle name="Normal 30 3 6" xfId="60918" xr:uid="{00000000-0005-0000-0000-000019A10000}"/>
    <cellStyle name="Normal 30 3 7" xfId="5589" xr:uid="{00000000-0005-0000-0000-00001AA10000}"/>
    <cellStyle name="Normal 30 4" xfId="3927" xr:uid="{00000000-0005-0000-0000-00001BA10000}"/>
    <cellStyle name="Normal 30 4 2" xfId="26889" xr:uid="{00000000-0005-0000-0000-00001CA10000}"/>
    <cellStyle name="Normal 30 4 2 2" xfId="48389" xr:uid="{00000000-0005-0000-0000-00001DA10000}"/>
    <cellStyle name="Normal 30 4 3" xfId="48388" xr:uid="{00000000-0005-0000-0000-00001EA10000}"/>
    <cellStyle name="Normal 30 4 4" xfId="12221" xr:uid="{00000000-0005-0000-0000-00001FA10000}"/>
    <cellStyle name="Normal 30 5" xfId="13853" xr:uid="{00000000-0005-0000-0000-000020A10000}"/>
    <cellStyle name="Normal 30 6" xfId="26885" xr:uid="{00000000-0005-0000-0000-000021A10000}"/>
    <cellStyle name="Normal 30 6 2" xfId="48390" xr:uid="{00000000-0005-0000-0000-000022A10000}"/>
    <cellStyle name="Normal 30 7" xfId="48381" xr:uid="{00000000-0005-0000-0000-000023A10000}"/>
    <cellStyle name="Normal 30 8" xfId="4746" xr:uid="{00000000-0005-0000-0000-000024A10000}"/>
    <cellStyle name="Normal 30 9" xfId="63086" xr:uid="{00000000-0005-0000-0000-000025A10000}"/>
    <cellStyle name="Normal 31" xfId="110" xr:uid="{00000000-0005-0000-0000-000026A10000}"/>
    <cellStyle name="Normal 31 2" xfId="1016" xr:uid="{00000000-0005-0000-0000-000027A10000}"/>
    <cellStyle name="Normal 31 2 2" xfId="3721" xr:uid="{00000000-0005-0000-0000-000028A10000}"/>
    <cellStyle name="Normal 31 2 2 2" xfId="4249" xr:uid="{00000000-0005-0000-0000-000029A10000}"/>
    <cellStyle name="Normal 31 2 2 2 2" xfId="60920" xr:uid="{00000000-0005-0000-0000-00002AA10000}"/>
    <cellStyle name="Normal 31 2 2 3" xfId="60921" xr:uid="{00000000-0005-0000-0000-00002BA10000}"/>
    <cellStyle name="Normal 31 2 2 4" xfId="60919" xr:uid="{00000000-0005-0000-0000-00002CA10000}"/>
    <cellStyle name="Normal 31 2 3" xfId="4003" xr:uid="{00000000-0005-0000-0000-00002DA10000}"/>
    <cellStyle name="Normal 31 2 3 2" xfId="60922" xr:uid="{00000000-0005-0000-0000-00002EA10000}"/>
    <cellStyle name="Normal 31 2 4" xfId="60923" xr:uid="{00000000-0005-0000-0000-00002FA10000}"/>
    <cellStyle name="Normal 31 2 5" xfId="5002" xr:uid="{00000000-0005-0000-0000-000030A10000}"/>
    <cellStyle name="Normal 31 2 6" xfId="62840" xr:uid="{00000000-0005-0000-0000-000031A10000}"/>
    <cellStyle name="Normal 31 3" xfId="3658" xr:uid="{00000000-0005-0000-0000-000032A10000}"/>
    <cellStyle name="Normal 31 3 2" xfId="4186" xr:uid="{00000000-0005-0000-0000-000033A10000}"/>
    <cellStyle name="Normal 31 3 2 2" xfId="26892" xr:uid="{00000000-0005-0000-0000-000034A10000}"/>
    <cellStyle name="Normal 31 3 2 2 2" xfId="48394" xr:uid="{00000000-0005-0000-0000-000035A10000}"/>
    <cellStyle name="Normal 31 3 2 3" xfId="48393" xr:uid="{00000000-0005-0000-0000-000036A10000}"/>
    <cellStyle name="Normal 31 3 2 4" xfId="12224" xr:uid="{00000000-0005-0000-0000-000037A10000}"/>
    <cellStyle name="Normal 31 3 3" xfId="16902" xr:uid="{00000000-0005-0000-0000-000038A10000}"/>
    <cellStyle name="Normal 31 3 3 2" xfId="26893" xr:uid="{00000000-0005-0000-0000-000039A10000}"/>
    <cellStyle name="Normal 31 3 3 2 2" xfId="48396" xr:uid="{00000000-0005-0000-0000-00003AA10000}"/>
    <cellStyle name="Normal 31 3 3 3" xfId="48395" xr:uid="{00000000-0005-0000-0000-00003BA10000}"/>
    <cellStyle name="Normal 31 3 4" xfId="26891" xr:uid="{00000000-0005-0000-0000-00003CA10000}"/>
    <cellStyle name="Normal 31 3 4 2" xfId="48397" xr:uid="{00000000-0005-0000-0000-00003DA10000}"/>
    <cellStyle name="Normal 31 3 5" xfId="48392" xr:uid="{00000000-0005-0000-0000-00003EA10000}"/>
    <cellStyle name="Normal 31 3 6" xfId="60924" xr:uid="{00000000-0005-0000-0000-00003FA10000}"/>
    <cellStyle name="Normal 31 3 7" xfId="5683" xr:uid="{00000000-0005-0000-0000-000040A10000}"/>
    <cellStyle name="Normal 31 4" xfId="3938" xr:uid="{00000000-0005-0000-0000-000041A10000}"/>
    <cellStyle name="Normal 31 4 2" xfId="26894" xr:uid="{00000000-0005-0000-0000-000042A10000}"/>
    <cellStyle name="Normal 31 4 2 2" xfId="48399" xr:uid="{00000000-0005-0000-0000-000043A10000}"/>
    <cellStyle name="Normal 31 4 3" xfId="48398" xr:uid="{00000000-0005-0000-0000-000044A10000}"/>
    <cellStyle name="Normal 31 4 4" xfId="12223" xr:uid="{00000000-0005-0000-0000-000045A10000}"/>
    <cellStyle name="Normal 31 5" xfId="13854" xr:uid="{00000000-0005-0000-0000-000046A10000}"/>
    <cellStyle name="Normal 31 6" xfId="26890" xr:uid="{00000000-0005-0000-0000-000047A10000}"/>
    <cellStyle name="Normal 31 6 2" xfId="48400" xr:uid="{00000000-0005-0000-0000-000048A10000}"/>
    <cellStyle name="Normal 31 7" xfId="48391" xr:uid="{00000000-0005-0000-0000-000049A10000}"/>
    <cellStyle name="Normal 31 8" xfId="4840" xr:uid="{00000000-0005-0000-0000-00004AA10000}"/>
    <cellStyle name="Normal 31 9" xfId="63088" xr:uid="{00000000-0005-0000-0000-00004BA10000}"/>
    <cellStyle name="Normal 32" xfId="166" xr:uid="{00000000-0005-0000-0000-00004CA10000}"/>
    <cellStyle name="Normal 32 2" xfId="1017" xr:uid="{00000000-0005-0000-0000-00004DA10000}"/>
    <cellStyle name="Normal 32 2 2" xfId="3722" xr:uid="{00000000-0005-0000-0000-00004EA10000}"/>
    <cellStyle name="Normal 32 2 2 2" xfId="4250" xr:uid="{00000000-0005-0000-0000-00004FA10000}"/>
    <cellStyle name="Normal 32 2 2 2 2" xfId="60926" xr:uid="{00000000-0005-0000-0000-000050A10000}"/>
    <cellStyle name="Normal 32 2 2 3" xfId="60927" xr:uid="{00000000-0005-0000-0000-000051A10000}"/>
    <cellStyle name="Normal 32 2 2 4" xfId="60925" xr:uid="{00000000-0005-0000-0000-000052A10000}"/>
    <cellStyle name="Normal 32 2 3" xfId="4004" xr:uid="{00000000-0005-0000-0000-000053A10000}"/>
    <cellStyle name="Normal 32 2 3 2" xfId="60928" xr:uid="{00000000-0005-0000-0000-000054A10000}"/>
    <cellStyle name="Normal 32 2 4" xfId="60929" xr:uid="{00000000-0005-0000-0000-000055A10000}"/>
    <cellStyle name="Normal 32 2 5" xfId="5003" xr:uid="{00000000-0005-0000-0000-000056A10000}"/>
    <cellStyle name="Normal 32 2 6" xfId="62841" xr:uid="{00000000-0005-0000-0000-000057A10000}"/>
    <cellStyle name="Normal 32 3" xfId="3669" xr:uid="{00000000-0005-0000-0000-000058A10000}"/>
    <cellStyle name="Normal 32 3 2" xfId="4197" xr:uid="{00000000-0005-0000-0000-000059A10000}"/>
    <cellStyle name="Normal 32 3 2 2" xfId="26897" xr:uid="{00000000-0005-0000-0000-00005AA10000}"/>
    <cellStyle name="Normal 32 3 2 2 2" xfId="48404" xr:uid="{00000000-0005-0000-0000-00005BA10000}"/>
    <cellStyle name="Normal 32 3 2 3" xfId="48403" xr:uid="{00000000-0005-0000-0000-00005CA10000}"/>
    <cellStyle name="Normal 32 3 2 4" xfId="12226" xr:uid="{00000000-0005-0000-0000-00005DA10000}"/>
    <cellStyle name="Normal 32 3 3" xfId="16903" xr:uid="{00000000-0005-0000-0000-00005EA10000}"/>
    <cellStyle name="Normal 32 3 3 2" xfId="26898" xr:uid="{00000000-0005-0000-0000-00005FA10000}"/>
    <cellStyle name="Normal 32 3 3 2 2" xfId="48406" xr:uid="{00000000-0005-0000-0000-000060A10000}"/>
    <cellStyle name="Normal 32 3 3 3" xfId="48405" xr:uid="{00000000-0005-0000-0000-000061A10000}"/>
    <cellStyle name="Normal 32 3 4" xfId="26896" xr:uid="{00000000-0005-0000-0000-000062A10000}"/>
    <cellStyle name="Normal 32 3 4 2" xfId="48407" xr:uid="{00000000-0005-0000-0000-000063A10000}"/>
    <cellStyle name="Normal 32 3 5" xfId="48402" xr:uid="{00000000-0005-0000-0000-000064A10000}"/>
    <cellStyle name="Normal 32 3 6" xfId="60930" xr:uid="{00000000-0005-0000-0000-000065A10000}"/>
    <cellStyle name="Normal 32 3 7" xfId="5697" xr:uid="{00000000-0005-0000-0000-000066A10000}"/>
    <cellStyle name="Normal 32 4" xfId="3949" xr:uid="{00000000-0005-0000-0000-000067A10000}"/>
    <cellStyle name="Normal 32 4 2" xfId="26899" xr:uid="{00000000-0005-0000-0000-000068A10000}"/>
    <cellStyle name="Normal 32 4 2 2" xfId="48409" xr:uid="{00000000-0005-0000-0000-000069A10000}"/>
    <cellStyle name="Normal 32 4 3" xfId="48408" xr:uid="{00000000-0005-0000-0000-00006AA10000}"/>
    <cellStyle name="Normal 32 4 4" xfId="12225" xr:uid="{00000000-0005-0000-0000-00006BA10000}"/>
    <cellStyle name="Normal 32 5" xfId="13855" xr:uid="{00000000-0005-0000-0000-00006CA10000}"/>
    <cellStyle name="Normal 32 6" xfId="26895" xr:uid="{00000000-0005-0000-0000-00006DA10000}"/>
    <cellStyle name="Normal 32 6 2" xfId="48410" xr:uid="{00000000-0005-0000-0000-00006EA10000}"/>
    <cellStyle name="Normal 32 7" xfId="48401" xr:uid="{00000000-0005-0000-0000-00006FA10000}"/>
    <cellStyle name="Normal 32 8" xfId="4855" xr:uid="{00000000-0005-0000-0000-000070A10000}"/>
    <cellStyle name="Normal 32 9" xfId="63093" xr:uid="{00000000-0005-0000-0000-000071A10000}"/>
    <cellStyle name="Normal 33" xfId="518" xr:uid="{00000000-0005-0000-0000-000072A10000}"/>
    <cellStyle name="Normal 33 2" xfId="5004" xr:uid="{00000000-0005-0000-0000-000073A10000}"/>
    <cellStyle name="Normal 33 2 2" xfId="60931" xr:uid="{00000000-0005-0000-0000-000074A10000}"/>
    <cellStyle name="Normal 33 2 2 2" xfId="60932" xr:uid="{00000000-0005-0000-0000-000075A10000}"/>
    <cellStyle name="Normal 33 2 2 3" xfId="60933" xr:uid="{00000000-0005-0000-0000-000076A10000}"/>
    <cellStyle name="Normal 33 2 3" xfId="60934" xr:uid="{00000000-0005-0000-0000-000077A10000}"/>
    <cellStyle name="Normal 33 2 4" xfId="60935" xr:uid="{00000000-0005-0000-0000-000078A10000}"/>
    <cellStyle name="Normal 33 3" xfId="5698" xr:uid="{00000000-0005-0000-0000-000079A10000}"/>
    <cellStyle name="Normal 33 3 2" xfId="12228" xr:uid="{00000000-0005-0000-0000-00007AA10000}"/>
    <cellStyle name="Normal 33 3 2 2" xfId="26902" xr:uid="{00000000-0005-0000-0000-00007BA10000}"/>
    <cellStyle name="Normal 33 3 2 2 2" xfId="48414" xr:uid="{00000000-0005-0000-0000-00007CA10000}"/>
    <cellStyle name="Normal 33 3 2 3" xfId="48413" xr:uid="{00000000-0005-0000-0000-00007DA10000}"/>
    <cellStyle name="Normal 33 3 3" xfId="16904" xr:uid="{00000000-0005-0000-0000-00007EA10000}"/>
    <cellStyle name="Normal 33 3 3 2" xfId="26903" xr:uid="{00000000-0005-0000-0000-00007FA10000}"/>
    <cellStyle name="Normal 33 3 3 2 2" xfId="48416" xr:uid="{00000000-0005-0000-0000-000080A10000}"/>
    <cellStyle name="Normal 33 3 3 3" xfId="48415" xr:uid="{00000000-0005-0000-0000-000081A10000}"/>
    <cellStyle name="Normal 33 3 4" xfId="26901" xr:uid="{00000000-0005-0000-0000-000082A10000}"/>
    <cellStyle name="Normal 33 3 4 2" xfId="48417" xr:uid="{00000000-0005-0000-0000-000083A10000}"/>
    <cellStyle name="Normal 33 3 5" xfId="48412" xr:uid="{00000000-0005-0000-0000-000084A10000}"/>
    <cellStyle name="Normal 33 3 6" xfId="60936" xr:uid="{00000000-0005-0000-0000-000085A10000}"/>
    <cellStyle name="Normal 33 4" xfId="12227" xr:uid="{00000000-0005-0000-0000-000086A10000}"/>
    <cellStyle name="Normal 33 4 2" xfId="26904" xr:uid="{00000000-0005-0000-0000-000087A10000}"/>
    <cellStyle name="Normal 33 4 2 2" xfId="48419" xr:uid="{00000000-0005-0000-0000-000088A10000}"/>
    <cellStyle name="Normal 33 4 3" xfId="48418" xr:uid="{00000000-0005-0000-0000-000089A10000}"/>
    <cellStyle name="Normal 33 5" xfId="13856" xr:uid="{00000000-0005-0000-0000-00008AA10000}"/>
    <cellStyle name="Normal 33 6" xfId="26900" xr:uid="{00000000-0005-0000-0000-00008BA10000}"/>
    <cellStyle name="Normal 33 6 2" xfId="48420" xr:uid="{00000000-0005-0000-0000-00008CA10000}"/>
    <cellStyle name="Normal 33 7" xfId="48411" xr:uid="{00000000-0005-0000-0000-00008DA10000}"/>
    <cellStyle name="Normal 33 8" xfId="4858" xr:uid="{00000000-0005-0000-0000-00008EA10000}"/>
    <cellStyle name="Normal 34" xfId="519" xr:uid="{00000000-0005-0000-0000-00008FA10000}"/>
    <cellStyle name="Normal 34 2" xfId="5005" xr:uid="{00000000-0005-0000-0000-000090A10000}"/>
    <cellStyle name="Normal 34 2 2" xfId="60937" xr:uid="{00000000-0005-0000-0000-000091A10000}"/>
    <cellStyle name="Normal 34 2 2 2" xfId="60938" xr:uid="{00000000-0005-0000-0000-000092A10000}"/>
    <cellStyle name="Normal 34 2 2 3" xfId="60939" xr:uid="{00000000-0005-0000-0000-000093A10000}"/>
    <cellStyle name="Normal 34 2 3" xfId="60940" xr:uid="{00000000-0005-0000-0000-000094A10000}"/>
    <cellStyle name="Normal 34 2 4" xfId="60941" xr:uid="{00000000-0005-0000-0000-000095A10000}"/>
    <cellStyle name="Normal 34 3" xfId="5712" xr:uid="{00000000-0005-0000-0000-000096A10000}"/>
    <cellStyle name="Normal 34 3 2" xfId="12230" xr:uid="{00000000-0005-0000-0000-000097A10000}"/>
    <cellStyle name="Normal 34 3 2 2" xfId="26907" xr:uid="{00000000-0005-0000-0000-000098A10000}"/>
    <cellStyle name="Normal 34 3 2 2 2" xfId="48424" xr:uid="{00000000-0005-0000-0000-000099A10000}"/>
    <cellStyle name="Normal 34 3 2 3" xfId="48423" xr:uid="{00000000-0005-0000-0000-00009AA10000}"/>
    <cellStyle name="Normal 34 3 3" xfId="16905" xr:uid="{00000000-0005-0000-0000-00009BA10000}"/>
    <cellStyle name="Normal 34 3 3 2" xfId="26908" xr:uid="{00000000-0005-0000-0000-00009CA10000}"/>
    <cellStyle name="Normal 34 3 3 2 2" xfId="48426" xr:uid="{00000000-0005-0000-0000-00009DA10000}"/>
    <cellStyle name="Normal 34 3 3 3" xfId="48425" xr:uid="{00000000-0005-0000-0000-00009EA10000}"/>
    <cellStyle name="Normal 34 3 4" xfId="26906" xr:uid="{00000000-0005-0000-0000-00009FA10000}"/>
    <cellStyle name="Normal 34 3 4 2" xfId="48427" xr:uid="{00000000-0005-0000-0000-0000A0A10000}"/>
    <cellStyle name="Normal 34 3 5" xfId="48422" xr:uid="{00000000-0005-0000-0000-0000A1A10000}"/>
    <cellStyle name="Normal 34 3 6" xfId="60942" xr:uid="{00000000-0005-0000-0000-0000A2A10000}"/>
    <cellStyle name="Normal 34 4" xfId="12229" xr:uid="{00000000-0005-0000-0000-0000A3A10000}"/>
    <cellStyle name="Normal 34 4 2" xfId="26909" xr:uid="{00000000-0005-0000-0000-0000A4A10000}"/>
    <cellStyle name="Normal 34 4 2 2" xfId="48429" xr:uid="{00000000-0005-0000-0000-0000A5A10000}"/>
    <cellStyle name="Normal 34 4 3" xfId="48428" xr:uid="{00000000-0005-0000-0000-0000A6A10000}"/>
    <cellStyle name="Normal 34 5" xfId="13857" xr:uid="{00000000-0005-0000-0000-0000A7A10000}"/>
    <cellStyle name="Normal 34 6" xfId="26905" xr:uid="{00000000-0005-0000-0000-0000A8A10000}"/>
    <cellStyle name="Normal 34 6 2" xfId="48430" xr:uid="{00000000-0005-0000-0000-0000A9A10000}"/>
    <cellStyle name="Normal 34 7" xfId="48421" xr:uid="{00000000-0005-0000-0000-0000AAA10000}"/>
    <cellStyle name="Normal 34 8" xfId="4872" xr:uid="{00000000-0005-0000-0000-0000ABA10000}"/>
    <cellStyle name="Normal 35" xfId="520" xr:uid="{00000000-0005-0000-0000-0000ACA10000}"/>
    <cellStyle name="Normal 35 2" xfId="5006" xr:uid="{00000000-0005-0000-0000-0000ADA10000}"/>
    <cellStyle name="Normal 35 2 2" xfId="60943" xr:uid="{00000000-0005-0000-0000-0000AEA10000}"/>
    <cellStyle name="Normal 35 2 2 2" xfId="60944" xr:uid="{00000000-0005-0000-0000-0000AFA10000}"/>
    <cellStyle name="Normal 35 2 2 3" xfId="60945" xr:uid="{00000000-0005-0000-0000-0000B0A10000}"/>
    <cellStyle name="Normal 35 2 3" xfId="60946" xr:uid="{00000000-0005-0000-0000-0000B1A10000}"/>
    <cellStyle name="Normal 35 2 4" xfId="60947" xr:uid="{00000000-0005-0000-0000-0000B2A10000}"/>
    <cellStyle name="Normal 35 3" xfId="5726" xr:uid="{00000000-0005-0000-0000-0000B3A10000}"/>
    <cellStyle name="Normal 35 3 2" xfId="12232" xr:uid="{00000000-0005-0000-0000-0000B4A10000}"/>
    <cellStyle name="Normal 35 3 2 2" xfId="26912" xr:uid="{00000000-0005-0000-0000-0000B5A10000}"/>
    <cellStyle name="Normal 35 3 2 2 2" xfId="48434" xr:uid="{00000000-0005-0000-0000-0000B6A10000}"/>
    <cellStyle name="Normal 35 3 2 3" xfId="48433" xr:uid="{00000000-0005-0000-0000-0000B7A10000}"/>
    <cellStyle name="Normal 35 3 3" xfId="16906" xr:uid="{00000000-0005-0000-0000-0000B8A10000}"/>
    <cellStyle name="Normal 35 3 3 2" xfId="26913" xr:uid="{00000000-0005-0000-0000-0000B9A10000}"/>
    <cellStyle name="Normal 35 3 3 2 2" xfId="48436" xr:uid="{00000000-0005-0000-0000-0000BAA10000}"/>
    <cellStyle name="Normal 35 3 3 3" xfId="48435" xr:uid="{00000000-0005-0000-0000-0000BBA10000}"/>
    <cellStyle name="Normal 35 3 4" xfId="26911" xr:uid="{00000000-0005-0000-0000-0000BCA10000}"/>
    <cellStyle name="Normal 35 3 4 2" xfId="48437" xr:uid="{00000000-0005-0000-0000-0000BDA10000}"/>
    <cellStyle name="Normal 35 3 5" xfId="48432" xr:uid="{00000000-0005-0000-0000-0000BEA10000}"/>
    <cellStyle name="Normal 35 3 6" xfId="60948" xr:uid="{00000000-0005-0000-0000-0000BFA10000}"/>
    <cellStyle name="Normal 35 4" xfId="12231" xr:uid="{00000000-0005-0000-0000-0000C0A10000}"/>
    <cellStyle name="Normal 35 4 2" xfId="26914" xr:uid="{00000000-0005-0000-0000-0000C1A10000}"/>
    <cellStyle name="Normal 35 4 2 2" xfId="48439" xr:uid="{00000000-0005-0000-0000-0000C2A10000}"/>
    <cellStyle name="Normal 35 4 3" xfId="48438" xr:uid="{00000000-0005-0000-0000-0000C3A10000}"/>
    <cellStyle name="Normal 35 5" xfId="13858" xr:uid="{00000000-0005-0000-0000-0000C4A10000}"/>
    <cellStyle name="Normal 35 6" xfId="26910" xr:uid="{00000000-0005-0000-0000-0000C5A10000}"/>
    <cellStyle name="Normal 35 6 2" xfId="48440" xr:uid="{00000000-0005-0000-0000-0000C6A10000}"/>
    <cellStyle name="Normal 35 7" xfId="48431" xr:uid="{00000000-0005-0000-0000-0000C7A10000}"/>
    <cellStyle name="Normal 35 8" xfId="4887" xr:uid="{00000000-0005-0000-0000-0000C8A10000}"/>
    <cellStyle name="Normal 36" xfId="521" xr:uid="{00000000-0005-0000-0000-0000C9A10000}"/>
    <cellStyle name="Normal 36 2" xfId="5007" xr:uid="{00000000-0005-0000-0000-0000CAA10000}"/>
    <cellStyle name="Normal 36 2 2" xfId="60949" xr:uid="{00000000-0005-0000-0000-0000CBA10000}"/>
    <cellStyle name="Normal 36 2 2 2" xfId="60950" xr:uid="{00000000-0005-0000-0000-0000CCA10000}"/>
    <cellStyle name="Normal 36 2 2 3" xfId="60951" xr:uid="{00000000-0005-0000-0000-0000CDA10000}"/>
    <cellStyle name="Normal 36 2 3" xfId="60952" xr:uid="{00000000-0005-0000-0000-0000CEA10000}"/>
    <cellStyle name="Normal 36 2 4" xfId="60953" xr:uid="{00000000-0005-0000-0000-0000CFA10000}"/>
    <cellStyle name="Normal 36 3" xfId="5740" xr:uid="{00000000-0005-0000-0000-0000D0A10000}"/>
    <cellStyle name="Normal 36 3 2" xfId="12234" xr:uid="{00000000-0005-0000-0000-0000D1A10000}"/>
    <cellStyle name="Normal 36 3 2 2" xfId="26917" xr:uid="{00000000-0005-0000-0000-0000D2A10000}"/>
    <cellStyle name="Normal 36 3 2 2 2" xfId="48444" xr:uid="{00000000-0005-0000-0000-0000D3A10000}"/>
    <cellStyle name="Normal 36 3 2 3" xfId="48443" xr:uid="{00000000-0005-0000-0000-0000D4A10000}"/>
    <cellStyle name="Normal 36 3 3" xfId="16907" xr:uid="{00000000-0005-0000-0000-0000D5A10000}"/>
    <cellStyle name="Normal 36 3 3 2" xfId="26918" xr:uid="{00000000-0005-0000-0000-0000D6A10000}"/>
    <cellStyle name="Normal 36 3 3 2 2" xfId="48446" xr:uid="{00000000-0005-0000-0000-0000D7A10000}"/>
    <cellStyle name="Normal 36 3 3 3" xfId="48445" xr:uid="{00000000-0005-0000-0000-0000D8A10000}"/>
    <cellStyle name="Normal 36 3 4" xfId="26916" xr:uid="{00000000-0005-0000-0000-0000D9A10000}"/>
    <cellStyle name="Normal 36 3 4 2" xfId="48447" xr:uid="{00000000-0005-0000-0000-0000DAA10000}"/>
    <cellStyle name="Normal 36 3 5" xfId="48442" xr:uid="{00000000-0005-0000-0000-0000DBA10000}"/>
    <cellStyle name="Normal 36 3 6" xfId="60954" xr:uid="{00000000-0005-0000-0000-0000DCA10000}"/>
    <cellStyle name="Normal 36 4" xfId="12233" xr:uid="{00000000-0005-0000-0000-0000DDA10000}"/>
    <cellStyle name="Normal 36 4 2" xfId="26919" xr:uid="{00000000-0005-0000-0000-0000DEA10000}"/>
    <cellStyle name="Normal 36 4 2 2" xfId="48449" xr:uid="{00000000-0005-0000-0000-0000DFA10000}"/>
    <cellStyle name="Normal 36 4 3" xfId="48448" xr:uid="{00000000-0005-0000-0000-0000E0A10000}"/>
    <cellStyle name="Normal 36 5" xfId="13859" xr:uid="{00000000-0005-0000-0000-0000E1A10000}"/>
    <cellStyle name="Normal 36 6" xfId="26915" xr:uid="{00000000-0005-0000-0000-0000E2A10000}"/>
    <cellStyle name="Normal 36 6 2" xfId="48450" xr:uid="{00000000-0005-0000-0000-0000E3A10000}"/>
    <cellStyle name="Normal 36 7" xfId="48441" xr:uid="{00000000-0005-0000-0000-0000E4A10000}"/>
    <cellStyle name="Normal 36 8" xfId="4902" xr:uid="{00000000-0005-0000-0000-0000E5A10000}"/>
    <cellStyle name="Normal 37" xfId="522" xr:uid="{00000000-0005-0000-0000-0000E6A10000}"/>
    <cellStyle name="Normal 37 2" xfId="13860" xr:uid="{00000000-0005-0000-0000-0000E7A10000}"/>
    <cellStyle name="Normal 37 2 2" xfId="60955" xr:uid="{00000000-0005-0000-0000-0000E8A10000}"/>
    <cellStyle name="Normal 37 2 2 2" xfId="60956" xr:uid="{00000000-0005-0000-0000-0000E9A10000}"/>
    <cellStyle name="Normal 37 2 2 3" xfId="60957" xr:uid="{00000000-0005-0000-0000-0000EAA10000}"/>
    <cellStyle name="Normal 37 2 3" xfId="60958" xr:uid="{00000000-0005-0000-0000-0000EBA10000}"/>
    <cellStyle name="Normal 37 2 4" xfId="60959" xr:uid="{00000000-0005-0000-0000-0000ECA10000}"/>
    <cellStyle name="Normal 37 3" xfId="57847" xr:uid="{00000000-0005-0000-0000-0000EDA10000}"/>
    <cellStyle name="Normal 37 3 2" xfId="60960" xr:uid="{00000000-0005-0000-0000-0000EEA10000}"/>
    <cellStyle name="Normal 37 3 3" xfId="60961" xr:uid="{00000000-0005-0000-0000-0000EFA10000}"/>
    <cellStyle name="Normal 37 4" xfId="60962" xr:uid="{00000000-0005-0000-0000-0000F0A10000}"/>
    <cellStyle name="Normal 37 5" xfId="60963" xr:uid="{00000000-0005-0000-0000-0000F1A10000}"/>
    <cellStyle name="Normal 38" xfId="523" xr:uid="{00000000-0005-0000-0000-0000F2A10000}"/>
    <cellStyle name="Normal 38 2" xfId="13891" xr:uid="{00000000-0005-0000-0000-0000F3A10000}"/>
    <cellStyle name="Normal 38 2 2" xfId="60964" xr:uid="{00000000-0005-0000-0000-0000F4A10000}"/>
    <cellStyle name="Normal 38 2 2 2" xfId="60965" xr:uid="{00000000-0005-0000-0000-0000F5A10000}"/>
    <cellStyle name="Normal 38 2 2 3" xfId="60966" xr:uid="{00000000-0005-0000-0000-0000F6A10000}"/>
    <cellStyle name="Normal 38 2 3" xfId="60967" xr:uid="{00000000-0005-0000-0000-0000F7A10000}"/>
    <cellStyle name="Normal 38 2 4" xfId="60968" xr:uid="{00000000-0005-0000-0000-0000F8A10000}"/>
    <cellStyle name="Normal 38 3" xfId="14212" xr:uid="{00000000-0005-0000-0000-0000F9A10000}"/>
    <cellStyle name="Normal 38 3 2" xfId="60969" xr:uid="{00000000-0005-0000-0000-0000FAA10000}"/>
    <cellStyle name="Normal 38 3 3" xfId="60970" xr:uid="{00000000-0005-0000-0000-0000FBA10000}"/>
    <cellStyle name="Normal 38 4" xfId="57848" xr:uid="{00000000-0005-0000-0000-0000FCA10000}"/>
    <cellStyle name="Normal 38 5" xfId="60971" xr:uid="{00000000-0005-0000-0000-0000FDA10000}"/>
    <cellStyle name="Normal 39" xfId="524" xr:uid="{00000000-0005-0000-0000-0000FEA10000}"/>
    <cellStyle name="Normal 39 2" xfId="13939" xr:uid="{00000000-0005-0000-0000-0000FFA10000}"/>
    <cellStyle name="Normal 39 2 2" xfId="26920" xr:uid="{00000000-0005-0000-0000-000000A20000}"/>
    <cellStyle name="Normal 39 2 2 2" xfId="48452" xr:uid="{00000000-0005-0000-0000-000001A20000}"/>
    <cellStyle name="Normal 39 2 2 3" xfId="60972" xr:uid="{00000000-0005-0000-0000-000002A20000}"/>
    <cellStyle name="Normal 39 2 3" xfId="48451" xr:uid="{00000000-0005-0000-0000-000003A20000}"/>
    <cellStyle name="Normal 39 2 4" xfId="60973" xr:uid="{00000000-0005-0000-0000-000004A20000}"/>
    <cellStyle name="Normal 39 3" xfId="14118" xr:uid="{00000000-0005-0000-0000-000005A20000}"/>
    <cellStyle name="Normal 39 3 2" xfId="26921" xr:uid="{00000000-0005-0000-0000-000006A20000}"/>
    <cellStyle name="Normal 39 3 2 2" xfId="48454" xr:uid="{00000000-0005-0000-0000-000007A20000}"/>
    <cellStyle name="Normal 39 3 3" xfId="48453" xr:uid="{00000000-0005-0000-0000-000008A20000}"/>
    <cellStyle name="Normal 39 4" xfId="60974" xr:uid="{00000000-0005-0000-0000-000009A20000}"/>
    <cellStyle name="Normal 39 5" xfId="60975" xr:uid="{00000000-0005-0000-0000-00000AA20000}"/>
    <cellStyle name="Normal 4" xfId="112" xr:uid="{00000000-0005-0000-0000-00000BA20000}"/>
    <cellStyle name="Normal 4 10" xfId="8031" xr:uid="{00000000-0005-0000-0000-00000CA20000}"/>
    <cellStyle name="Normal 4 10 2" xfId="12235" xr:uid="{00000000-0005-0000-0000-00000DA20000}"/>
    <cellStyle name="Normal 4 10 2 2" xfId="26923" xr:uid="{00000000-0005-0000-0000-00000EA20000}"/>
    <cellStyle name="Normal 4 10 2 2 2" xfId="48457" xr:uid="{00000000-0005-0000-0000-00000FA20000}"/>
    <cellStyle name="Normal 4 10 2 3" xfId="48456" xr:uid="{00000000-0005-0000-0000-000010A20000}"/>
    <cellStyle name="Normal 4 10 3" xfId="16908" xr:uid="{00000000-0005-0000-0000-000011A20000}"/>
    <cellStyle name="Normal 4 10 3 2" xfId="26924" xr:uid="{00000000-0005-0000-0000-000012A20000}"/>
    <cellStyle name="Normal 4 10 3 2 2" xfId="48459" xr:uid="{00000000-0005-0000-0000-000013A20000}"/>
    <cellStyle name="Normal 4 10 3 3" xfId="48458" xr:uid="{00000000-0005-0000-0000-000014A20000}"/>
    <cellStyle name="Normal 4 10 4" xfId="26922" xr:uid="{00000000-0005-0000-0000-000015A20000}"/>
    <cellStyle name="Normal 4 10 4 2" xfId="48460" xr:uid="{00000000-0005-0000-0000-000016A20000}"/>
    <cellStyle name="Normal 4 10 5" xfId="48455" xr:uid="{00000000-0005-0000-0000-000017A20000}"/>
    <cellStyle name="Normal 4 10 6" xfId="60976" xr:uid="{00000000-0005-0000-0000-000018A20000}"/>
    <cellStyle name="Normal 4 11" xfId="8032" xr:uid="{00000000-0005-0000-0000-000019A20000}"/>
    <cellStyle name="Normal 4 11 2" xfId="12236" xr:uid="{00000000-0005-0000-0000-00001AA20000}"/>
    <cellStyle name="Normal 4 11 2 2" xfId="26926" xr:uid="{00000000-0005-0000-0000-00001BA20000}"/>
    <cellStyle name="Normal 4 11 2 2 2" xfId="48463" xr:uid="{00000000-0005-0000-0000-00001CA20000}"/>
    <cellStyle name="Normal 4 11 2 3" xfId="48462" xr:uid="{00000000-0005-0000-0000-00001DA20000}"/>
    <cellStyle name="Normal 4 11 3" xfId="16909" xr:uid="{00000000-0005-0000-0000-00001EA20000}"/>
    <cellStyle name="Normal 4 11 3 2" xfId="26927" xr:uid="{00000000-0005-0000-0000-00001FA20000}"/>
    <cellStyle name="Normal 4 11 3 2 2" xfId="48465" xr:uid="{00000000-0005-0000-0000-000020A20000}"/>
    <cellStyle name="Normal 4 11 3 3" xfId="48464" xr:uid="{00000000-0005-0000-0000-000021A20000}"/>
    <cellStyle name="Normal 4 11 4" xfId="26925" xr:uid="{00000000-0005-0000-0000-000022A20000}"/>
    <cellStyle name="Normal 4 11 4 2" xfId="48466" xr:uid="{00000000-0005-0000-0000-000023A20000}"/>
    <cellStyle name="Normal 4 11 5" xfId="48461" xr:uid="{00000000-0005-0000-0000-000024A20000}"/>
    <cellStyle name="Normal 4 11 6" xfId="60977" xr:uid="{00000000-0005-0000-0000-000025A20000}"/>
    <cellStyle name="Normal 4 12" xfId="13780" xr:uid="{00000000-0005-0000-0000-000026A20000}"/>
    <cellStyle name="Normal 4 12 2" xfId="26928" xr:uid="{00000000-0005-0000-0000-000027A20000}"/>
    <cellStyle name="Normal 4 12 2 2" xfId="48468" xr:uid="{00000000-0005-0000-0000-000028A20000}"/>
    <cellStyle name="Normal 4 12 3" xfId="48467" xr:uid="{00000000-0005-0000-0000-000029A20000}"/>
    <cellStyle name="Normal 4 13" xfId="14023" xr:uid="{00000000-0005-0000-0000-00002AA20000}"/>
    <cellStyle name="Normal 4 13 2" xfId="26929" xr:uid="{00000000-0005-0000-0000-00002BA20000}"/>
    <cellStyle name="Normal 4 13 2 2" xfId="48470" xr:uid="{00000000-0005-0000-0000-00002CA20000}"/>
    <cellStyle name="Normal 4 13 3" xfId="48469" xr:uid="{00000000-0005-0000-0000-00002DA20000}"/>
    <cellStyle name="Normal 4 14" xfId="57676" xr:uid="{00000000-0005-0000-0000-00002EA20000}"/>
    <cellStyle name="Normal 4 15" xfId="62842" xr:uid="{00000000-0005-0000-0000-00002FA20000}"/>
    <cellStyle name="Normal 4 2" xfId="113" xr:uid="{00000000-0005-0000-0000-000030A20000}"/>
    <cellStyle name="Normal 4 2 10" xfId="8033" xr:uid="{00000000-0005-0000-0000-000031A20000}"/>
    <cellStyle name="Normal 4 2 10 2" xfId="12238" xr:uid="{00000000-0005-0000-0000-000032A20000}"/>
    <cellStyle name="Normal 4 2 10 2 2" xfId="26932" xr:uid="{00000000-0005-0000-0000-000033A20000}"/>
    <cellStyle name="Normal 4 2 10 2 2 2" xfId="48474" xr:uid="{00000000-0005-0000-0000-000034A20000}"/>
    <cellStyle name="Normal 4 2 10 2 3" xfId="48473" xr:uid="{00000000-0005-0000-0000-000035A20000}"/>
    <cellStyle name="Normal 4 2 10 3" xfId="16911" xr:uid="{00000000-0005-0000-0000-000036A20000}"/>
    <cellStyle name="Normal 4 2 10 3 2" xfId="26933" xr:uid="{00000000-0005-0000-0000-000037A20000}"/>
    <cellStyle name="Normal 4 2 10 3 2 2" xfId="48476" xr:uid="{00000000-0005-0000-0000-000038A20000}"/>
    <cellStyle name="Normal 4 2 10 3 3" xfId="48475" xr:uid="{00000000-0005-0000-0000-000039A20000}"/>
    <cellStyle name="Normal 4 2 10 4" xfId="26931" xr:uid="{00000000-0005-0000-0000-00003AA20000}"/>
    <cellStyle name="Normal 4 2 10 4 2" xfId="48477" xr:uid="{00000000-0005-0000-0000-00003BA20000}"/>
    <cellStyle name="Normal 4 2 10 5" xfId="48472" xr:uid="{00000000-0005-0000-0000-00003CA20000}"/>
    <cellStyle name="Normal 4 2 10 6" xfId="60978" xr:uid="{00000000-0005-0000-0000-00003DA20000}"/>
    <cellStyle name="Normal 4 2 11" xfId="12237" xr:uid="{00000000-0005-0000-0000-00003EA20000}"/>
    <cellStyle name="Normal 4 2 11 2" xfId="26934" xr:uid="{00000000-0005-0000-0000-00003FA20000}"/>
    <cellStyle name="Normal 4 2 11 2 2" xfId="48479" xr:uid="{00000000-0005-0000-0000-000040A20000}"/>
    <cellStyle name="Normal 4 2 11 3" xfId="48478" xr:uid="{00000000-0005-0000-0000-000041A20000}"/>
    <cellStyle name="Normal 4 2 12" xfId="13893" xr:uid="{00000000-0005-0000-0000-000042A20000}"/>
    <cellStyle name="Normal 4 2 12 2" xfId="26935" xr:uid="{00000000-0005-0000-0000-000043A20000}"/>
    <cellStyle name="Normal 4 2 12 2 2" xfId="48481" xr:uid="{00000000-0005-0000-0000-000044A20000}"/>
    <cellStyle name="Normal 4 2 12 3" xfId="48480" xr:uid="{00000000-0005-0000-0000-000045A20000}"/>
    <cellStyle name="Normal 4 2 13" xfId="14071" xr:uid="{00000000-0005-0000-0000-000046A20000}"/>
    <cellStyle name="Normal 4 2 13 2" xfId="26936" xr:uid="{00000000-0005-0000-0000-000047A20000}"/>
    <cellStyle name="Normal 4 2 13 2 2" xfId="48483" xr:uid="{00000000-0005-0000-0000-000048A20000}"/>
    <cellStyle name="Normal 4 2 13 3" xfId="48482" xr:uid="{00000000-0005-0000-0000-000049A20000}"/>
    <cellStyle name="Normal 4 2 14" xfId="16910" xr:uid="{00000000-0005-0000-0000-00004AA20000}"/>
    <cellStyle name="Normal 4 2 14 2" xfId="26937" xr:uid="{00000000-0005-0000-0000-00004BA20000}"/>
    <cellStyle name="Normal 4 2 14 2 2" xfId="48485" xr:uid="{00000000-0005-0000-0000-00004CA20000}"/>
    <cellStyle name="Normal 4 2 14 3" xfId="48484" xr:uid="{00000000-0005-0000-0000-00004DA20000}"/>
    <cellStyle name="Normal 4 2 15" xfId="26930" xr:uid="{00000000-0005-0000-0000-00004EA20000}"/>
    <cellStyle name="Normal 4 2 15 2" xfId="48486" xr:uid="{00000000-0005-0000-0000-00004FA20000}"/>
    <cellStyle name="Normal 4 2 16" xfId="48471" xr:uid="{00000000-0005-0000-0000-000050A20000}"/>
    <cellStyle name="Normal 4 2 17" xfId="57677" xr:uid="{00000000-0005-0000-0000-000051A20000}"/>
    <cellStyle name="Normal 4 2 18" xfId="4689" xr:uid="{00000000-0005-0000-0000-000052A20000}"/>
    <cellStyle name="Normal 4 2 19" xfId="62843" xr:uid="{00000000-0005-0000-0000-000053A20000}"/>
    <cellStyle name="Normal 4 2 2" xfId="525" xr:uid="{00000000-0005-0000-0000-000054A20000}"/>
    <cellStyle name="Normal 4 2 2 10" xfId="13995" xr:uid="{00000000-0005-0000-0000-000055A20000}"/>
    <cellStyle name="Normal 4 2 2 11" xfId="5340" xr:uid="{00000000-0005-0000-0000-000056A20000}"/>
    <cellStyle name="Normal 4 2 2 2" xfId="8034" xr:uid="{00000000-0005-0000-0000-000057A20000}"/>
    <cellStyle name="Normal 4 2 2 2 10" xfId="16912" xr:uid="{00000000-0005-0000-0000-000058A20000}"/>
    <cellStyle name="Normal 4 2 2 2 10 2" xfId="26939" xr:uid="{00000000-0005-0000-0000-000059A20000}"/>
    <cellStyle name="Normal 4 2 2 2 10 2 2" xfId="48489" xr:uid="{00000000-0005-0000-0000-00005AA20000}"/>
    <cellStyle name="Normal 4 2 2 2 10 3" xfId="48488" xr:uid="{00000000-0005-0000-0000-00005BA20000}"/>
    <cellStyle name="Normal 4 2 2 2 11" xfId="26938" xr:uid="{00000000-0005-0000-0000-00005CA20000}"/>
    <cellStyle name="Normal 4 2 2 2 11 2" xfId="48490" xr:uid="{00000000-0005-0000-0000-00005DA20000}"/>
    <cellStyle name="Normal 4 2 2 2 12" xfId="48487" xr:uid="{00000000-0005-0000-0000-00005EA20000}"/>
    <cellStyle name="Normal 4 2 2 2 13" xfId="60979" xr:uid="{00000000-0005-0000-0000-00005FA20000}"/>
    <cellStyle name="Normal 4 2 2 2 2" xfId="8035" xr:uid="{00000000-0005-0000-0000-000060A20000}"/>
    <cellStyle name="Normal 4 2 2 2 2 10" xfId="26940" xr:uid="{00000000-0005-0000-0000-000061A20000}"/>
    <cellStyle name="Normal 4 2 2 2 2 10 2" xfId="48492" xr:uid="{00000000-0005-0000-0000-000062A20000}"/>
    <cellStyle name="Normal 4 2 2 2 2 11" xfId="48491" xr:uid="{00000000-0005-0000-0000-000063A20000}"/>
    <cellStyle name="Normal 4 2 2 2 2 12" xfId="60980" xr:uid="{00000000-0005-0000-0000-000064A20000}"/>
    <cellStyle name="Normal 4 2 2 2 2 2" xfId="8036" xr:uid="{00000000-0005-0000-0000-000065A20000}"/>
    <cellStyle name="Normal 4 2 2 2 2 2 10" xfId="48493" xr:uid="{00000000-0005-0000-0000-000066A20000}"/>
    <cellStyle name="Normal 4 2 2 2 2 2 11" xfId="60981" xr:uid="{00000000-0005-0000-0000-000067A20000}"/>
    <cellStyle name="Normal 4 2 2 2 2 2 2" xfId="8037" xr:uid="{00000000-0005-0000-0000-000068A20000}"/>
    <cellStyle name="Normal 4 2 2 2 2 2 2 2" xfId="8038" xr:uid="{00000000-0005-0000-0000-000069A20000}"/>
    <cellStyle name="Normal 4 2 2 2 2 2 2 2 2" xfId="12243" xr:uid="{00000000-0005-0000-0000-00006AA20000}"/>
    <cellStyle name="Normal 4 2 2 2 2 2 2 2 2 2" xfId="26944" xr:uid="{00000000-0005-0000-0000-00006BA20000}"/>
    <cellStyle name="Normal 4 2 2 2 2 2 2 2 2 2 2" xfId="48497" xr:uid="{00000000-0005-0000-0000-00006CA20000}"/>
    <cellStyle name="Normal 4 2 2 2 2 2 2 2 2 3" xfId="48496" xr:uid="{00000000-0005-0000-0000-00006DA20000}"/>
    <cellStyle name="Normal 4 2 2 2 2 2 2 2 3" xfId="16916" xr:uid="{00000000-0005-0000-0000-00006EA20000}"/>
    <cellStyle name="Normal 4 2 2 2 2 2 2 2 3 2" xfId="26945" xr:uid="{00000000-0005-0000-0000-00006FA20000}"/>
    <cellStyle name="Normal 4 2 2 2 2 2 2 2 3 2 2" xfId="48499" xr:uid="{00000000-0005-0000-0000-000070A20000}"/>
    <cellStyle name="Normal 4 2 2 2 2 2 2 2 3 3" xfId="48498" xr:uid="{00000000-0005-0000-0000-000071A20000}"/>
    <cellStyle name="Normal 4 2 2 2 2 2 2 2 4" xfId="26943" xr:uid="{00000000-0005-0000-0000-000072A20000}"/>
    <cellStyle name="Normal 4 2 2 2 2 2 2 2 4 2" xfId="48500" xr:uid="{00000000-0005-0000-0000-000073A20000}"/>
    <cellStyle name="Normal 4 2 2 2 2 2 2 2 5" xfId="48495" xr:uid="{00000000-0005-0000-0000-000074A20000}"/>
    <cellStyle name="Normal 4 2 2 2 2 2 2 2 6" xfId="60982" xr:uid="{00000000-0005-0000-0000-000075A20000}"/>
    <cellStyle name="Normal 4 2 2 2 2 2 2 3" xfId="8039" xr:uid="{00000000-0005-0000-0000-000076A20000}"/>
    <cellStyle name="Normal 4 2 2 2 2 2 2 3 2" xfId="12244" xr:uid="{00000000-0005-0000-0000-000077A20000}"/>
    <cellStyle name="Normal 4 2 2 2 2 2 2 3 2 2" xfId="26947" xr:uid="{00000000-0005-0000-0000-000078A20000}"/>
    <cellStyle name="Normal 4 2 2 2 2 2 2 3 2 2 2" xfId="48503" xr:uid="{00000000-0005-0000-0000-000079A20000}"/>
    <cellStyle name="Normal 4 2 2 2 2 2 2 3 2 3" xfId="48502" xr:uid="{00000000-0005-0000-0000-00007AA20000}"/>
    <cellStyle name="Normal 4 2 2 2 2 2 2 3 3" xfId="16917" xr:uid="{00000000-0005-0000-0000-00007BA20000}"/>
    <cellStyle name="Normal 4 2 2 2 2 2 2 3 3 2" xfId="26948" xr:uid="{00000000-0005-0000-0000-00007CA20000}"/>
    <cellStyle name="Normal 4 2 2 2 2 2 2 3 3 2 2" xfId="48505" xr:uid="{00000000-0005-0000-0000-00007DA20000}"/>
    <cellStyle name="Normal 4 2 2 2 2 2 2 3 3 3" xfId="48504" xr:uid="{00000000-0005-0000-0000-00007EA20000}"/>
    <cellStyle name="Normal 4 2 2 2 2 2 2 3 4" xfId="26946" xr:uid="{00000000-0005-0000-0000-00007FA20000}"/>
    <cellStyle name="Normal 4 2 2 2 2 2 2 3 4 2" xfId="48506" xr:uid="{00000000-0005-0000-0000-000080A20000}"/>
    <cellStyle name="Normal 4 2 2 2 2 2 2 3 5" xfId="48501" xr:uid="{00000000-0005-0000-0000-000081A20000}"/>
    <cellStyle name="Normal 4 2 2 2 2 2 2 3 6" xfId="60983" xr:uid="{00000000-0005-0000-0000-000082A20000}"/>
    <cellStyle name="Normal 4 2 2 2 2 2 2 4" xfId="8040" xr:uid="{00000000-0005-0000-0000-000083A20000}"/>
    <cellStyle name="Normal 4 2 2 2 2 2 2 4 2" xfId="12245" xr:uid="{00000000-0005-0000-0000-000084A20000}"/>
    <cellStyle name="Normal 4 2 2 2 2 2 2 4 2 2" xfId="26950" xr:uid="{00000000-0005-0000-0000-000085A20000}"/>
    <cellStyle name="Normal 4 2 2 2 2 2 2 4 2 2 2" xfId="48509" xr:uid="{00000000-0005-0000-0000-000086A20000}"/>
    <cellStyle name="Normal 4 2 2 2 2 2 2 4 2 3" xfId="48508" xr:uid="{00000000-0005-0000-0000-000087A20000}"/>
    <cellStyle name="Normal 4 2 2 2 2 2 2 4 3" xfId="16918" xr:uid="{00000000-0005-0000-0000-000088A20000}"/>
    <cellStyle name="Normal 4 2 2 2 2 2 2 4 3 2" xfId="26951" xr:uid="{00000000-0005-0000-0000-000089A20000}"/>
    <cellStyle name="Normal 4 2 2 2 2 2 2 4 3 2 2" xfId="48511" xr:uid="{00000000-0005-0000-0000-00008AA20000}"/>
    <cellStyle name="Normal 4 2 2 2 2 2 2 4 3 3" xfId="48510" xr:uid="{00000000-0005-0000-0000-00008BA20000}"/>
    <cellStyle name="Normal 4 2 2 2 2 2 2 4 4" xfId="26949" xr:uid="{00000000-0005-0000-0000-00008CA20000}"/>
    <cellStyle name="Normal 4 2 2 2 2 2 2 4 4 2" xfId="48512" xr:uid="{00000000-0005-0000-0000-00008DA20000}"/>
    <cellStyle name="Normal 4 2 2 2 2 2 2 4 5" xfId="48507" xr:uid="{00000000-0005-0000-0000-00008EA20000}"/>
    <cellStyle name="Normal 4 2 2 2 2 2 2 4 6" xfId="60984" xr:uid="{00000000-0005-0000-0000-00008FA20000}"/>
    <cellStyle name="Normal 4 2 2 2 2 2 2 5" xfId="12242" xr:uid="{00000000-0005-0000-0000-000090A20000}"/>
    <cellStyle name="Normal 4 2 2 2 2 2 2 5 2" xfId="26952" xr:uid="{00000000-0005-0000-0000-000091A20000}"/>
    <cellStyle name="Normal 4 2 2 2 2 2 2 5 2 2" xfId="48514" xr:uid="{00000000-0005-0000-0000-000092A20000}"/>
    <cellStyle name="Normal 4 2 2 2 2 2 2 5 3" xfId="48513" xr:uid="{00000000-0005-0000-0000-000093A20000}"/>
    <cellStyle name="Normal 4 2 2 2 2 2 2 6" xfId="16915" xr:uid="{00000000-0005-0000-0000-000094A20000}"/>
    <cellStyle name="Normal 4 2 2 2 2 2 2 6 2" xfId="26953" xr:uid="{00000000-0005-0000-0000-000095A20000}"/>
    <cellStyle name="Normal 4 2 2 2 2 2 2 6 2 2" xfId="48516" xr:uid="{00000000-0005-0000-0000-000096A20000}"/>
    <cellStyle name="Normal 4 2 2 2 2 2 2 6 3" xfId="48515" xr:uid="{00000000-0005-0000-0000-000097A20000}"/>
    <cellStyle name="Normal 4 2 2 2 2 2 2 7" xfId="26942" xr:uid="{00000000-0005-0000-0000-000098A20000}"/>
    <cellStyle name="Normal 4 2 2 2 2 2 2 7 2" xfId="48517" xr:uid="{00000000-0005-0000-0000-000099A20000}"/>
    <cellStyle name="Normal 4 2 2 2 2 2 2 8" xfId="48494" xr:uid="{00000000-0005-0000-0000-00009AA20000}"/>
    <cellStyle name="Normal 4 2 2 2 2 2 2 9" xfId="60985" xr:uid="{00000000-0005-0000-0000-00009BA20000}"/>
    <cellStyle name="Normal 4 2 2 2 2 2 3" xfId="8041" xr:uid="{00000000-0005-0000-0000-00009CA20000}"/>
    <cellStyle name="Normal 4 2 2 2 2 2 3 2" xfId="8042" xr:uid="{00000000-0005-0000-0000-00009DA20000}"/>
    <cellStyle name="Normal 4 2 2 2 2 2 3 2 2" xfId="12247" xr:uid="{00000000-0005-0000-0000-00009EA20000}"/>
    <cellStyle name="Normal 4 2 2 2 2 2 3 2 2 2" xfId="26956" xr:uid="{00000000-0005-0000-0000-00009FA20000}"/>
    <cellStyle name="Normal 4 2 2 2 2 2 3 2 2 2 2" xfId="48521" xr:uid="{00000000-0005-0000-0000-0000A0A20000}"/>
    <cellStyle name="Normal 4 2 2 2 2 2 3 2 2 3" xfId="48520" xr:uid="{00000000-0005-0000-0000-0000A1A20000}"/>
    <cellStyle name="Normal 4 2 2 2 2 2 3 2 3" xfId="16920" xr:uid="{00000000-0005-0000-0000-0000A2A20000}"/>
    <cellStyle name="Normal 4 2 2 2 2 2 3 2 3 2" xfId="26957" xr:uid="{00000000-0005-0000-0000-0000A3A20000}"/>
    <cellStyle name="Normal 4 2 2 2 2 2 3 2 3 2 2" xfId="48523" xr:uid="{00000000-0005-0000-0000-0000A4A20000}"/>
    <cellStyle name="Normal 4 2 2 2 2 2 3 2 3 3" xfId="48522" xr:uid="{00000000-0005-0000-0000-0000A5A20000}"/>
    <cellStyle name="Normal 4 2 2 2 2 2 3 2 4" xfId="26955" xr:uid="{00000000-0005-0000-0000-0000A6A20000}"/>
    <cellStyle name="Normal 4 2 2 2 2 2 3 2 4 2" xfId="48524" xr:uid="{00000000-0005-0000-0000-0000A7A20000}"/>
    <cellStyle name="Normal 4 2 2 2 2 2 3 2 5" xfId="48519" xr:uid="{00000000-0005-0000-0000-0000A8A20000}"/>
    <cellStyle name="Normal 4 2 2 2 2 2 3 2 6" xfId="60986" xr:uid="{00000000-0005-0000-0000-0000A9A20000}"/>
    <cellStyle name="Normal 4 2 2 2 2 2 3 3" xfId="8043" xr:uid="{00000000-0005-0000-0000-0000AAA20000}"/>
    <cellStyle name="Normal 4 2 2 2 2 2 3 3 2" xfId="12248" xr:uid="{00000000-0005-0000-0000-0000ABA20000}"/>
    <cellStyle name="Normal 4 2 2 2 2 2 3 3 2 2" xfId="26959" xr:uid="{00000000-0005-0000-0000-0000ACA20000}"/>
    <cellStyle name="Normal 4 2 2 2 2 2 3 3 2 2 2" xfId="48527" xr:uid="{00000000-0005-0000-0000-0000ADA20000}"/>
    <cellStyle name="Normal 4 2 2 2 2 2 3 3 2 3" xfId="48526" xr:uid="{00000000-0005-0000-0000-0000AEA20000}"/>
    <cellStyle name="Normal 4 2 2 2 2 2 3 3 3" xfId="16921" xr:uid="{00000000-0005-0000-0000-0000AFA20000}"/>
    <cellStyle name="Normal 4 2 2 2 2 2 3 3 3 2" xfId="26960" xr:uid="{00000000-0005-0000-0000-0000B0A20000}"/>
    <cellStyle name="Normal 4 2 2 2 2 2 3 3 3 2 2" xfId="48529" xr:uid="{00000000-0005-0000-0000-0000B1A20000}"/>
    <cellStyle name="Normal 4 2 2 2 2 2 3 3 3 3" xfId="48528" xr:uid="{00000000-0005-0000-0000-0000B2A20000}"/>
    <cellStyle name="Normal 4 2 2 2 2 2 3 3 4" xfId="26958" xr:uid="{00000000-0005-0000-0000-0000B3A20000}"/>
    <cellStyle name="Normal 4 2 2 2 2 2 3 3 4 2" xfId="48530" xr:uid="{00000000-0005-0000-0000-0000B4A20000}"/>
    <cellStyle name="Normal 4 2 2 2 2 2 3 3 5" xfId="48525" xr:uid="{00000000-0005-0000-0000-0000B5A20000}"/>
    <cellStyle name="Normal 4 2 2 2 2 2 3 3 6" xfId="60987" xr:uid="{00000000-0005-0000-0000-0000B6A20000}"/>
    <cellStyle name="Normal 4 2 2 2 2 2 3 4" xfId="8044" xr:uid="{00000000-0005-0000-0000-0000B7A20000}"/>
    <cellStyle name="Normal 4 2 2 2 2 2 3 4 2" xfId="12249" xr:uid="{00000000-0005-0000-0000-0000B8A20000}"/>
    <cellStyle name="Normal 4 2 2 2 2 2 3 4 2 2" xfId="26962" xr:uid="{00000000-0005-0000-0000-0000B9A20000}"/>
    <cellStyle name="Normal 4 2 2 2 2 2 3 4 2 2 2" xfId="48533" xr:uid="{00000000-0005-0000-0000-0000BAA20000}"/>
    <cellStyle name="Normal 4 2 2 2 2 2 3 4 2 3" xfId="48532" xr:uid="{00000000-0005-0000-0000-0000BBA20000}"/>
    <cellStyle name="Normal 4 2 2 2 2 2 3 4 3" xfId="16922" xr:uid="{00000000-0005-0000-0000-0000BCA20000}"/>
    <cellStyle name="Normal 4 2 2 2 2 2 3 4 3 2" xfId="26963" xr:uid="{00000000-0005-0000-0000-0000BDA20000}"/>
    <cellStyle name="Normal 4 2 2 2 2 2 3 4 3 2 2" xfId="48535" xr:uid="{00000000-0005-0000-0000-0000BEA20000}"/>
    <cellStyle name="Normal 4 2 2 2 2 2 3 4 3 3" xfId="48534" xr:uid="{00000000-0005-0000-0000-0000BFA20000}"/>
    <cellStyle name="Normal 4 2 2 2 2 2 3 4 4" xfId="26961" xr:uid="{00000000-0005-0000-0000-0000C0A20000}"/>
    <cellStyle name="Normal 4 2 2 2 2 2 3 4 4 2" xfId="48536" xr:uid="{00000000-0005-0000-0000-0000C1A20000}"/>
    <cellStyle name="Normal 4 2 2 2 2 2 3 4 5" xfId="48531" xr:uid="{00000000-0005-0000-0000-0000C2A20000}"/>
    <cellStyle name="Normal 4 2 2 2 2 2 3 4 6" xfId="60988" xr:uid="{00000000-0005-0000-0000-0000C3A20000}"/>
    <cellStyle name="Normal 4 2 2 2 2 2 3 5" xfId="12246" xr:uid="{00000000-0005-0000-0000-0000C4A20000}"/>
    <cellStyle name="Normal 4 2 2 2 2 2 3 5 2" xfId="26964" xr:uid="{00000000-0005-0000-0000-0000C5A20000}"/>
    <cellStyle name="Normal 4 2 2 2 2 2 3 5 2 2" xfId="48538" xr:uid="{00000000-0005-0000-0000-0000C6A20000}"/>
    <cellStyle name="Normal 4 2 2 2 2 2 3 5 3" xfId="48537" xr:uid="{00000000-0005-0000-0000-0000C7A20000}"/>
    <cellStyle name="Normal 4 2 2 2 2 2 3 6" xfId="16919" xr:uid="{00000000-0005-0000-0000-0000C8A20000}"/>
    <cellStyle name="Normal 4 2 2 2 2 2 3 6 2" xfId="26965" xr:uid="{00000000-0005-0000-0000-0000C9A20000}"/>
    <cellStyle name="Normal 4 2 2 2 2 2 3 6 2 2" xfId="48540" xr:uid="{00000000-0005-0000-0000-0000CAA20000}"/>
    <cellStyle name="Normal 4 2 2 2 2 2 3 6 3" xfId="48539" xr:uid="{00000000-0005-0000-0000-0000CBA20000}"/>
    <cellStyle name="Normal 4 2 2 2 2 2 3 7" xfId="26954" xr:uid="{00000000-0005-0000-0000-0000CCA20000}"/>
    <cellStyle name="Normal 4 2 2 2 2 2 3 7 2" xfId="48541" xr:uid="{00000000-0005-0000-0000-0000CDA20000}"/>
    <cellStyle name="Normal 4 2 2 2 2 2 3 8" xfId="48518" xr:uid="{00000000-0005-0000-0000-0000CEA20000}"/>
    <cellStyle name="Normal 4 2 2 2 2 2 3 9" xfId="60989" xr:uid="{00000000-0005-0000-0000-0000CFA20000}"/>
    <cellStyle name="Normal 4 2 2 2 2 2 4" xfId="8045" xr:uid="{00000000-0005-0000-0000-0000D0A20000}"/>
    <cellStyle name="Normal 4 2 2 2 2 2 4 2" xfId="12250" xr:uid="{00000000-0005-0000-0000-0000D1A20000}"/>
    <cellStyle name="Normal 4 2 2 2 2 2 4 2 2" xfId="26967" xr:uid="{00000000-0005-0000-0000-0000D2A20000}"/>
    <cellStyle name="Normal 4 2 2 2 2 2 4 2 2 2" xfId="48544" xr:uid="{00000000-0005-0000-0000-0000D3A20000}"/>
    <cellStyle name="Normal 4 2 2 2 2 2 4 2 3" xfId="48543" xr:uid="{00000000-0005-0000-0000-0000D4A20000}"/>
    <cellStyle name="Normal 4 2 2 2 2 2 4 3" xfId="16923" xr:uid="{00000000-0005-0000-0000-0000D5A20000}"/>
    <cellStyle name="Normal 4 2 2 2 2 2 4 3 2" xfId="26968" xr:uid="{00000000-0005-0000-0000-0000D6A20000}"/>
    <cellStyle name="Normal 4 2 2 2 2 2 4 3 2 2" xfId="48546" xr:uid="{00000000-0005-0000-0000-0000D7A20000}"/>
    <cellStyle name="Normal 4 2 2 2 2 2 4 3 3" xfId="48545" xr:uid="{00000000-0005-0000-0000-0000D8A20000}"/>
    <cellStyle name="Normal 4 2 2 2 2 2 4 4" xfId="26966" xr:uid="{00000000-0005-0000-0000-0000D9A20000}"/>
    <cellStyle name="Normal 4 2 2 2 2 2 4 4 2" xfId="48547" xr:uid="{00000000-0005-0000-0000-0000DAA20000}"/>
    <cellStyle name="Normal 4 2 2 2 2 2 4 5" xfId="48542" xr:uid="{00000000-0005-0000-0000-0000DBA20000}"/>
    <cellStyle name="Normal 4 2 2 2 2 2 4 6" xfId="60990" xr:uid="{00000000-0005-0000-0000-0000DCA20000}"/>
    <cellStyle name="Normal 4 2 2 2 2 2 5" xfId="8046" xr:uid="{00000000-0005-0000-0000-0000DDA20000}"/>
    <cellStyle name="Normal 4 2 2 2 2 2 5 2" xfId="12251" xr:uid="{00000000-0005-0000-0000-0000DEA20000}"/>
    <cellStyle name="Normal 4 2 2 2 2 2 5 2 2" xfId="26970" xr:uid="{00000000-0005-0000-0000-0000DFA20000}"/>
    <cellStyle name="Normal 4 2 2 2 2 2 5 2 2 2" xfId="48550" xr:uid="{00000000-0005-0000-0000-0000E0A20000}"/>
    <cellStyle name="Normal 4 2 2 2 2 2 5 2 3" xfId="48549" xr:uid="{00000000-0005-0000-0000-0000E1A20000}"/>
    <cellStyle name="Normal 4 2 2 2 2 2 5 3" xfId="16924" xr:uid="{00000000-0005-0000-0000-0000E2A20000}"/>
    <cellStyle name="Normal 4 2 2 2 2 2 5 3 2" xfId="26971" xr:uid="{00000000-0005-0000-0000-0000E3A20000}"/>
    <cellStyle name="Normal 4 2 2 2 2 2 5 3 2 2" xfId="48552" xr:uid="{00000000-0005-0000-0000-0000E4A20000}"/>
    <cellStyle name="Normal 4 2 2 2 2 2 5 3 3" xfId="48551" xr:uid="{00000000-0005-0000-0000-0000E5A20000}"/>
    <cellStyle name="Normal 4 2 2 2 2 2 5 4" xfId="26969" xr:uid="{00000000-0005-0000-0000-0000E6A20000}"/>
    <cellStyle name="Normal 4 2 2 2 2 2 5 4 2" xfId="48553" xr:uid="{00000000-0005-0000-0000-0000E7A20000}"/>
    <cellStyle name="Normal 4 2 2 2 2 2 5 5" xfId="48548" xr:uid="{00000000-0005-0000-0000-0000E8A20000}"/>
    <cellStyle name="Normal 4 2 2 2 2 2 5 6" xfId="60991" xr:uid="{00000000-0005-0000-0000-0000E9A20000}"/>
    <cellStyle name="Normal 4 2 2 2 2 2 6" xfId="8047" xr:uid="{00000000-0005-0000-0000-0000EAA20000}"/>
    <cellStyle name="Normal 4 2 2 2 2 2 6 2" xfId="12252" xr:uid="{00000000-0005-0000-0000-0000EBA20000}"/>
    <cellStyle name="Normal 4 2 2 2 2 2 6 2 2" xfId="26973" xr:uid="{00000000-0005-0000-0000-0000ECA20000}"/>
    <cellStyle name="Normal 4 2 2 2 2 2 6 2 2 2" xfId="48556" xr:uid="{00000000-0005-0000-0000-0000EDA20000}"/>
    <cellStyle name="Normal 4 2 2 2 2 2 6 2 3" xfId="48555" xr:uid="{00000000-0005-0000-0000-0000EEA20000}"/>
    <cellStyle name="Normal 4 2 2 2 2 2 6 3" xfId="16925" xr:uid="{00000000-0005-0000-0000-0000EFA20000}"/>
    <cellStyle name="Normal 4 2 2 2 2 2 6 3 2" xfId="26974" xr:uid="{00000000-0005-0000-0000-0000F0A20000}"/>
    <cellStyle name="Normal 4 2 2 2 2 2 6 3 2 2" xfId="48558" xr:uid="{00000000-0005-0000-0000-0000F1A20000}"/>
    <cellStyle name="Normal 4 2 2 2 2 2 6 3 3" xfId="48557" xr:uid="{00000000-0005-0000-0000-0000F2A20000}"/>
    <cellStyle name="Normal 4 2 2 2 2 2 6 4" xfId="26972" xr:uid="{00000000-0005-0000-0000-0000F3A20000}"/>
    <cellStyle name="Normal 4 2 2 2 2 2 6 4 2" xfId="48559" xr:uid="{00000000-0005-0000-0000-0000F4A20000}"/>
    <cellStyle name="Normal 4 2 2 2 2 2 6 5" xfId="48554" xr:uid="{00000000-0005-0000-0000-0000F5A20000}"/>
    <cellStyle name="Normal 4 2 2 2 2 2 6 6" xfId="60992" xr:uid="{00000000-0005-0000-0000-0000F6A20000}"/>
    <cellStyle name="Normal 4 2 2 2 2 2 7" xfId="12241" xr:uid="{00000000-0005-0000-0000-0000F7A20000}"/>
    <cellStyle name="Normal 4 2 2 2 2 2 7 2" xfId="26975" xr:uid="{00000000-0005-0000-0000-0000F8A20000}"/>
    <cellStyle name="Normal 4 2 2 2 2 2 7 2 2" xfId="48561" xr:uid="{00000000-0005-0000-0000-0000F9A20000}"/>
    <cellStyle name="Normal 4 2 2 2 2 2 7 3" xfId="48560" xr:uid="{00000000-0005-0000-0000-0000FAA20000}"/>
    <cellStyle name="Normal 4 2 2 2 2 2 8" xfId="16914" xr:uid="{00000000-0005-0000-0000-0000FBA20000}"/>
    <cellStyle name="Normal 4 2 2 2 2 2 8 2" xfId="26976" xr:uid="{00000000-0005-0000-0000-0000FCA20000}"/>
    <cellStyle name="Normal 4 2 2 2 2 2 8 2 2" xfId="48563" xr:uid="{00000000-0005-0000-0000-0000FDA20000}"/>
    <cellStyle name="Normal 4 2 2 2 2 2 8 3" xfId="48562" xr:uid="{00000000-0005-0000-0000-0000FEA20000}"/>
    <cellStyle name="Normal 4 2 2 2 2 2 9" xfId="26941" xr:uid="{00000000-0005-0000-0000-0000FFA20000}"/>
    <cellStyle name="Normal 4 2 2 2 2 2 9 2" xfId="48564" xr:uid="{00000000-0005-0000-0000-000000A30000}"/>
    <cellStyle name="Normal 4 2 2 2 2 3" xfId="8048" xr:uid="{00000000-0005-0000-0000-000001A30000}"/>
    <cellStyle name="Normal 4 2 2 2 2 3 2" xfId="8049" xr:uid="{00000000-0005-0000-0000-000002A30000}"/>
    <cellStyle name="Normal 4 2 2 2 2 3 2 2" xfId="12254" xr:uid="{00000000-0005-0000-0000-000003A30000}"/>
    <cellStyle name="Normal 4 2 2 2 2 3 2 2 2" xfId="26979" xr:uid="{00000000-0005-0000-0000-000004A30000}"/>
    <cellStyle name="Normal 4 2 2 2 2 3 2 2 2 2" xfId="48568" xr:uid="{00000000-0005-0000-0000-000005A30000}"/>
    <cellStyle name="Normal 4 2 2 2 2 3 2 2 3" xfId="48567" xr:uid="{00000000-0005-0000-0000-000006A30000}"/>
    <cellStyle name="Normal 4 2 2 2 2 3 2 3" xfId="16927" xr:uid="{00000000-0005-0000-0000-000007A30000}"/>
    <cellStyle name="Normal 4 2 2 2 2 3 2 3 2" xfId="26980" xr:uid="{00000000-0005-0000-0000-000008A30000}"/>
    <cellStyle name="Normal 4 2 2 2 2 3 2 3 2 2" xfId="48570" xr:uid="{00000000-0005-0000-0000-000009A30000}"/>
    <cellStyle name="Normal 4 2 2 2 2 3 2 3 3" xfId="48569" xr:uid="{00000000-0005-0000-0000-00000AA30000}"/>
    <cellStyle name="Normal 4 2 2 2 2 3 2 4" xfId="26978" xr:uid="{00000000-0005-0000-0000-00000BA30000}"/>
    <cellStyle name="Normal 4 2 2 2 2 3 2 4 2" xfId="48571" xr:uid="{00000000-0005-0000-0000-00000CA30000}"/>
    <cellStyle name="Normal 4 2 2 2 2 3 2 5" xfId="48566" xr:uid="{00000000-0005-0000-0000-00000DA30000}"/>
    <cellStyle name="Normal 4 2 2 2 2 3 2 6" xfId="60993" xr:uid="{00000000-0005-0000-0000-00000EA30000}"/>
    <cellStyle name="Normal 4 2 2 2 2 3 3" xfId="8050" xr:uid="{00000000-0005-0000-0000-00000FA30000}"/>
    <cellStyle name="Normal 4 2 2 2 2 3 3 2" xfId="12255" xr:uid="{00000000-0005-0000-0000-000010A30000}"/>
    <cellStyle name="Normal 4 2 2 2 2 3 3 2 2" xfId="26982" xr:uid="{00000000-0005-0000-0000-000011A30000}"/>
    <cellStyle name="Normal 4 2 2 2 2 3 3 2 2 2" xfId="48574" xr:uid="{00000000-0005-0000-0000-000012A30000}"/>
    <cellStyle name="Normal 4 2 2 2 2 3 3 2 3" xfId="48573" xr:uid="{00000000-0005-0000-0000-000013A30000}"/>
    <cellStyle name="Normal 4 2 2 2 2 3 3 3" xfId="16928" xr:uid="{00000000-0005-0000-0000-000014A30000}"/>
    <cellStyle name="Normal 4 2 2 2 2 3 3 3 2" xfId="26983" xr:uid="{00000000-0005-0000-0000-000015A30000}"/>
    <cellStyle name="Normal 4 2 2 2 2 3 3 3 2 2" xfId="48576" xr:uid="{00000000-0005-0000-0000-000016A30000}"/>
    <cellStyle name="Normal 4 2 2 2 2 3 3 3 3" xfId="48575" xr:uid="{00000000-0005-0000-0000-000017A30000}"/>
    <cellStyle name="Normal 4 2 2 2 2 3 3 4" xfId="26981" xr:uid="{00000000-0005-0000-0000-000018A30000}"/>
    <cellStyle name="Normal 4 2 2 2 2 3 3 4 2" xfId="48577" xr:uid="{00000000-0005-0000-0000-000019A30000}"/>
    <cellStyle name="Normal 4 2 2 2 2 3 3 5" xfId="48572" xr:uid="{00000000-0005-0000-0000-00001AA30000}"/>
    <cellStyle name="Normal 4 2 2 2 2 3 3 6" xfId="60994" xr:uid="{00000000-0005-0000-0000-00001BA30000}"/>
    <cellStyle name="Normal 4 2 2 2 2 3 4" xfId="8051" xr:uid="{00000000-0005-0000-0000-00001CA30000}"/>
    <cellStyle name="Normal 4 2 2 2 2 3 4 2" xfId="12256" xr:uid="{00000000-0005-0000-0000-00001DA30000}"/>
    <cellStyle name="Normal 4 2 2 2 2 3 4 2 2" xfId="26985" xr:uid="{00000000-0005-0000-0000-00001EA30000}"/>
    <cellStyle name="Normal 4 2 2 2 2 3 4 2 2 2" xfId="48580" xr:uid="{00000000-0005-0000-0000-00001FA30000}"/>
    <cellStyle name="Normal 4 2 2 2 2 3 4 2 3" xfId="48579" xr:uid="{00000000-0005-0000-0000-000020A30000}"/>
    <cellStyle name="Normal 4 2 2 2 2 3 4 3" xfId="16929" xr:uid="{00000000-0005-0000-0000-000021A30000}"/>
    <cellStyle name="Normal 4 2 2 2 2 3 4 3 2" xfId="26986" xr:uid="{00000000-0005-0000-0000-000022A30000}"/>
    <cellStyle name="Normal 4 2 2 2 2 3 4 3 2 2" xfId="48582" xr:uid="{00000000-0005-0000-0000-000023A30000}"/>
    <cellStyle name="Normal 4 2 2 2 2 3 4 3 3" xfId="48581" xr:uid="{00000000-0005-0000-0000-000024A30000}"/>
    <cellStyle name="Normal 4 2 2 2 2 3 4 4" xfId="26984" xr:uid="{00000000-0005-0000-0000-000025A30000}"/>
    <cellStyle name="Normal 4 2 2 2 2 3 4 4 2" xfId="48583" xr:uid="{00000000-0005-0000-0000-000026A30000}"/>
    <cellStyle name="Normal 4 2 2 2 2 3 4 5" xfId="48578" xr:uid="{00000000-0005-0000-0000-000027A30000}"/>
    <cellStyle name="Normal 4 2 2 2 2 3 4 6" xfId="60995" xr:uid="{00000000-0005-0000-0000-000028A30000}"/>
    <cellStyle name="Normal 4 2 2 2 2 3 5" xfId="12253" xr:uid="{00000000-0005-0000-0000-000029A30000}"/>
    <cellStyle name="Normal 4 2 2 2 2 3 5 2" xfId="26987" xr:uid="{00000000-0005-0000-0000-00002AA30000}"/>
    <cellStyle name="Normal 4 2 2 2 2 3 5 2 2" xfId="48585" xr:uid="{00000000-0005-0000-0000-00002BA30000}"/>
    <cellStyle name="Normal 4 2 2 2 2 3 5 3" xfId="48584" xr:uid="{00000000-0005-0000-0000-00002CA30000}"/>
    <cellStyle name="Normal 4 2 2 2 2 3 6" xfId="16926" xr:uid="{00000000-0005-0000-0000-00002DA30000}"/>
    <cellStyle name="Normal 4 2 2 2 2 3 6 2" xfId="26988" xr:uid="{00000000-0005-0000-0000-00002EA30000}"/>
    <cellStyle name="Normal 4 2 2 2 2 3 6 2 2" xfId="48587" xr:uid="{00000000-0005-0000-0000-00002FA30000}"/>
    <cellStyle name="Normal 4 2 2 2 2 3 6 3" xfId="48586" xr:uid="{00000000-0005-0000-0000-000030A30000}"/>
    <cellStyle name="Normal 4 2 2 2 2 3 7" xfId="26977" xr:uid="{00000000-0005-0000-0000-000031A30000}"/>
    <cellStyle name="Normal 4 2 2 2 2 3 7 2" xfId="48588" xr:uid="{00000000-0005-0000-0000-000032A30000}"/>
    <cellStyle name="Normal 4 2 2 2 2 3 8" xfId="48565" xr:uid="{00000000-0005-0000-0000-000033A30000}"/>
    <cellStyle name="Normal 4 2 2 2 2 3 9" xfId="60996" xr:uid="{00000000-0005-0000-0000-000034A30000}"/>
    <cellStyle name="Normal 4 2 2 2 2 4" xfId="8052" xr:uid="{00000000-0005-0000-0000-000035A30000}"/>
    <cellStyle name="Normal 4 2 2 2 2 4 2" xfId="8053" xr:uid="{00000000-0005-0000-0000-000036A30000}"/>
    <cellStyle name="Normal 4 2 2 2 2 4 2 2" xfId="12258" xr:uid="{00000000-0005-0000-0000-000037A30000}"/>
    <cellStyle name="Normal 4 2 2 2 2 4 2 2 2" xfId="26991" xr:uid="{00000000-0005-0000-0000-000038A30000}"/>
    <cellStyle name="Normal 4 2 2 2 2 4 2 2 2 2" xfId="48592" xr:uid="{00000000-0005-0000-0000-000039A30000}"/>
    <cellStyle name="Normal 4 2 2 2 2 4 2 2 3" xfId="48591" xr:uid="{00000000-0005-0000-0000-00003AA30000}"/>
    <cellStyle name="Normal 4 2 2 2 2 4 2 3" xfId="16931" xr:uid="{00000000-0005-0000-0000-00003BA30000}"/>
    <cellStyle name="Normal 4 2 2 2 2 4 2 3 2" xfId="26992" xr:uid="{00000000-0005-0000-0000-00003CA30000}"/>
    <cellStyle name="Normal 4 2 2 2 2 4 2 3 2 2" xfId="48594" xr:uid="{00000000-0005-0000-0000-00003DA30000}"/>
    <cellStyle name="Normal 4 2 2 2 2 4 2 3 3" xfId="48593" xr:uid="{00000000-0005-0000-0000-00003EA30000}"/>
    <cellStyle name="Normal 4 2 2 2 2 4 2 4" xfId="26990" xr:uid="{00000000-0005-0000-0000-00003FA30000}"/>
    <cellStyle name="Normal 4 2 2 2 2 4 2 4 2" xfId="48595" xr:uid="{00000000-0005-0000-0000-000040A30000}"/>
    <cellStyle name="Normal 4 2 2 2 2 4 2 5" xfId="48590" xr:uid="{00000000-0005-0000-0000-000041A30000}"/>
    <cellStyle name="Normal 4 2 2 2 2 4 2 6" xfId="60997" xr:uid="{00000000-0005-0000-0000-000042A30000}"/>
    <cellStyle name="Normal 4 2 2 2 2 4 3" xfId="8054" xr:uid="{00000000-0005-0000-0000-000043A30000}"/>
    <cellStyle name="Normal 4 2 2 2 2 4 3 2" xfId="12259" xr:uid="{00000000-0005-0000-0000-000044A30000}"/>
    <cellStyle name="Normal 4 2 2 2 2 4 3 2 2" xfId="26994" xr:uid="{00000000-0005-0000-0000-000045A30000}"/>
    <cellStyle name="Normal 4 2 2 2 2 4 3 2 2 2" xfId="48598" xr:uid="{00000000-0005-0000-0000-000046A30000}"/>
    <cellStyle name="Normal 4 2 2 2 2 4 3 2 3" xfId="48597" xr:uid="{00000000-0005-0000-0000-000047A30000}"/>
    <cellStyle name="Normal 4 2 2 2 2 4 3 3" xfId="16932" xr:uid="{00000000-0005-0000-0000-000048A30000}"/>
    <cellStyle name="Normal 4 2 2 2 2 4 3 3 2" xfId="26995" xr:uid="{00000000-0005-0000-0000-000049A30000}"/>
    <cellStyle name="Normal 4 2 2 2 2 4 3 3 2 2" xfId="48600" xr:uid="{00000000-0005-0000-0000-00004AA30000}"/>
    <cellStyle name="Normal 4 2 2 2 2 4 3 3 3" xfId="48599" xr:uid="{00000000-0005-0000-0000-00004BA30000}"/>
    <cellStyle name="Normal 4 2 2 2 2 4 3 4" xfId="26993" xr:uid="{00000000-0005-0000-0000-00004CA30000}"/>
    <cellStyle name="Normal 4 2 2 2 2 4 3 4 2" xfId="48601" xr:uid="{00000000-0005-0000-0000-00004DA30000}"/>
    <cellStyle name="Normal 4 2 2 2 2 4 3 5" xfId="48596" xr:uid="{00000000-0005-0000-0000-00004EA30000}"/>
    <cellStyle name="Normal 4 2 2 2 2 4 3 6" xfId="60998" xr:uid="{00000000-0005-0000-0000-00004FA30000}"/>
    <cellStyle name="Normal 4 2 2 2 2 4 4" xfId="8055" xr:uid="{00000000-0005-0000-0000-000050A30000}"/>
    <cellStyle name="Normal 4 2 2 2 2 4 4 2" xfId="12260" xr:uid="{00000000-0005-0000-0000-000051A30000}"/>
    <cellStyle name="Normal 4 2 2 2 2 4 4 2 2" xfId="26997" xr:uid="{00000000-0005-0000-0000-000052A30000}"/>
    <cellStyle name="Normal 4 2 2 2 2 4 4 2 2 2" xfId="48604" xr:uid="{00000000-0005-0000-0000-000053A30000}"/>
    <cellStyle name="Normal 4 2 2 2 2 4 4 2 3" xfId="48603" xr:uid="{00000000-0005-0000-0000-000054A30000}"/>
    <cellStyle name="Normal 4 2 2 2 2 4 4 3" xfId="16933" xr:uid="{00000000-0005-0000-0000-000055A30000}"/>
    <cellStyle name="Normal 4 2 2 2 2 4 4 3 2" xfId="26998" xr:uid="{00000000-0005-0000-0000-000056A30000}"/>
    <cellStyle name="Normal 4 2 2 2 2 4 4 3 2 2" xfId="48606" xr:uid="{00000000-0005-0000-0000-000057A30000}"/>
    <cellStyle name="Normal 4 2 2 2 2 4 4 3 3" xfId="48605" xr:uid="{00000000-0005-0000-0000-000058A30000}"/>
    <cellStyle name="Normal 4 2 2 2 2 4 4 4" xfId="26996" xr:uid="{00000000-0005-0000-0000-000059A30000}"/>
    <cellStyle name="Normal 4 2 2 2 2 4 4 4 2" xfId="48607" xr:uid="{00000000-0005-0000-0000-00005AA30000}"/>
    <cellStyle name="Normal 4 2 2 2 2 4 4 5" xfId="48602" xr:uid="{00000000-0005-0000-0000-00005BA30000}"/>
    <cellStyle name="Normal 4 2 2 2 2 4 4 6" xfId="60999" xr:uid="{00000000-0005-0000-0000-00005CA30000}"/>
    <cellStyle name="Normal 4 2 2 2 2 4 5" xfId="12257" xr:uid="{00000000-0005-0000-0000-00005DA30000}"/>
    <cellStyle name="Normal 4 2 2 2 2 4 5 2" xfId="26999" xr:uid="{00000000-0005-0000-0000-00005EA30000}"/>
    <cellStyle name="Normal 4 2 2 2 2 4 5 2 2" xfId="48609" xr:uid="{00000000-0005-0000-0000-00005FA30000}"/>
    <cellStyle name="Normal 4 2 2 2 2 4 5 3" xfId="48608" xr:uid="{00000000-0005-0000-0000-000060A30000}"/>
    <cellStyle name="Normal 4 2 2 2 2 4 6" xfId="16930" xr:uid="{00000000-0005-0000-0000-000061A30000}"/>
    <cellStyle name="Normal 4 2 2 2 2 4 6 2" xfId="27000" xr:uid="{00000000-0005-0000-0000-000062A30000}"/>
    <cellStyle name="Normal 4 2 2 2 2 4 6 2 2" xfId="48611" xr:uid="{00000000-0005-0000-0000-000063A30000}"/>
    <cellStyle name="Normal 4 2 2 2 2 4 6 3" xfId="48610" xr:uid="{00000000-0005-0000-0000-000064A30000}"/>
    <cellStyle name="Normal 4 2 2 2 2 4 7" xfId="26989" xr:uid="{00000000-0005-0000-0000-000065A30000}"/>
    <cellStyle name="Normal 4 2 2 2 2 4 7 2" xfId="48612" xr:uid="{00000000-0005-0000-0000-000066A30000}"/>
    <cellStyle name="Normal 4 2 2 2 2 4 8" xfId="48589" xr:uid="{00000000-0005-0000-0000-000067A30000}"/>
    <cellStyle name="Normal 4 2 2 2 2 4 9" xfId="61000" xr:uid="{00000000-0005-0000-0000-000068A30000}"/>
    <cellStyle name="Normal 4 2 2 2 2 5" xfId="8056" xr:uid="{00000000-0005-0000-0000-000069A30000}"/>
    <cellStyle name="Normal 4 2 2 2 2 5 2" xfId="12261" xr:uid="{00000000-0005-0000-0000-00006AA30000}"/>
    <cellStyle name="Normal 4 2 2 2 2 5 2 2" xfId="27002" xr:uid="{00000000-0005-0000-0000-00006BA30000}"/>
    <cellStyle name="Normal 4 2 2 2 2 5 2 2 2" xfId="48615" xr:uid="{00000000-0005-0000-0000-00006CA30000}"/>
    <cellStyle name="Normal 4 2 2 2 2 5 2 3" xfId="48614" xr:uid="{00000000-0005-0000-0000-00006DA30000}"/>
    <cellStyle name="Normal 4 2 2 2 2 5 3" xfId="16934" xr:uid="{00000000-0005-0000-0000-00006EA30000}"/>
    <cellStyle name="Normal 4 2 2 2 2 5 3 2" xfId="27003" xr:uid="{00000000-0005-0000-0000-00006FA30000}"/>
    <cellStyle name="Normal 4 2 2 2 2 5 3 2 2" xfId="48617" xr:uid="{00000000-0005-0000-0000-000070A30000}"/>
    <cellStyle name="Normal 4 2 2 2 2 5 3 3" xfId="48616" xr:uid="{00000000-0005-0000-0000-000071A30000}"/>
    <cellStyle name="Normal 4 2 2 2 2 5 4" xfId="27001" xr:uid="{00000000-0005-0000-0000-000072A30000}"/>
    <cellStyle name="Normal 4 2 2 2 2 5 4 2" xfId="48618" xr:uid="{00000000-0005-0000-0000-000073A30000}"/>
    <cellStyle name="Normal 4 2 2 2 2 5 5" xfId="48613" xr:uid="{00000000-0005-0000-0000-000074A30000}"/>
    <cellStyle name="Normal 4 2 2 2 2 5 6" xfId="61001" xr:uid="{00000000-0005-0000-0000-000075A30000}"/>
    <cellStyle name="Normal 4 2 2 2 2 6" xfId="8057" xr:uid="{00000000-0005-0000-0000-000076A30000}"/>
    <cellStyle name="Normal 4 2 2 2 2 6 2" xfId="12262" xr:uid="{00000000-0005-0000-0000-000077A30000}"/>
    <cellStyle name="Normal 4 2 2 2 2 6 2 2" xfId="27005" xr:uid="{00000000-0005-0000-0000-000078A30000}"/>
    <cellStyle name="Normal 4 2 2 2 2 6 2 2 2" xfId="48621" xr:uid="{00000000-0005-0000-0000-000079A30000}"/>
    <cellStyle name="Normal 4 2 2 2 2 6 2 3" xfId="48620" xr:uid="{00000000-0005-0000-0000-00007AA30000}"/>
    <cellStyle name="Normal 4 2 2 2 2 6 3" xfId="16935" xr:uid="{00000000-0005-0000-0000-00007BA30000}"/>
    <cellStyle name="Normal 4 2 2 2 2 6 3 2" xfId="27006" xr:uid="{00000000-0005-0000-0000-00007CA30000}"/>
    <cellStyle name="Normal 4 2 2 2 2 6 3 2 2" xfId="48623" xr:uid="{00000000-0005-0000-0000-00007DA30000}"/>
    <cellStyle name="Normal 4 2 2 2 2 6 3 3" xfId="48622" xr:uid="{00000000-0005-0000-0000-00007EA30000}"/>
    <cellStyle name="Normal 4 2 2 2 2 6 4" xfId="27004" xr:uid="{00000000-0005-0000-0000-00007FA30000}"/>
    <cellStyle name="Normal 4 2 2 2 2 6 4 2" xfId="48624" xr:uid="{00000000-0005-0000-0000-000080A30000}"/>
    <cellStyle name="Normal 4 2 2 2 2 6 5" xfId="48619" xr:uid="{00000000-0005-0000-0000-000081A30000}"/>
    <cellStyle name="Normal 4 2 2 2 2 6 6" xfId="61002" xr:uid="{00000000-0005-0000-0000-000082A30000}"/>
    <cellStyle name="Normal 4 2 2 2 2 7" xfId="8058" xr:uid="{00000000-0005-0000-0000-000083A30000}"/>
    <cellStyle name="Normal 4 2 2 2 2 7 2" xfId="12263" xr:uid="{00000000-0005-0000-0000-000084A30000}"/>
    <cellStyle name="Normal 4 2 2 2 2 7 2 2" xfId="27008" xr:uid="{00000000-0005-0000-0000-000085A30000}"/>
    <cellStyle name="Normal 4 2 2 2 2 7 2 2 2" xfId="48627" xr:uid="{00000000-0005-0000-0000-000086A30000}"/>
    <cellStyle name="Normal 4 2 2 2 2 7 2 3" xfId="48626" xr:uid="{00000000-0005-0000-0000-000087A30000}"/>
    <cellStyle name="Normal 4 2 2 2 2 7 3" xfId="16936" xr:uid="{00000000-0005-0000-0000-000088A30000}"/>
    <cellStyle name="Normal 4 2 2 2 2 7 3 2" xfId="27009" xr:uid="{00000000-0005-0000-0000-000089A30000}"/>
    <cellStyle name="Normal 4 2 2 2 2 7 3 2 2" xfId="48629" xr:uid="{00000000-0005-0000-0000-00008AA30000}"/>
    <cellStyle name="Normal 4 2 2 2 2 7 3 3" xfId="48628" xr:uid="{00000000-0005-0000-0000-00008BA30000}"/>
    <cellStyle name="Normal 4 2 2 2 2 7 4" xfId="27007" xr:uid="{00000000-0005-0000-0000-00008CA30000}"/>
    <cellStyle name="Normal 4 2 2 2 2 7 4 2" xfId="48630" xr:uid="{00000000-0005-0000-0000-00008DA30000}"/>
    <cellStyle name="Normal 4 2 2 2 2 7 5" xfId="48625" xr:uid="{00000000-0005-0000-0000-00008EA30000}"/>
    <cellStyle name="Normal 4 2 2 2 2 7 6" xfId="61003" xr:uid="{00000000-0005-0000-0000-00008FA30000}"/>
    <cellStyle name="Normal 4 2 2 2 2 8" xfId="12240" xr:uid="{00000000-0005-0000-0000-000090A30000}"/>
    <cellStyle name="Normal 4 2 2 2 2 8 2" xfId="27010" xr:uid="{00000000-0005-0000-0000-000091A30000}"/>
    <cellStyle name="Normal 4 2 2 2 2 8 2 2" xfId="48632" xr:uid="{00000000-0005-0000-0000-000092A30000}"/>
    <cellStyle name="Normal 4 2 2 2 2 8 3" xfId="48631" xr:uid="{00000000-0005-0000-0000-000093A30000}"/>
    <cellStyle name="Normal 4 2 2 2 2 9" xfId="16913" xr:uid="{00000000-0005-0000-0000-000094A30000}"/>
    <cellStyle name="Normal 4 2 2 2 2 9 2" xfId="27011" xr:uid="{00000000-0005-0000-0000-000095A30000}"/>
    <cellStyle name="Normal 4 2 2 2 2 9 2 2" xfId="48634" xr:uid="{00000000-0005-0000-0000-000096A30000}"/>
    <cellStyle name="Normal 4 2 2 2 2 9 3" xfId="48633" xr:uid="{00000000-0005-0000-0000-000097A30000}"/>
    <cellStyle name="Normal 4 2 2 2 3" xfId="8059" xr:uid="{00000000-0005-0000-0000-000098A30000}"/>
    <cellStyle name="Normal 4 2 2 2 3 10" xfId="48635" xr:uid="{00000000-0005-0000-0000-000099A30000}"/>
    <cellStyle name="Normal 4 2 2 2 3 11" xfId="61004" xr:uid="{00000000-0005-0000-0000-00009AA30000}"/>
    <cellStyle name="Normal 4 2 2 2 3 2" xfId="8060" xr:uid="{00000000-0005-0000-0000-00009BA30000}"/>
    <cellStyle name="Normal 4 2 2 2 3 2 2" xfId="8061" xr:uid="{00000000-0005-0000-0000-00009CA30000}"/>
    <cellStyle name="Normal 4 2 2 2 3 2 2 2" xfId="12266" xr:uid="{00000000-0005-0000-0000-00009DA30000}"/>
    <cellStyle name="Normal 4 2 2 2 3 2 2 2 2" xfId="27015" xr:uid="{00000000-0005-0000-0000-00009EA30000}"/>
    <cellStyle name="Normal 4 2 2 2 3 2 2 2 2 2" xfId="48639" xr:uid="{00000000-0005-0000-0000-00009FA30000}"/>
    <cellStyle name="Normal 4 2 2 2 3 2 2 2 3" xfId="48638" xr:uid="{00000000-0005-0000-0000-0000A0A30000}"/>
    <cellStyle name="Normal 4 2 2 2 3 2 2 3" xfId="16939" xr:uid="{00000000-0005-0000-0000-0000A1A30000}"/>
    <cellStyle name="Normal 4 2 2 2 3 2 2 3 2" xfId="27016" xr:uid="{00000000-0005-0000-0000-0000A2A30000}"/>
    <cellStyle name="Normal 4 2 2 2 3 2 2 3 2 2" xfId="48641" xr:uid="{00000000-0005-0000-0000-0000A3A30000}"/>
    <cellStyle name="Normal 4 2 2 2 3 2 2 3 3" xfId="48640" xr:uid="{00000000-0005-0000-0000-0000A4A30000}"/>
    <cellStyle name="Normal 4 2 2 2 3 2 2 4" xfId="27014" xr:uid="{00000000-0005-0000-0000-0000A5A30000}"/>
    <cellStyle name="Normal 4 2 2 2 3 2 2 4 2" xfId="48642" xr:uid="{00000000-0005-0000-0000-0000A6A30000}"/>
    <cellStyle name="Normal 4 2 2 2 3 2 2 5" xfId="48637" xr:uid="{00000000-0005-0000-0000-0000A7A30000}"/>
    <cellStyle name="Normal 4 2 2 2 3 2 2 6" xfId="61005" xr:uid="{00000000-0005-0000-0000-0000A8A30000}"/>
    <cellStyle name="Normal 4 2 2 2 3 2 3" xfId="8062" xr:uid="{00000000-0005-0000-0000-0000A9A30000}"/>
    <cellStyle name="Normal 4 2 2 2 3 2 3 2" xfId="12267" xr:uid="{00000000-0005-0000-0000-0000AAA30000}"/>
    <cellStyle name="Normal 4 2 2 2 3 2 3 2 2" xfId="27018" xr:uid="{00000000-0005-0000-0000-0000ABA30000}"/>
    <cellStyle name="Normal 4 2 2 2 3 2 3 2 2 2" xfId="48645" xr:uid="{00000000-0005-0000-0000-0000ACA30000}"/>
    <cellStyle name="Normal 4 2 2 2 3 2 3 2 3" xfId="48644" xr:uid="{00000000-0005-0000-0000-0000ADA30000}"/>
    <cellStyle name="Normal 4 2 2 2 3 2 3 3" xfId="16940" xr:uid="{00000000-0005-0000-0000-0000AEA30000}"/>
    <cellStyle name="Normal 4 2 2 2 3 2 3 3 2" xfId="27019" xr:uid="{00000000-0005-0000-0000-0000AFA30000}"/>
    <cellStyle name="Normal 4 2 2 2 3 2 3 3 2 2" xfId="48647" xr:uid="{00000000-0005-0000-0000-0000B0A30000}"/>
    <cellStyle name="Normal 4 2 2 2 3 2 3 3 3" xfId="48646" xr:uid="{00000000-0005-0000-0000-0000B1A30000}"/>
    <cellStyle name="Normal 4 2 2 2 3 2 3 4" xfId="27017" xr:uid="{00000000-0005-0000-0000-0000B2A30000}"/>
    <cellStyle name="Normal 4 2 2 2 3 2 3 4 2" xfId="48648" xr:uid="{00000000-0005-0000-0000-0000B3A30000}"/>
    <cellStyle name="Normal 4 2 2 2 3 2 3 5" xfId="48643" xr:uid="{00000000-0005-0000-0000-0000B4A30000}"/>
    <cellStyle name="Normal 4 2 2 2 3 2 3 6" xfId="61006" xr:uid="{00000000-0005-0000-0000-0000B5A30000}"/>
    <cellStyle name="Normal 4 2 2 2 3 2 4" xfId="8063" xr:uid="{00000000-0005-0000-0000-0000B6A30000}"/>
    <cellStyle name="Normal 4 2 2 2 3 2 4 2" xfId="12268" xr:uid="{00000000-0005-0000-0000-0000B7A30000}"/>
    <cellStyle name="Normal 4 2 2 2 3 2 4 2 2" xfId="27021" xr:uid="{00000000-0005-0000-0000-0000B8A30000}"/>
    <cellStyle name="Normal 4 2 2 2 3 2 4 2 2 2" xfId="48651" xr:uid="{00000000-0005-0000-0000-0000B9A30000}"/>
    <cellStyle name="Normal 4 2 2 2 3 2 4 2 3" xfId="48650" xr:uid="{00000000-0005-0000-0000-0000BAA30000}"/>
    <cellStyle name="Normal 4 2 2 2 3 2 4 3" xfId="16941" xr:uid="{00000000-0005-0000-0000-0000BBA30000}"/>
    <cellStyle name="Normal 4 2 2 2 3 2 4 3 2" xfId="27022" xr:uid="{00000000-0005-0000-0000-0000BCA30000}"/>
    <cellStyle name="Normal 4 2 2 2 3 2 4 3 2 2" xfId="48653" xr:uid="{00000000-0005-0000-0000-0000BDA30000}"/>
    <cellStyle name="Normal 4 2 2 2 3 2 4 3 3" xfId="48652" xr:uid="{00000000-0005-0000-0000-0000BEA30000}"/>
    <cellStyle name="Normal 4 2 2 2 3 2 4 4" xfId="27020" xr:uid="{00000000-0005-0000-0000-0000BFA30000}"/>
    <cellStyle name="Normal 4 2 2 2 3 2 4 4 2" xfId="48654" xr:uid="{00000000-0005-0000-0000-0000C0A30000}"/>
    <cellStyle name="Normal 4 2 2 2 3 2 4 5" xfId="48649" xr:uid="{00000000-0005-0000-0000-0000C1A30000}"/>
    <cellStyle name="Normal 4 2 2 2 3 2 4 6" xfId="61007" xr:uid="{00000000-0005-0000-0000-0000C2A30000}"/>
    <cellStyle name="Normal 4 2 2 2 3 2 5" xfId="12265" xr:uid="{00000000-0005-0000-0000-0000C3A30000}"/>
    <cellStyle name="Normal 4 2 2 2 3 2 5 2" xfId="27023" xr:uid="{00000000-0005-0000-0000-0000C4A30000}"/>
    <cellStyle name="Normal 4 2 2 2 3 2 5 2 2" xfId="48656" xr:uid="{00000000-0005-0000-0000-0000C5A30000}"/>
    <cellStyle name="Normal 4 2 2 2 3 2 5 3" xfId="48655" xr:uid="{00000000-0005-0000-0000-0000C6A30000}"/>
    <cellStyle name="Normal 4 2 2 2 3 2 6" xfId="16938" xr:uid="{00000000-0005-0000-0000-0000C7A30000}"/>
    <cellStyle name="Normal 4 2 2 2 3 2 6 2" xfId="27024" xr:uid="{00000000-0005-0000-0000-0000C8A30000}"/>
    <cellStyle name="Normal 4 2 2 2 3 2 6 2 2" xfId="48658" xr:uid="{00000000-0005-0000-0000-0000C9A30000}"/>
    <cellStyle name="Normal 4 2 2 2 3 2 6 3" xfId="48657" xr:uid="{00000000-0005-0000-0000-0000CAA30000}"/>
    <cellStyle name="Normal 4 2 2 2 3 2 7" xfId="27013" xr:uid="{00000000-0005-0000-0000-0000CBA30000}"/>
    <cellStyle name="Normal 4 2 2 2 3 2 7 2" xfId="48659" xr:uid="{00000000-0005-0000-0000-0000CCA30000}"/>
    <cellStyle name="Normal 4 2 2 2 3 2 8" xfId="48636" xr:uid="{00000000-0005-0000-0000-0000CDA30000}"/>
    <cellStyle name="Normal 4 2 2 2 3 2 9" xfId="61008" xr:uid="{00000000-0005-0000-0000-0000CEA30000}"/>
    <cellStyle name="Normal 4 2 2 2 3 3" xfId="8064" xr:uid="{00000000-0005-0000-0000-0000CFA30000}"/>
    <cellStyle name="Normal 4 2 2 2 3 3 2" xfId="8065" xr:uid="{00000000-0005-0000-0000-0000D0A30000}"/>
    <cellStyle name="Normal 4 2 2 2 3 3 2 2" xfId="12270" xr:uid="{00000000-0005-0000-0000-0000D1A30000}"/>
    <cellStyle name="Normal 4 2 2 2 3 3 2 2 2" xfId="27027" xr:uid="{00000000-0005-0000-0000-0000D2A30000}"/>
    <cellStyle name="Normal 4 2 2 2 3 3 2 2 2 2" xfId="48663" xr:uid="{00000000-0005-0000-0000-0000D3A30000}"/>
    <cellStyle name="Normal 4 2 2 2 3 3 2 2 3" xfId="48662" xr:uid="{00000000-0005-0000-0000-0000D4A30000}"/>
    <cellStyle name="Normal 4 2 2 2 3 3 2 3" xfId="16943" xr:uid="{00000000-0005-0000-0000-0000D5A30000}"/>
    <cellStyle name="Normal 4 2 2 2 3 3 2 3 2" xfId="27028" xr:uid="{00000000-0005-0000-0000-0000D6A30000}"/>
    <cellStyle name="Normal 4 2 2 2 3 3 2 3 2 2" xfId="48665" xr:uid="{00000000-0005-0000-0000-0000D7A30000}"/>
    <cellStyle name="Normal 4 2 2 2 3 3 2 3 3" xfId="48664" xr:uid="{00000000-0005-0000-0000-0000D8A30000}"/>
    <cellStyle name="Normal 4 2 2 2 3 3 2 4" xfId="27026" xr:uid="{00000000-0005-0000-0000-0000D9A30000}"/>
    <cellStyle name="Normal 4 2 2 2 3 3 2 4 2" xfId="48666" xr:uid="{00000000-0005-0000-0000-0000DAA30000}"/>
    <cellStyle name="Normal 4 2 2 2 3 3 2 5" xfId="48661" xr:uid="{00000000-0005-0000-0000-0000DBA30000}"/>
    <cellStyle name="Normal 4 2 2 2 3 3 2 6" xfId="61009" xr:uid="{00000000-0005-0000-0000-0000DCA30000}"/>
    <cellStyle name="Normal 4 2 2 2 3 3 3" xfId="8066" xr:uid="{00000000-0005-0000-0000-0000DDA30000}"/>
    <cellStyle name="Normal 4 2 2 2 3 3 3 2" xfId="12271" xr:uid="{00000000-0005-0000-0000-0000DEA30000}"/>
    <cellStyle name="Normal 4 2 2 2 3 3 3 2 2" xfId="27030" xr:uid="{00000000-0005-0000-0000-0000DFA30000}"/>
    <cellStyle name="Normal 4 2 2 2 3 3 3 2 2 2" xfId="48669" xr:uid="{00000000-0005-0000-0000-0000E0A30000}"/>
    <cellStyle name="Normal 4 2 2 2 3 3 3 2 3" xfId="48668" xr:uid="{00000000-0005-0000-0000-0000E1A30000}"/>
    <cellStyle name="Normal 4 2 2 2 3 3 3 3" xfId="16944" xr:uid="{00000000-0005-0000-0000-0000E2A30000}"/>
    <cellStyle name="Normal 4 2 2 2 3 3 3 3 2" xfId="27031" xr:uid="{00000000-0005-0000-0000-0000E3A30000}"/>
    <cellStyle name="Normal 4 2 2 2 3 3 3 3 2 2" xfId="48671" xr:uid="{00000000-0005-0000-0000-0000E4A30000}"/>
    <cellStyle name="Normal 4 2 2 2 3 3 3 3 3" xfId="48670" xr:uid="{00000000-0005-0000-0000-0000E5A30000}"/>
    <cellStyle name="Normal 4 2 2 2 3 3 3 4" xfId="27029" xr:uid="{00000000-0005-0000-0000-0000E6A30000}"/>
    <cellStyle name="Normal 4 2 2 2 3 3 3 4 2" xfId="48672" xr:uid="{00000000-0005-0000-0000-0000E7A30000}"/>
    <cellStyle name="Normal 4 2 2 2 3 3 3 5" xfId="48667" xr:uid="{00000000-0005-0000-0000-0000E8A30000}"/>
    <cellStyle name="Normal 4 2 2 2 3 3 3 6" xfId="61010" xr:uid="{00000000-0005-0000-0000-0000E9A30000}"/>
    <cellStyle name="Normal 4 2 2 2 3 3 4" xfId="8067" xr:uid="{00000000-0005-0000-0000-0000EAA30000}"/>
    <cellStyle name="Normal 4 2 2 2 3 3 4 2" xfId="12272" xr:uid="{00000000-0005-0000-0000-0000EBA30000}"/>
    <cellStyle name="Normal 4 2 2 2 3 3 4 2 2" xfId="27033" xr:uid="{00000000-0005-0000-0000-0000ECA30000}"/>
    <cellStyle name="Normal 4 2 2 2 3 3 4 2 2 2" xfId="48675" xr:uid="{00000000-0005-0000-0000-0000EDA30000}"/>
    <cellStyle name="Normal 4 2 2 2 3 3 4 2 3" xfId="48674" xr:uid="{00000000-0005-0000-0000-0000EEA30000}"/>
    <cellStyle name="Normal 4 2 2 2 3 3 4 3" xfId="16945" xr:uid="{00000000-0005-0000-0000-0000EFA30000}"/>
    <cellStyle name="Normal 4 2 2 2 3 3 4 3 2" xfId="27034" xr:uid="{00000000-0005-0000-0000-0000F0A30000}"/>
    <cellStyle name="Normal 4 2 2 2 3 3 4 3 2 2" xfId="48677" xr:uid="{00000000-0005-0000-0000-0000F1A30000}"/>
    <cellStyle name="Normal 4 2 2 2 3 3 4 3 3" xfId="48676" xr:uid="{00000000-0005-0000-0000-0000F2A30000}"/>
    <cellStyle name="Normal 4 2 2 2 3 3 4 4" xfId="27032" xr:uid="{00000000-0005-0000-0000-0000F3A30000}"/>
    <cellStyle name="Normal 4 2 2 2 3 3 4 4 2" xfId="48678" xr:uid="{00000000-0005-0000-0000-0000F4A30000}"/>
    <cellStyle name="Normal 4 2 2 2 3 3 4 5" xfId="48673" xr:uid="{00000000-0005-0000-0000-0000F5A30000}"/>
    <cellStyle name="Normal 4 2 2 2 3 3 4 6" xfId="61011" xr:uid="{00000000-0005-0000-0000-0000F6A30000}"/>
    <cellStyle name="Normal 4 2 2 2 3 3 5" xfId="12269" xr:uid="{00000000-0005-0000-0000-0000F7A30000}"/>
    <cellStyle name="Normal 4 2 2 2 3 3 5 2" xfId="27035" xr:uid="{00000000-0005-0000-0000-0000F8A30000}"/>
    <cellStyle name="Normal 4 2 2 2 3 3 5 2 2" xfId="48680" xr:uid="{00000000-0005-0000-0000-0000F9A30000}"/>
    <cellStyle name="Normal 4 2 2 2 3 3 5 3" xfId="48679" xr:uid="{00000000-0005-0000-0000-0000FAA30000}"/>
    <cellStyle name="Normal 4 2 2 2 3 3 6" xfId="16942" xr:uid="{00000000-0005-0000-0000-0000FBA30000}"/>
    <cellStyle name="Normal 4 2 2 2 3 3 6 2" xfId="27036" xr:uid="{00000000-0005-0000-0000-0000FCA30000}"/>
    <cellStyle name="Normal 4 2 2 2 3 3 6 2 2" xfId="48682" xr:uid="{00000000-0005-0000-0000-0000FDA30000}"/>
    <cellStyle name="Normal 4 2 2 2 3 3 6 3" xfId="48681" xr:uid="{00000000-0005-0000-0000-0000FEA30000}"/>
    <cellStyle name="Normal 4 2 2 2 3 3 7" xfId="27025" xr:uid="{00000000-0005-0000-0000-0000FFA30000}"/>
    <cellStyle name="Normal 4 2 2 2 3 3 7 2" xfId="48683" xr:uid="{00000000-0005-0000-0000-000000A40000}"/>
    <cellStyle name="Normal 4 2 2 2 3 3 8" xfId="48660" xr:uid="{00000000-0005-0000-0000-000001A40000}"/>
    <cellStyle name="Normal 4 2 2 2 3 3 9" xfId="61012" xr:uid="{00000000-0005-0000-0000-000002A40000}"/>
    <cellStyle name="Normal 4 2 2 2 3 4" xfId="8068" xr:uid="{00000000-0005-0000-0000-000003A40000}"/>
    <cellStyle name="Normal 4 2 2 2 3 4 2" xfId="12273" xr:uid="{00000000-0005-0000-0000-000004A40000}"/>
    <cellStyle name="Normal 4 2 2 2 3 4 2 2" xfId="27038" xr:uid="{00000000-0005-0000-0000-000005A40000}"/>
    <cellStyle name="Normal 4 2 2 2 3 4 2 2 2" xfId="48686" xr:uid="{00000000-0005-0000-0000-000006A40000}"/>
    <cellStyle name="Normal 4 2 2 2 3 4 2 3" xfId="48685" xr:uid="{00000000-0005-0000-0000-000007A40000}"/>
    <cellStyle name="Normal 4 2 2 2 3 4 3" xfId="16946" xr:uid="{00000000-0005-0000-0000-000008A40000}"/>
    <cellStyle name="Normal 4 2 2 2 3 4 3 2" xfId="27039" xr:uid="{00000000-0005-0000-0000-000009A40000}"/>
    <cellStyle name="Normal 4 2 2 2 3 4 3 2 2" xfId="48688" xr:uid="{00000000-0005-0000-0000-00000AA40000}"/>
    <cellStyle name="Normal 4 2 2 2 3 4 3 3" xfId="48687" xr:uid="{00000000-0005-0000-0000-00000BA40000}"/>
    <cellStyle name="Normal 4 2 2 2 3 4 4" xfId="27037" xr:uid="{00000000-0005-0000-0000-00000CA40000}"/>
    <cellStyle name="Normal 4 2 2 2 3 4 4 2" xfId="48689" xr:uid="{00000000-0005-0000-0000-00000DA40000}"/>
    <cellStyle name="Normal 4 2 2 2 3 4 5" xfId="48684" xr:uid="{00000000-0005-0000-0000-00000EA40000}"/>
    <cellStyle name="Normal 4 2 2 2 3 4 6" xfId="61013" xr:uid="{00000000-0005-0000-0000-00000FA40000}"/>
    <cellStyle name="Normal 4 2 2 2 3 5" xfId="8069" xr:uid="{00000000-0005-0000-0000-000010A40000}"/>
    <cellStyle name="Normal 4 2 2 2 3 5 2" xfId="12274" xr:uid="{00000000-0005-0000-0000-000011A40000}"/>
    <cellStyle name="Normal 4 2 2 2 3 5 2 2" xfId="27041" xr:uid="{00000000-0005-0000-0000-000012A40000}"/>
    <cellStyle name="Normal 4 2 2 2 3 5 2 2 2" xfId="48692" xr:uid="{00000000-0005-0000-0000-000013A40000}"/>
    <cellStyle name="Normal 4 2 2 2 3 5 2 3" xfId="48691" xr:uid="{00000000-0005-0000-0000-000014A40000}"/>
    <cellStyle name="Normal 4 2 2 2 3 5 3" xfId="16947" xr:uid="{00000000-0005-0000-0000-000015A40000}"/>
    <cellStyle name="Normal 4 2 2 2 3 5 3 2" xfId="27042" xr:uid="{00000000-0005-0000-0000-000016A40000}"/>
    <cellStyle name="Normal 4 2 2 2 3 5 3 2 2" xfId="48694" xr:uid="{00000000-0005-0000-0000-000017A40000}"/>
    <cellStyle name="Normal 4 2 2 2 3 5 3 3" xfId="48693" xr:uid="{00000000-0005-0000-0000-000018A40000}"/>
    <cellStyle name="Normal 4 2 2 2 3 5 4" xfId="27040" xr:uid="{00000000-0005-0000-0000-000019A40000}"/>
    <cellStyle name="Normal 4 2 2 2 3 5 4 2" xfId="48695" xr:uid="{00000000-0005-0000-0000-00001AA40000}"/>
    <cellStyle name="Normal 4 2 2 2 3 5 5" xfId="48690" xr:uid="{00000000-0005-0000-0000-00001BA40000}"/>
    <cellStyle name="Normal 4 2 2 2 3 5 6" xfId="61014" xr:uid="{00000000-0005-0000-0000-00001CA40000}"/>
    <cellStyle name="Normal 4 2 2 2 3 6" xfId="8070" xr:uid="{00000000-0005-0000-0000-00001DA40000}"/>
    <cellStyle name="Normal 4 2 2 2 3 6 2" xfId="12275" xr:uid="{00000000-0005-0000-0000-00001EA40000}"/>
    <cellStyle name="Normal 4 2 2 2 3 6 2 2" xfId="27044" xr:uid="{00000000-0005-0000-0000-00001FA40000}"/>
    <cellStyle name="Normal 4 2 2 2 3 6 2 2 2" xfId="48698" xr:uid="{00000000-0005-0000-0000-000020A40000}"/>
    <cellStyle name="Normal 4 2 2 2 3 6 2 3" xfId="48697" xr:uid="{00000000-0005-0000-0000-000021A40000}"/>
    <cellStyle name="Normal 4 2 2 2 3 6 3" xfId="16948" xr:uid="{00000000-0005-0000-0000-000022A40000}"/>
    <cellStyle name="Normal 4 2 2 2 3 6 3 2" xfId="27045" xr:uid="{00000000-0005-0000-0000-000023A40000}"/>
    <cellStyle name="Normal 4 2 2 2 3 6 3 2 2" xfId="48700" xr:uid="{00000000-0005-0000-0000-000024A40000}"/>
    <cellStyle name="Normal 4 2 2 2 3 6 3 3" xfId="48699" xr:uid="{00000000-0005-0000-0000-000025A40000}"/>
    <cellStyle name="Normal 4 2 2 2 3 6 4" xfId="27043" xr:uid="{00000000-0005-0000-0000-000026A40000}"/>
    <cellStyle name="Normal 4 2 2 2 3 6 4 2" xfId="48701" xr:uid="{00000000-0005-0000-0000-000027A40000}"/>
    <cellStyle name="Normal 4 2 2 2 3 6 5" xfId="48696" xr:uid="{00000000-0005-0000-0000-000028A40000}"/>
    <cellStyle name="Normal 4 2 2 2 3 6 6" xfId="61015" xr:uid="{00000000-0005-0000-0000-000029A40000}"/>
    <cellStyle name="Normal 4 2 2 2 3 7" xfId="12264" xr:uid="{00000000-0005-0000-0000-00002AA40000}"/>
    <cellStyle name="Normal 4 2 2 2 3 7 2" xfId="27046" xr:uid="{00000000-0005-0000-0000-00002BA40000}"/>
    <cellStyle name="Normal 4 2 2 2 3 7 2 2" xfId="48703" xr:uid="{00000000-0005-0000-0000-00002CA40000}"/>
    <cellStyle name="Normal 4 2 2 2 3 7 3" xfId="48702" xr:uid="{00000000-0005-0000-0000-00002DA40000}"/>
    <cellStyle name="Normal 4 2 2 2 3 8" xfId="16937" xr:uid="{00000000-0005-0000-0000-00002EA40000}"/>
    <cellStyle name="Normal 4 2 2 2 3 8 2" xfId="27047" xr:uid="{00000000-0005-0000-0000-00002FA40000}"/>
    <cellStyle name="Normal 4 2 2 2 3 8 2 2" xfId="48705" xr:uid="{00000000-0005-0000-0000-000030A40000}"/>
    <cellStyle name="Normal 4 2 2 2 3 8 3" xfId="48704" xr:uid="{00000000-0005-0000-0000-000031A40000}"/>
    <cellStyle name="Normal 4 2 2 2 3 9" xfId="27012" xr:uid="{00000000-0005-0000-0000-000032A40000}"/>
    <cellStyle name="Normal 4 2 2 2 3 9 2" xfId="48706" xr:uid="{00000000-0005-0000-0000-000033A40000}"/>
    <cellStyle name="Normal 4 2 2 2 4" xfId="8071" xr:uid="{00000000-0005-0000-0000-000034A40000}"/>
    <cellStyle name="Normal 4 2 2 2 4 2" xfId="8072" xr:uid="{00000000-0005-0000-0000-000035A40000}"/>
    <cellStyle name="Normal 4 2 2 2 4 2 2" xfId="12277" xr:uid="{00000000-0005-0000-0000-000036A40000}"/>
    <cellStyle name="Normal 4 2 2 2 4 2 2 2" xfId="27050" xr:uid="{00000000-0005-0000-0000-000037A40000}"/>
    <cellStyle name="Normal 4 2 2 2 4 2 2 2 2" xfId="48710" xr:uid="{00000000-0005-0000-0000-000038A40000}"/>
    <cellStyle name="Normal 4 2 2 2 4 2 2 3" xfId="48709" xr:uid="{00000000-0005-0000-0000-000039A40000}"/>
    <cellStyle name="Normal 4 2 2 2 4 2 3" xfId="16950" xr:uid="{00000000-0005-0000-0000-00003AA40000}"/>
    <cellStyle name="Normal 4 2 2 2 4 2 3 2" xfId="27051" xr:uid="{00000000-0005-0000-0000-00003BA40000}"/>
    <cellStyle name="Normal 4 2 2 2 4 2 3 2 2" xfId="48712" xr:uid="{00000000-0005-0000-0000-00003CA40000}"/>
    <cellStyle name="Normal 4 2 2 2 4 2 3 3" xfId="48711" xr:uid="{00000000-0005-0000-0000-00003DA40000}"/>
    <cellStyle name="Normal 4 2 2 2 4 2 4" xfId="27049" xr:uid="{00000000-0005-0000-0000-00003EA40000}"/>
    <cellStyle name="Normal 4 2 2 2 4 2 4 2" xfId="48713" xr:uid="{00000000-0005-0000-0000-00003FA40000}"/>
    <cellStyle name="Normal 4 2 2 2 4 2 5" xfId="48708" xr:uid="{00000000-0005-0000-0000-000040A40000}"/>
    <cellStyle name="Normal 4 2 2 2 4 2 6" xfId="61016" xr:uid="{00000000-0005-0000-0000-000041A40000}"/>
    <cellStyle name="Normal 4 2 2 2 4 3" xfId="8073" xr:uid="{00000000-0005-0000-0000-000042A40000}"/>
    <cellStyle name="Normal 4 2 2 2 4 3 2" xfId="12278" xr:uid="{00000000-0005-0000-0000-000043A40000}"/>
    <cellStyle name="Normal 4 2 2 2 4 3 2 2" xfId="27053" xr:uid="{00000000-0005-0000-0000-000044A40000}"/>
    <cellStyle name="Normal 4 2 2 2 4 3 2 2 2" xfId="48716" xr:uid="{00000000-0005-0000-0000-000045A40000}"/>
    <cellStyle name="Normal 4 2 2 2 4 3 2 3" xfId="48715" xr:uid="{00000000-0005-0000-0000-000046A40000}"/>
    <cellStyle name="Normal 4 2 2 2 4 3 3" xfId="16951" xr:uid="{00000000-0005-0000-0000-000047A40000}"/>
    <cellStyle name="Normal 4 2 2 2 4 3 3 2" xfId="27054" xr:uid="{00000000-0005-0000-0000-000048A40000}"/>
    <cellStyle name="Normal 4 2 2 2 4 3 3 2 2" xfId="48718" xr:uid="{00000000-0005-0000-0000-000049A40000}"/>
    <cellStyle name="Normal 4 2 2 2 4 3 3 3" xfId="48717" xr:uid="{00000000-0005-0000-0000-00004AA40000}"/>
    <cellStyle name="Normal 4 2 2 2 4 3 4" xfId="27052" xr:uid="{00000000-0005-0000-0000-00004BA40000}"/>
    <cellStyle name="Normal 4 2 2 2 4 3 4 2" xfId="48719" xr:uid="{00000000-0005-0000-0000-00004CA40000}"/>
    <cellStyle name="Normal 4 2 2 2 4 3 5" xfId="48714" xr:uid="{00000000-0005-0000-0000-00004DA40000}"/>
    <cellStyle name="Normal 4 2 2 2 4 3 6" xfId="61017" xr:uid="{00000000-0005-0000-0000-00004EA40000}"/>
    <cellStyle name="Normal 4 2 2 2 4 4" xfId="8074" xr:uid="{00000000-0005-0000-0000-00004FA40000}"/>
    <cellStyle name="Normal 4 2 2 2 4 4 2" xfId="12279" xr:uid="{00000000-0005-0000-0000-000050A40000}"/>
    <cellStyle name="Normal 4 2 2 2 4 4 2 2" xfId="27056" xr:uid="{00000000-0005-0000-0000-000051A40000}"/>
    <cellStyle name="Normal 4 2 2 2 4 4 2 2 2" xfId="48722" xr:uid="{00000000-0005-0000-0000-000052A40000}"/>
    <cellStyle name="Normal 4 2 2 2 4 4 2 3" xfId="48721" xr:uid="{00000000-0005-0000-0000-000053A40000}"/>
    <cellStyle name="Normal 4 2 2 2 4 4 3" xfId="16952" xr:uid="{00000000-0005-0000-0000-000054A40000}"/>
    <cellStyle name="Normal 4 2 2 2 4 4 3 2" xfId="27057" xr:uid="{00000000-0005-0000-0000-000055A40000}"/>
    <cellStyle name="Normal 4 2 2 2 4 4 3 2 2" xfId="48724" xr:uid="{00000000-0005-0000-0000-000056A40000}"/>
    <cellStyle name="Normal 4 2 2 2 4 4 3 3" xfId="48723" xr:uid="{00000000-0005-0000-0000-000057A40000}"/>
    <cellStyle name="Normal 4 2 2 2 4 4 4" xfId="27055" xr:uid="{00000000-0005-0000-0000-000058A40000}"/>
    <cellStyle name="Normal 4 2 2 2 4 4 4 2" xfId="48725" xr:uid="{00000000-0005-0000-0000-000059A40000}"/>
    <cellStyle name="Normal 4 2 2 2 4 4 5" xfId="48720" xr:uid="{00000000-0005-0000-0000-00005AA40000}"/>
    <cellStyle name="Normal 4 2 2 2 4 4 6" xfId="61018" xr:uid="{00000000-0005-0000-0000-00005BA40000}"/>
    <cellStyle name="Normal 4 2 2 2 4 5" xfId="12276" xr:uid="{00000000-0005-0000-0000-00005CA40000}"/>
    <cellStyle name="Normal 4 2 2 2 4 5 2" xfId="27058" xr:uid="{00000000-0005-0000-0000-00005DA40000}"/>
    <cellStyle name="Normal 4 2 2 2 4 5 2 2" xfId="48727" xr:uid="{00000000-0005-0000-0000-00005EA40000}"/>
    <cellStyle name="Normal 4 2 2 2 4 5 3" xfId="48726" xr:uid="{00000000-0005-0000-0000-00005FA40000}"/>
    <cellStyle name="Normal 4 2 2 2 4 6" xfId="16949" xr:uid="{00000000-0005-0000-0000-000060A40000}"/>
    <cellStyle name="Normal 4 2 2 2 4 6 2" xfId="27059" xr:uid="{00000000-0005-0000-0000-000061A40000}"/>
    <cellStyle name="Normal 4 2 2 2 4 6 2 2" xfId="48729" xr:uid="{00000000-0005-0000-0000-000062A40000}"/>
    <cellStyle name="Normal 4 2 2 2 4 6 3" xfId="48728" xr:uid="{00000000-0005-0000-0000-000063A40000}"/>
    <cellStyle name="Normal 4 2 2 2 4 7" xfId="27048" xr:uid="{00000000-0005-0000-0000-000064A40000}"/>
    <cellStyle name="Normal 4 2 2 2 4 7 2" xfId="48730" xr:uid="{00000000-0005-0000-0000-000065A40000}"/>
    <cellStyle name="Normal 4 2 2 2 4 8" xfId="48707" xr:uid="{00000000-0005-0000-0000-000066A40000}"/>
    <cellStyle name="Normal 4 2 2 2 4 9" xfId="61019" xr:uid="{00000000-0005-0000-0000-000067A40000}"/>
    <cellStyle name="Normal 4 2 2 2 5" xfId="8075" xr:uid="{00000000-0005-0000-0000-000068A40000}"/>
    <cellStyle name="Normal 4 2 2 2 5 2" xfId="8076" xr:uid="{00000000-0005-0000-0000-000069A40000}"/>
    <cellStyle name="Normal 4 2 2 2 5 2 2" xfId="12281" xr:uid="{00000000-0005-0000-0000-00006AA40000}"/>
    <cellStyle name="Normal 4 2 2 2 5 2 2 2" xfId="27062" xr:uid="{00000000-0005-0000-0000-00006BA40000}"/>
    <cellStyle name="Normal 4 2 2 2 5 2 2 2 2" xfId="48734" xr:uid="{00000000-0005-0000-0000-00006CA40000}"/>
    <cellStyle name="Normal 4 2 2 2 5 2 2 3" xfId="48733" xr:uid="{00000000-0005-0000-0000-00006DA40000}"/>
    <cellStyle name="Normal 4 2 2 2 5 2 3" xfId="16954" xr:uid="{00000000-0005-0000-0000-00006EA40000}"/>
    <cellStyle name="Normal 4 2 2 2 5 2 3 2" xfId="27063" xr:uid="{00000000-0005-0000-0000-00006FA40000}"/>
    <cellStyle name="Normal 4 2 2 2 5 2 3 2 2" xfId="48736" xr:uid="{00000000-0005-0000-0000-000070A40000}"/>
    <cellStyle name="Normal 4 2 2 2 5 2 3 3" xfId="48735" xr:uid="{00000000-0005-0000-0000-000071A40000}"/>
    <cellStyle name="Normal 4 2 2 2 5 2 4" xfId="27061" xr:uid="{00000000-0005-0000-0000-000072A40000}"/>
    <cellStyle name="Normal 4 2 2 2 5 2 4 2" xfId="48737" xr:uid="{00000000-0005-0000-0000-000073A40000}"/>
    <cellStyle name="Normal 4 2 2 2 5 2 5" xfId="48732" xr:uid="{00000000-0005-0000-0000-000074A40000}"/>
    <cellStyle name="Normal 4 2 2 2 5 2 6" xfId="61020" xr:uid="{00000000-0005-0000-0000-000075A40000}"/>
    <cellStyle name="Normal 4 2 2 2 5 3" xfId="8077" xr:uid="{00000000-0005-0000-0000-000076A40000}"/>
    <cellStyle name="Normal 4 2 2 2 5 3 2" xfId="12282" xr:uid="{00000000-0005-0000-0000-000077A40000}"/>
    <cellStyle name="Normal 4 2 2 2 5 3 2 2" xfId="27065" xr:uid="{00000000-0005-0000-0000-000078A40000}"/>
    <cellStyle name="Normal 4 2 2 2 5 3 2 2 2" xfId="48740" xr:uid="{00000000-0005-0000-0000-000079A40000}"/>
    <cellStyle name="Normal 4 2 2 2 5 3 2 3" xfId="48739" xr:uid="{00000000-0005-0000-0000-00007AA40000}"/>
    <cellStyle name="Normal 4 2 2 2 5 3 3" xfId="16955" xr:uid="{00000000-0005-0000-0000-00007BA40000}"/>
    <cellStyle name="Normal 4 2 2 2 5 3 3 2" xfId="27066" xr:uid="{00000000-0005-0000-0000-00007CA40000}"/>
    <cellStyle name="Normal 4 2 2 2 5 3 3 2 2" xfId="48742" xr:uid="{00000000-0005-0000-0000-00007DA40000}"/>
    <cellStyle name="Normal 4 2 2 2 5 3 3 3" xfId="48741" xr:uid="{00000000-0005-0000-0000-00007EA40000}"/>
    <cellStyle name="Normal 4 2 2 2 5 3 4" xfId="27064" xr:uid="{00000000-0005-0000-0000-00007FA40000}"/>
    <cellStyle name="Normal 4 2 2 2 5 3 4 2" xfId="48743" xr:uid="{00000000-0005-0000-0000-000080A40000}"/>
    <cellStyle name="Normal 4 2 2 2 5 3 5" xfId="48738" xr:uid="{00000000-0005-0000-0000-000081A40000}"/>
    <cellStyle name="Normal 4 2 2 2 5 3 6" xfId="61021" xr:uid="{00000000-0005-0000-0000-000082A40000}"/>
    <cellStyle name="Normal 4 2 2 2 5 4" xfId="8078" xr:uid="{00000000-0005-0000-0000-000083A40000}"/>
    <cellStyle name="Normal 4 2 2 2 5 4 2" xfId="12283" xr:uid="{00000000-0005-0000-0000-000084A40000}"/>
    <cellStyle name="Normal 4 2 2 2 5 4 2 2" xfId="27068" xr:uid="{00000000-0005-0000-0000-000085A40000}"/>
    <cellStyle name="Normal 4 2 2 2 5 4 2 2 2" xfId="48746" xr:uid="{00000000-0005-0000-0000-000086A40000}"/>
    <cellStyle name="Normal 4 2 2 2 5 4 2 3" xfId="48745" xr:uid="{00000000-0005-0000-0000-000087A40000}"/>
    <cellStyle name="Normal 4 2 2 2 5 4 3" xfId="16956" xr:uid="{00000000-0005-0000-0000-000088A40000}"/>
    <cellStyle name="Normal 4 2 2 2 5 4 3 2" xfId="27069" xr:uid="{00000000-0005-0000-0000-000089A40000}"/>
    <cellStyle name="Normal 4 2 2 2 5 4 3 2 2" xfId="48748" xr:uid="{00000000-0005-0000-0000-00008AA40000}"/>
    <cellStyle name="Normal 4 2 2 2 5 4 3 3" xfId="48747" xr:uid="{00000000-0005-0000-0000-00008BA40000}"/>
    <cellStyle name="Normal 4 2 2 2 5 4 4" xfId="27067" xr:uid="{00000000-0005-0000-0000-00008CA40000}"/>
    <cellStyle name="Normal 4 2 2 2 5 4 4 2" xfId="48749" xr:uid="{00000000-0005-0000-0000-00008DA40000}"/>
    <cellStyle name="Normal 4 2 2 2 5 4 5" xfId="48744" xr:uid="{00000000-0005-0000-0000-00008EA40000}"/>
    <cellStyle name="Normal 4 2 2 2 5 4 6" xfId="61022" xr:uid="{00000000-0005-0000-0000-00008FA40000}"/>
    <cellStyle name="Normal 4 2 2 2 5 5" xfId="12280" xr:uid="{00000000-0005-0000-0000-000090A40000}"/>
    <cellStyle name="Normal 4 2 2 2 5 5 2" xfId="27070" xr:uid="{00000000-0005-0000-0000-000091A40000}"/>
    <cellStyle name="Normal 4 2 2 2 5 5 2 2" xfId="48751" xr:uid="{00000000-0005-0000-0000-000092A40000}"/>
    <cellStyle name="Normal 4 2 2 2 5 5 3" xfId="48750" xr:uid="{00000000-0005-0000-0000-000093A40000}"/>
    <cellStyle name="Normal 4 2 2 2 5 6" xfId="16953" xr:uid="{00000000-0005-0000-0000-000094A40000}"/>
    <cellStyle name="Normal 4 2 2 2 5 6 2" xfId="27071" xr:uid="{00000000-0005-0000-0000-000095A40000}"/>
    <cellStyle name="Normal 4 2 2 2 5 6 2 2" xfId="48753" xr:uid="{00000000-0005-0000-0000-000096A40000}"/>
    <cellStyle name="Normal 4 2 2 2 5 6 3" xfId="48752" xr:uid="{00000000-0005-0000-0000-000097A40000}"/>
    <cellStyle name="Normal 4 2 2 2 5 7" xfId="27060" xr:uid="{00000000-0005-0000-0000-000098A40000}"/>
    <cellStyle name="Normal 4 2 2 2 5 7 2" xfId="48754" xr:uid="{00000000-0005-0000-0000-000099A40000}"/>
    <cellStyle name="Normal 4 2 2 2 5 8" xfId="48731" xr:uid="{00000000-0005-0000-0000-00009AA40000}"/>
    <cellStyle name="Normal 4 2 2 2 5 9" xfId="61023" xr:uid="{00000000-0005-0000-0000-00009BA40000}"/>
    <cellStyle name="Normal 4 2 2 2 6" xfId="8079" xr:uid="{00000000-0005-0000-0000-00009CA40000}"/>
    <cellStyle name="Normal 4 2 2 2 6 2" xfId="12284" xr:uid="{00000000-0005-0000-0000-00009DA40000}"/>
    <cellStyle name="Normal 4 2 2 2 6 2 2" xfId="27073" xr:uid="{00000000-0005-0000-0000-00009EA40000}"/>
    <cellStyle name="Normal 4 2 2 2 6 2 2 2" xfId="48757" xr:uid="{00000000-0005-0000-0000-00009FA40000}"/>
    <cellStyle name="Normal 4 2 2 2 6 2 3" xfId="48756" xr:uid="{00000000-0005-0000-0000-0000A0A40000}"/>
    <cellStyle name="Normal 4 2 2 2 6 3" xfId="16957" xr:uid="{00000000-0005-0000-0000-0000A1A40000}"/>
    <cellStyle name="Normal 4 2 2 2 6 3 2" xfId="27074" xr:uid="{00000000-0005-0000-0000-0000A2A40000}"/>
    <cellStyle name="Normal 4 2 2 2 6 3 2 2" xfId="48759" xr:uid="{00000000-0005-0000-0000-0000A3A40000}"/>
    <cellStyle name="Normal 4 2 2 2 6 3 3" xfId="48758" xr:uid="{00000000-0005-0000-0000-0000A4A40000}"/>
    <cellStyle name="Normal 4 2 2 2 6 4" xfId="27072" xr:uid="{00000000-0005-0000-0000-0000A5A40000}"/>
    <cellStyle name="Normal 4 2 2 2 6 4 2" xfId="48760" xr:uid="{00000000-0005-0000-0000-0000A6A40000}"/>
    <cellStyle name="Normal 4 2 2 2 6 5" xfId="48755" xr:uid="{00000000-0005-0000-0000-0000A7A40000}"/>
    <cellStyle name="Normal 4 2 2 2 6 6" xfId="61024" xr:uid="{00000000-0005-0000-0000-0000A8A40000}"/>
    <cellStyle name="Normal 4 2 2 2 7" xfId="8080" xr:uid="{00000000-0005-0000-0000-0000A9A40000}"/>
    <cellStyle name="Normal 4 2 2 2 7 2" xfId="12285" xr:uid="{00000000-0005-0000-0000-0000AAA40000}"/>
    <cellStyle name="Normal 4 2 2 2 7 2 2" xfId="27076" xr:uid="{00000000-0005-0000-0000-0000ABA40000}"/>
    <cellStyle name="Normal 4 2 2 2 7 2 2 2" xfId="48763" xr:uid="{00000000-0005-0000-0000-0000ACA40000}"/>
    <cellStyle name="Normal 4 2 2 2 7 2 3" xfId="48762" xr:uid="{00000000-0005-0000-0000-0000ADA40000}"/>
    <cellStyle name="Normal 4 2 2 2 7 3" xfId="16958" xr:uid="{00000000-0005-0000-0000-0000AEA40000}"/>
    <cellStyle name="Normal 4 2 2 2 7 3 2" xfId="27077" xr:uid="{00000000-0005-0000-0000-0000AFA40000}"/>
    <cellStyle name="Normal 4 2 2 2 7 3 2 2" xfId="48765" xr:uid="{00000000-0005-0000-0000-0000B0A40000}"/>
    <cellStyle name="Normal 4 2 2 2 7 3 3" xfId="48764" xr:uid="{00000000-0005-0000-0000-0000B1A40000}"/>
    <cellStyle name="Normal 4 2 2 2 7 4" xfId="27075" xr:uid="{00000000-0005-0000-0000-0000B2A40000}"/>
    <cellStyle name="Normal 4 2 2 2 7 4 2" xfId="48766" xr:uid="{00000000-0005-0000-0000-0000B3A40000}"/>
    <cellStyle name="Normal 4 2 2 2 7 5" xfId="48761" xr:uid="{00000000-0005-0000-0000-0000B4A40000}"/>
    <cellStyle name="Normal 4 2 2 2 7 6" xfId="61025" xr:uid="{00000000-0005-0000-0000-0000B5A40000}"/>
    <cellStyle name="Normal 4 2 2 2 8" xfId="8081" xr:uid="{00000000-0005-0000-0000-0000B6A40000}"/>
    <cellStyle name="Normal 4 2 2 2 8 2" xfId="12286" xr:uid="{00000000-0005-0000-0000-0000B7A40000}"/>
    <cellStyle name="Normal 4 2 2 2 8 2 2" xfId="27079" xr:uid="{00000000-0005-0000-0000-0000B8A40000}"/>
    <cellStyle name="Normal 4 2 2 2 8 2 2 2" xfId="48769" xr:uid="{00000000-0005-0000-0000-0000B9A40000}"/>
    <cellStyle name="Normal 4 2 2 2 8 2 3" xfId="48768" xr:uid="{00000000-0005-0000-0000-0000BAA40000}"/>
    <cellStyle name="Normal 4 2 2 2 8 3" xfId="16959" xr:uid="{00000000-0005-0000-0000-0000BBA40000}"/>
    <cellStyle name="Normal 4 2 2 2 8 3 2" xfId="27080" xr:uid="{00000000-0005-0000-0000-0000BCA40000}"/>
    <cellStyle name="Normal 4 2 2 2 8 3 2 2" xfId="48771" xr:uid="{00000000-0005-0000-0000-0000BDA40000}"/>
    <cellStyle name="Normal 4 2 2 2 8 3 3" xfId="48770" xr:uid="{00000000-0005-0000-0000-0000BEA40000}"/>
    <cellStyle name="Normal 4 2 2 2 8 4" xfId="27078" xr:uid="{00000000-0005-0000-0000-0000BFA40000}"/>
    <cellStyle name="Normal 4 2 2 2 8 4 2" xfId="48772" xr:uid="{00000000-0005-0000-0000-0000C0A40000}"/>
    <cellStyle name="Normal 4 2 2 2 8 5" xfId="48767" xr:uid="{00000000-0005-0000-0000-0000C1A40000}"/>
    <cellStyle name="Normal 4 2 2 2 8 6" xfId="61026" xr:uid="{00000000-0005-0000-0000-0000C2A40000}"/>
    <cellStyle name="Normal 4 2 2 2 9" xfId="12239" xr:uid="{00000000-0005-0000-0000-0000C3A40000}"/>
    <cellStyle name="Normal 4 2 2 2 9 2" xfId="27081" xr:uid="{00000000-0005-0000-0000-0000C4A40000}"/>
    <cellStyle name="Normal 4 2 2 2 9 2 2" xfId="48774" xr:uid="{00000000-0005-0000-0000-0000C5A40000}"/>
    <cellStyle name="Normal 4 2 2 2 9 3" xfId="48773" xr:uid="{00000000-0005-0000-0000-0000C6A40000}"/>
    <cellStyle name="Normal 4 2 2 3" xfId="8082" xr:uid="{00000000-0005-0000-0000-0000C7A40000}"/>
    <cellStyle name="Normal 4 2 2 3 10" xfId="27082" xr:uid="{00000000-0005-0000-0000-0000C8A40000}"/>
    <cellStyle name="Normal 4 2 2 3 10 2" xfId="48776" xr:uid="{00000000-0005-0000-0000-0000C9A40000}"/>
    <cellStyle name="Normal 4 2 2 3 11" xfId="48775" xr:uid="{00000000-0005-0000-0000-0000CAA40000}"/>
    <cellStyle name="Normal 4 2 2 3 12" xfId="61027" xr:uid="{00000000-0005-0000-0000-0000CBA40000}"/>
    <cellStyle name="Normal 4 2 2 3 2" xfId="8083" xr:uid="{00000000-0005-0000-0000-0000CCA40000}"/>
    <cellStyle name="Normal 4 2 2 3 2 10" xfId="48777" xr:uid="{00000000-0005-0000-0000-0000CDA40000}"/>
    <cellStyle name="Normal 4 2 2 3 2 11" xfId="61028" xr:uid="{00000000-0005-0000-0000-0000CEA40000}"/>
    <cellStyle name="Normal 4 2 2 3 2 2" xfId="8084" xr:uid="{00000000-0005-0000-0000-0000CFA40000}"/>
    <cellStyle name="Normal 4 2 2 3 2 2 2" xfId="8085" xr:uid="{00000000-0005-0000-0000-0000D0A40000}"/>
    <cellStyle name="Normal 4 2 2 3 2 2 2 2" xfId="12290" xr:uid="{00000000-0005-0000-0000-0000D1A40000}"/>
    <cellStyle name="Normal 4 2 2 3 2 2 2 2 2" xfId="27086" xr:uid="{00000000-0005-0000-0000-0000D2A40000}"/>
    <cellStyle name="Normal 4 2 2 3 2 2 2 2 2 2" xfId="48781" xr:uid="{00000000-0005-0000-0000-0000D3A40000}"/>
    <cellStyle name="Normal 4 2 2 3 2 2 2 2 3" xfId="48780" xr:uid="{00000000-0005-0000-0000-0000D4A40000}"/>
    <cellStyle name="Normal 4 2 2 3 2 2 2 3" xfId="16963" xr:uid="{00000000-0005-0000-0000-0000D5A40000}"/>
    <cellStyle name="Normal 4 2 2 3 2 2 2 3 2" xfId="27087" xr:uid="{00000000-0005-0000-0000-0000D6A40000}"/>
    <cellStyle name="Normal 4 2 2 3 2 2 2 3 2 2" xfId="48783" xr:uid="{00000000-0005-0000-0000-0000D7A40000}"/>
    <cellStyle name="Normal 4 2 2 3 2 2 2 3 3" xfId="48782" xr:uid="{00000000-0005-0000-0000-0000D8A40000}"/>
    <cellStyle name="Normal 4 2 2 3 2 2 2 4" xfId="27085" xr:uid="{00000000-0005-0000-0000-0000D9A40000}"/>
    <cellStyle name="Normal 4 2 2 3 2 2 2 4 2" xfId="48784" xr:uid="{00000000-0005-0000-0000-0000DAA40000}"/>
    <cellStyle name="Normal 4 2 2 3 2 2 2 5" xfId="48779" xr:uid="{00000000-0005-0000-0000-0000DBA40000}"/>
    <cellStyle name="Normal 4 2 2 3 2 2 2 6" xfId="61029" xr:uid="{00000000-0005-0000-0000-0000DCA40000}"/>
    <cellStyle name="Normal 4 2 2 3 2 2 3" xfId="8086" xr:uid="{00000000-0005-0000-0000-0000DDA40000}"/>
    <cellStyle name="Normal 4 2 2 3 2 2 3 2" xfId="12291" xr:uid="{00000000-0005-0000-0000-0000DEA40000}"/>
    <cellStyle name="Normal 4 2 2 3 2 2 3 2 2" xfId="27089" xr:uid="{00000000-0005-0000-0000-0000DFA40000}"/>
    <cellStyle name="Normal 4 2 2 3 2 2 3 2 2 2" xfId="48787" xr:uid="{00000000-0005-0000-0000-0000E0A40000}"/>
    <cellStyle name="Normal 4 2 2 3 2 2 3 2 3" xfId="48786" xr:uid="{00000000-0005-0000-0000-0000E1A40000}"/>
    <cellStyle name="Normal 4 2 2 3 2 2 3 3" xfId="16964" xr:uid="{00000000-0005-0000-0000-0000E2A40000}"/>
    <cellStyle name="Normal 4 2 2 3 2 2 3 3 2" xfId="27090" xr:uid="{00000000-0005-0000-0000-0000E3A40000}"/>
    <cellStyle name="Normal 4 2 2 3 2 2 3 3 2 2" xfId="48789" xr:uid="{00000000-0005-0000-0000-0000E4A40000}"/>
    <cellStyle name="Normal 4 2 2 3 2 2 3 3 3" xfId="48788" xr:uid="{00000000-0005-0000-0000-0000E5A40000}"/>
    <cellStyle name="Normal 4 2 2 3 2 2 3 4" xfId="27088" xr:uid="{00000000-0005-0000-0000-0000E6A40000}"/>
    <cellStyle name="Normal 4 2 2 3 2 2 3 4 2" xfId="48790" xr:uid="{00000000-0005-0000-0000-0000E7A40000}"/>
    <cellStyle name="Normal 4 2 2 3 2 2 3 5" xfId="48785" xr:uid="{00000000-0005-0000-0000-0000E8A40000}"/>
    <cellStyle name="Normal 4 2 2 3 2 2 3 6" xfId="61030" xr:uid="{00000000-0005-0000-0000-0000E9A40000}"/>
    <cellStyle name="Normal 4 2 2 3 2 2 4" xfId="8087" xr:uid="{00000000-0005-0000-0000-0000EAA40000}"/>
    <cellStyle name="Normal 4 2 2 3 2 2 4 2" xfId="12292" xr:uid="{00000000-0005-0000-0000-0000EBA40000}"/>
    <cellStyle name="Normal 4 2 2 3 2 2 4 2 2" xfId="27092" xr:uid="{00000000-0005-0000-0000-0000ECA40000}"/>
    <cellStyle name="Normal 4 2 2 3 2 2 4 2 2 2" xfId="48793" xr:uid="{00000000-0005-0000-0000-0000EDA40000}"/>
    <cellStyle name="Normal 4 2 2 3 2 2 4 2 3" xfId="48792" xr:uid="{00000000-0005-0000-0000-0000EEA40000}"/>
    <cellStyle name="Normal 4 2 2 3 2 2 4 3" xfId="16965" xr:uid="{00000000-0005-0000-0000-0000EFA40000}"/>
    <cellStyle name="Normal 4 2 2 3 2 2 4 3 2" xfId="27093" xr:uid="{00000000-0005-0000-0000-0000F0A40000}"/>
    <cellStyle name="Normal 4 2 2 3 2 2 4 3 2 2" xfId="48795" xr:uid="{00000000-0005-0000-0000-0000F1A40000}"/>
    <cellStyle name="Normal 4 2 2 3 2 2 4 3 3" xfId="48794" xr:uid="{00000000-0005-0000-0000-0000F2A40000}"/>
    <cellStyle name="Normal 4 2 2 3 2 2 4 4" xfId="27091" xr:uid="{00000000-0005-0000-0000-0000F3A40000}"/>
    <cellStyle name="Normal 4 2 2 3 2 2 4 4 2" xfId="48796" xr:uid="{00000000-0005-0000-0000-0000F4A40000}"/>
    <cellStyle name="Normal 4 2 2 3 2 2 4 5" xfId="48791" xr:uid="{00000000-0005-0000-0000-0000F5A40000}"/>
    <cellStyle name="Normal 4 2 2 3 2 2 4 6" xfId="61031" xr:uid="{00000000-0005-0000-0000-0000F6A40000}"/>
    <cellStyle name="Normal 4 2 2 3 2 2 5" xfId="12289" xr:uid="{00000000-0005-0000-0000-0000F7A40000}"/>
    <cellStyle name="Normal 4 2 2 3 2 2 5 2" xfId="27094" xr:uid="{00000000-0005-0000-0000-0000F8A40000}"/>
    <cellStyle name="Normal 4 2 2 3 2 2 5 2 2" xfId="48798" xr:uid="{00000000-0005-0000-0000-0000F9A40000}"/>
    <cellStyle name="Normal 4 2 2 3 2 2 5 3" xfId="48797" xr:uid="{00000000-0005-0000-0000-0000FAA40000}"/>
    <cellStyle name="Normal 4 2 2 3 2 2 6" xfId="16962" xr:uid="{00000000-0005-0000-0000-0000FBA40000}"/>
    <cellStyle name="Normal 4 2 2 3 2 2 6 2" xfId="27095" xr:uid="{00000000-0005-0000-0000-0000FCA40000}"/>
    <cellStyle name="Normal 4 2 2 3 2 2 6 2 2" xfId="48800" xr:uid="{00000000-0005-0000-0000-0000FDA40000}"/>
    <cellStyle name="Normal 4 2 2 3 2 2 6 3" xfId="48799" xr:uid="{00000000-0005-0000-0000-0000FEA40000}"/>
    <cellStyle name="Normal 4 2 2 3 2 2 7" xfId="27084" xr:uid="{00000000-0005-0000-0000-0000FFA40000}"/>
    <cellStyle name="Normal 4 2 2 3 2 2 7 2" xfId="48801" xr:uid="{00000000-0005-0000-0000-000000A50000}"/>
    <cellStyle name="Normal 4 2 2 3 2 2 8" xfId="48778" xr:uid="{00000000-0005-0000-0000-000001A50000}"/>
    <cellStyle name="Normal 4 2 2 3 2 2 9" xfId="61032" xr:uid="{00000000-0005-0000-0000-000002A50000}"/>
    <cellStyle name="Normal 4 2 2 3 2 3" xfId="8088" xr:uid="{00000000-0005-0000-0000-000003A50000}"/>
    <cellStyle name="Normal 4 2 2 3 2 3 2" xfId="8089" xr:uid="{00000000-0005-0000-0000-000004A50000}"/>
    <cellStyle name="Normal 4 2 2 3 2 3 2 2" xfId="12294" xr:uid="{00000000-0005-0000-0000-000005A50000}"/>
    <cellStyle name="Normal 4 2 2 3 2 3 2 2 2" xfId="27098" xr:uid="{00000000-0005-0000-0000-000006A50000}"/>
    <cellStyle name="Normal 4 2 2 3 2 3 2 2 2 2" xfId="48805" xr:uid="{00000000-0005-0000-0000-000007A50000}"/>
    <cellStyle name="Normal 4 2 2 3 2 3 2 2 3" xfId="48804" xr:uid="{00000000-0005-0000-0000-000008A50000}"/>
    <cellStyle name="Normal 4 2 2 3 2 3 2 3" xfId="16967" xr:uid="{00000000-0005-0000-0000-000009A50000}"/>
    <cellStyle name="Normal 4 2 2 3 2 3 2 3 2" xfId="27099" xr:uid="{00000000-0005-0000-0000-00000AA50000}"/>
    <cellStyle name="Normal 4 2 2 3 2 3 2 3 2 2" xfId="48807" xr:uid="{00000000-0005-0000-0000-00000BA50000}"/>
    <cellStyle name="Normal 4 2 2 3 2 3 2 3 3" xfId="48806" xr:uid="{00000000-0005-0000-0000-00000CA50000}"/>
    <cellStyle name="Normal 4 2 2 3 2 3 2 4" xfId="27097" xr:uid="{00000000-0005-0000-0000-00000DA50000}"/>
    <cellStyle name="Normal 4 2 2 3 2 3 2 4 2" xfId="48808" xr:uid="{00000000-0005-0000-0000-00000EA50000}"/>
    <cellStyle name="Normal 4 2 2 3 2 3 2 5" xfId="48803" xr:uid="{00000000-0005-0000-0000-00000FA50000}"/>
    <cellStyle name="Normal 4 2 2 3 2 3 2 6" xfId="61033" xr:uid="{00000000-0005-0000-0000-000010A50000}"/>
    <cellStyle name="Normal 4 2 2 3 2 3 3" xfId="8090" xr:uid="{00000000-0005-0000-0000-000011A50000}"/>
    <cellStyle name="Normal 4 2 2 3 2 3 3 2" xfId="12295" xr:uid="{00000000-0005-0000-0000-000012A50000}"/>
    <cellStyle name="Normal 4 2 2 3 2 3 3 2 2" xfId="27101" xr:uid="{00000000-0005-0000-0000-000013A50000}"/>
    <cellStyle name="Normal 4 2 2 3 2 3 3 2 2 2" xfId="48811" xr:uid="{00000000-0005-0000-0000-000014A50000}"/>
    <cellStyle name="Normal 4 2 2 3 2 3 3 2 3" xfId="48810" xr:uid="{00000000-0005-0000-0000-000015A50000}"/>
    <cellStyle name="Normal 4 2 2 3 2 3 3 3" xfId="16968" xr:uid="{00000000-0005-0000-0000-000016A50000}"/>
    <cellStyle name="Normal 4 2 2 3 2 3 3 3 2" xfId="27102" xr:uid="{00000000-0005-0000-0000-000017A50000}"/>
    <cellStyle name="Normal 4 2 2 3 2 3 3 3 2 2" xfId="48813" xr:uid="{00000000-0005-0000-0000-000018A50000}"/>
    <cellStyle name="Normal 4 2 2 3 2 3 3 3 3" xfId="48812" xr:uid="{00000000-0005-0000-0000-000019A50000}"/>
    <cellStyle name="Normal 4 2 2 3 2 3 3 4" xfId="27100" xr:uid="{00000000-0005-0000-0000-00001AA50000}"/>
    <cellStyle name="Normal 4 2 2 3 2 3 3 4 2" xfId="48814" xr:uid="{00000000-0005-0000-0000-00001BA50000}"/>
    <cellStyle name="Normal 4 2 2 3 2 3 3 5" xfId="48809" xr:uid="{00000000-0005-0000-0000-00001CA50000}"/>
    <cellStyle name="Normal 4 2 2 3 2 3 3 6" xfId="61034" xr:uid="{00000000-0005-0000-0000-00001DA50000}"/>
    <cellStyle name="Normal 4 2 2 3 2 3 4" xfId="8091" xr:uid="{00000000-0005-0000-0000-00001EA50000}"/>
    <cellStyle name="Normal 4 2 2 3 2 3 4 2" xfId="12296" xr:uid="{00000000-0005-0000-0000-00001FA50000}"/>
    <cellStyle name="Normal 4 2 2 3 2 3 4 2 2" xfId="27104" xr:uid="{00000000-0005-0000-0000-000020A50000}"/>
    <cellStyle name="Normal 4 2 2 3 2 3 4 2 2 2" xfId="48817" xr:uid="{00000000-0005-0000-0000-000021A50000}"/>
    <cellStyle name="Normal 4 2 2 3 2 3 4 2 3" xfId="48816" xr:uid="{00000000-0005-0000-0000-000022A50000}"/>
    <cellStyle name="Normal 4 2 2 3 2 3 4 3" xfId="16969" xr:uid="{00000000-0005-0000-0000-000023A50000}"/>
    <cellStyle name="Normal 4 2 2 3 2 3 4 3 2" xfId="27105" xr:uid="{00000000-0005-0000-0000-000024A50000}"/>
    <cellStyle name="Normal 4 2 2 3 2 3 4 3 2 2" xfId="48819" xr:uid="{00000000-0005-0000-0000-000025A50000}"/>
    <cellStyle name="Normal 4 2 2 3 2 3 4 3 3" xfId="48818" xr:uid="{00000000-0005-0000-0000-000026A50000}"/>
    <cellStyle name="Normal 4 2 2 3 2 3 4 4" xfId="27103" xr:uid="{00000000-0005-0000-0000-000027A50000}"/>
    <cellStyle name="Normal 4 2 2 3 2 3 4 4 2" xfId="48820" xr:uid="{00000000-0005-0000-0000-000028A50000}"/>
    <cellStyle name="Normal 4 2 2 3 2 3 4 5" xfId="48815" xr:uid="{00000000-0005-0000-0000-000029A50000}"/>
    <cellStyle name="Normal 4 2 2 3 2 3 4 6" xfId="61035" xr:uid="{00000000-0005-0000-0000-00002AA50000}"/>
    <cellStyle name="Normal 4 2 2 3 2 3 5" xfId="12293" xr:uid="{00000000-0005-0000-0000-00002BA50000}"/>
    <cellStyle name="Normal 4 2 2 3 2 3 5 2" xfId="27106" xr:uid="{00000000-0005-0000-0000-00002CA50000}"/>
    <cellStyle name="Normal 4 2 2 3 2 3 5 2 2" xfId="48822" xr:uid="{00000000-0005-0000-0000-00002DA50000}"/>
    <cellStyle name="Normal 4 2 2 3 2 3 5 3" xfId="48821" xr:uid="{00000000-0005-0000-0000-00002EA50000}"/>
    <cellStyle name="Normal 4 2 2 3 2 3 6" xfId="16966" xr:uid="{00000000-0005-0000-0000-00002FA50000}"/>
    <cellStyle name="Normal 4 2 2 3 2 3 6 2" xfId="27107" xr:uid="{00000000-0005-0000-0000-000030A50000}"/>
    <cellStyle name="Normal 4 2 2 3 2 3 6 2 2" xfId="48824" xr:uid="{00000000-0005-0000-0000-000031A50000}"/>
    <cellStyle name="Normal 4 2 2 3 2 3 6 3" xfId="48823" xr:uid="{00000000-0005-0000-0000-000032A50000}"/>
    <cellStyle name="Normal 4 2 2 3 2 3 7" xfId="27096" xr:uid="{00000000-0005-0000-0000-000033A50000}"/>
    <cellStyle name="Normal 4 2 2 3 2 3 7 2" xfId="48825" xr:uid="{00000000-0005-0000-0000-000034A50000}"/>
    <cellStyle name="Normal 4 2 2 3 2 3 8" xfId="48802" xr:uid="{00000000-0005-0000-0000-000035A50000}"/>
    <cellStyle name="Normal 4 2 2 3 2 3 9" xfId="61036" xr:uid="{00000000-0005-0000-0000-000036A50000}"/>
    <cellStyle name="Normal 4 2 2 3 2 4" xfId="8092" xr:uid="{00000000-0005-0000-0000-000037A50000}"/>
    <cellStyle name="Normal 4 2 2 3 2 4 2" xfId="12297" xr:uid="{00000000-0005-0000-0000-000038A50000}"/>
    <cellStyle name="Normal 4 2 2 3 2 4 2 2" xfId="27109" xr:uid="{00000000-0005-0000-0000-000039A50000}"/>
    <cellStyle name="Normal 4 2 2 3 2 4 2 2 2" xfId="48828" xr:uid="{00000000-0005-0000-0000-00003AA50000}"/>
    <cellStyle name="Normal 4 2 2 3 2 4 2 3" xfId="48827" xr:uid="{00000000-0005-0000-0000-00003BA50000}"/>
    <cellStyle name="Normal 4 2 2 3 2 4 3" xfId="16970" xr:uid="{00000000-0005-0000-0000-00003CA50000}"/>
    <cellStyle name="Normal 4 2 2 3 2 4 3 2" xfId="27110" xr:uid="{00000000-0005-0000-0000-00003DA50000}"/>
    <cellStyle name="Normal 4 2 2 3 2 4 3 2 2" xfId="48830" xr:uid="{00000000-0005-0000-0000-00003EA50000}"/>
    <cellStyle name="Normal 4 2 2 3 2 4 3 3" xfId="48829" xr:uid="{00000000-0005-0000-0000-00003FA50000}"/>
    <cellStyle name="Normal 4 2 2 3 2 4 4" xfId="27108" xr:uid="{00000000-0005-0000-0000-000040A50000}"/>
    <cellStyle name="Normal 4 2 2 3 2 4 4 2" xfId="48831" xr:uid="{00000000-0005-0000-0000-000041A50000}"/>
    <cellStyle name="Normal 4 2 2 3 2 4 5" xfId="48826" xr:uid="{00000000-0005-0000-0000-000042A50000}"/>
    <cellStyle name="Normal 4 2 2 3 2 4 6" xfId="61037" xr:uid="{00000000-0005-0000-0000-000043A50000}"/>
    <cellStyle name="Normal 4 2 2 3 2 5" xfId="8093" xr:uid="{00000000-0005-0000-0000-000044A50000}"/>
    <cellStyle name="Normal 4 2 2 3 2 5 2" xfId="12298" xr:uid="{00000000-0005-0000-0000-000045A50000}"/>
    <cellStyle name="Normal 4 2 2 3 2 5 2 2" xfId="27112" xr:uid="{00000000-0005-0000-0000-000046A50000}"/>
    <cellStyle name="Normal 4 2 2 3 2 5 2 2 2" xfId="48834" xr:uid="{00000000-0005-0000-0000-000047A50000}"/>
    <cellStyle name="Normal 4 2 2 3 2 5 2 3" xfId="48833" xr:uid="{00000000-0005-0000-0000-000048A50000}"/>
    <cellStyle name="Normal 4 2 2 3 2 5 3" xfId="16971" xr:uid="{00000000-0005-0000-0000-000049A50000}"/>
    <cellStyle name="Normal 4 2 2 3 2 5 3 2" xfId="27113" xr:uid="{00000000-0005-0000-0000-00004AA50000}"/>
    <cellStyle name="Normal 4 2 2 3 2 5 3 2 2" xfId="48836" xr:uid="{00000000-0005-0000-0000-00004BA50000}"/>
    <cellStyle name="Normal 4 2 2 3 2 5 3 3" xfId="48835" xr:uid="{00000000-0005-0000-0000-00004CA50000}"/>
    <cellStyle name="Normal 4 2 2 3 2 5 4" xfId="27111" xr:uid="{00000000-0005-0000-0000-00004DA50000}"/>
    <cellStyle name="Normal 4 2 2 3 2 5 4 2" xfId="48837" xr:uid="{00000000-0005-0000-0000-00004EA50000}"/>
    <cellStyle name="Normal 4 2 2 3 2 5 5" xfId="48832" xr:uid="{00000000-0005-0000-0000-00004FA50000}"/>
    <cellStyle name="Normal 4 2 2 3 2 5 6" xfId="61038" xr:uid="{00000000-0005-0000-0000-000050A50000}"/>
    <cellStyle name="Normal 4 2 2 3 2 6" xfId="8094" xr:uid="{00000000-0005-0000-0000-000051A50000}"/>
    <cellStyle name="Normal 4 2 2 3 2 6 2" xfId="12299" xr:uid="{00000000-0005-0000-0000-000052A50000}"/>
    <cellStyle name="Normal 4 2 2 3 2 6 2 2" xfId="27115" xr:uid="{00000000-0005-0000-0000-000053A50000}"/>
    <cellStyle name="Normal 4 2 2 3 2 6 2 2 2" xfId="48840" xr:uid="{00000000-0005-0000-0000-000054A50000}"/>
    <cellStyle name="Normal 4 2 2 3 2 6 2 3" xfId="48839" xr:uid="{00000000-0005-0000-0000-000055A50000}"/>
    <cellStyle name="Normal 4 2 2 3 2 6 3" xfId="16972" xr:uid="{00000000-0005-0000-0000-000056A50000}"/>
    <cellStyle name="Normal 4 2 2 3 2 6 3 2" xfId="27116" xr:uid="{00000000-0005-0000-0000-000057A50000}"/>
    <cellStyle name="Normal 4 2 2 3 2 6 3 2 2" xfId="48842" xr:uid="{00000000-0005-0000-0000-000058A50000}"/>
    <cellStyle name="Normal 4 2 2 3 2 6 3 3" xfId="48841" xr:uid="{00000000-0005-0000-0000-000059A50000}"/>
    <cellStyle name="Normal 4 2 2 3 2 6 4" xfId="27114" xr:uid="{00000000-0005-0000-0000-00005AA50000}"/>
    <cellStyle name="Normal 4 2 2 3 2 6 4 2" xfId="48843" xr:uid="{00000000-0005-0000-0000-00005BA50000}"/>
    <cellStyle name="Normal 4 2 2 3 2 6 5" xfId="48838" xr:uid="{00000000-0005-0000-0000-00005CA50000}"/>
    <cellStyle name="Normal 4 2 2 3 2 6 6" xfId="61039" xr:uid="{00000000-0005-0000-0000-00005DA50000}"/>
    <cellStyle name="Normal 4 2 2 3 2 7" xfId="12288" xr:uid="{00000000-0005-0000-0000-00005EA50000}"/>
    <cellStyle name="Normal 4 2 2 3 2 7 2" xfId="27117" xr:uid="{00000000-0005-0000-0000-00005FA50000}"/>
    <cellStyle name="Normal 4 2 2 3 2 7 2 2" xfId="48845" xr:uid="{00000000-0005-0000-0000-000060A50000}"/>
    <cellStyle name="Normal 4 2 2 3 2 7 3" xfId="48844" xr:uid="{00000000-0005-0000-0000-000061A50000}"/>
    <cellStyle name="Normal 4 2 2 3 2 8" xfId="16961" xr:uid="{00000000-0005-0000-0000-000062A50000}"/>
    <cellStyle name="Normal 4 2 2 3 2 8 2" xfId="27118" xr:uid="{00000000-0005-0000-0000-000063A50000}"/>
    <cellStyle name="Normal 4 2 2 3 2 8 2 2" xfId="48847" xr:uid="{00000000-0005-0000-0000-000064A50000}"/>
    <cellStyle name="Normal 4 2 2 3 2 8 3" xfId="48846" xr:uid="{00000000-0005-0000-0000-000065A50000}"/>
    <cellStyle name="Normal 4 2 2 3 2 9" xfId="27083" xr:uid="{00000000-0005-0000-0000-000066A50000}"/>
    <cellStyle name="Normal 4 2 2 3 2 9 2" xfId="48848" xr:uid="{00000000-0005-0000-0000-000067A50000}"/>
    <cellStyle name="Normal 4 2 2 3 3" xfId="8095" xr:uid="{00000000-0005-0000-0000-000068A50000}"/>
    <cellStyle name="Normal 4 2 2 3 3 2" xfId="8096" xr:uid="{00000000-0005-0000-0000-000069A50000}"/>
    <cellStyle name="Normal 4 2 2 3 3 2 2" xfId="12301" xr:uid="{00000000-0005-0000-0000-00006AA50000}"/>
    <cellStyle name="Normal 4 2 2 3 3 2 2 2" xfId="27121" xr:uid="{00000000-0005-0000-0000-00006BA50000}"/>
    <cellStyle name="Normal 4 2 2 3 3 2 2 2 2" xfId="48852" xr:uid="{00000000-0005-0000-0000-00006CA50000}"/>
    <cellStyle name="Normal 4 2 2 3 3 2 2 3" xfId="48851" xr:uid="{00000000-0005-0000-0000-00006DA50000}"/>
    <cellStyle name="Normal 4 2 2 3 3 2 3" xfId="16974" xr:uid="{00000000-0005-0000-0000-00006EA50000}"/>
    <cellStyle name="Normal 4 2 2 3 3 2 3 2" xfId="27122" xr:uid="{00000000-0005-0000-0000-00006FA50000}"/>
    <cellStyle name="Normal 4 2 2 3 3 2 3 2 2" xfId="48854" xr:uid="{00000000-0005-0000-0000-000070A50000}"/>
    <cellStyle name="Normal 4 2 2 3 3 2 3 3" xfId="48853" xr:uid="{00000000-0005-0000-0000-000071A50000}"/>
    <cellStyle name="Normal 4 2 2 3 3 2 4" xfId="27120" xr:uid="{00000000-0005-0000-0000-000072A50000}"/>
    <cellStyle name="Normal 4 2 2 3 3 2 4 2" xfId="48855" xr:uid="{00000000-0005-0000-0000-000073A50000}"/>
    <cellStyle name="Normal 4 2 2 3 3 2 5" xfId="48850" xr:uid="{00000000-0005-0000-0000-000074A50000}"/>
    <cellStyle name="Normal 4 2 2 3 3 2 6" xfId="61040" xr:uid="{00000000-0005-0000-0000-000075A50000}"/>
    <cellStyle name="Normal 4 2 2 3 3 3" xfId="8097" xr:uid="{00000000-0005-0000-0000-000076A50000}"/>
    <cellStyle name="Normal 4 2 2 3 3 3 2" xfId="12302" xr:uid="{00000000-0005-0000-0000-000077A50000}"/>
    <cellStyle name="Normal 4 2 2 3 3 3 2 2" xfId="27124" xr:uid="{00000000-0005-0000-0000-000078A50000}"/>
    <cellStyle name="Normal 4 2 2 3 3 3 2 2 2" xfId="48858" xr:uid="{00000000-0005-0000-0000-000079A50000}"/>
    <cellStyle name="Normal 4 2 2 3 3 3 2 3" xfId="48857" xr:uid="{00000000-0005-0000-0000-00007AA50000}"/>
    <cellStyle name="Normal 4 2 2 3 3 3 3" xfId="16975" xr:uid="{00000000-0005-0000-0000-00007BA50000}"/>
    <cellStyle name="Normal 4 2 2 3 3 3 3 2" xfId="27125" xr:uid="{00000000-0005-0000-0000-00007CA50000}"/>
    <cellStyle name="Normal 4 2 2 3 3 3 3 2 2" xfId="48860" xr:uid="{00000000-0005-0000-0000-00007DA50000}"/>
    <cellStyle name="Normal 4 2 2 3 3 3 3 3" xfId="48859" xr:uid="{00000000-0005-0000-0000-00007EA50000}"/>
    <cellStyle name="Normal 4 2 2 3 3 3 4" xfId="27123" xr:uid="{00000000-0005-0000-0000-00007FA50000}"/>
    <cellStyle name="Normal 4 2 2 3 3 3 4 2" xfId="48861" xr:uid="{00000000-0005-0000-0000-000080A50000}"/>
    <cellStyle name="Normal 4 2 2 3 3 3 5" xfId="48856" xr:uid="{00000000-0005-0000-0000-000081A50000}"/>
    <cellStyle name="Normal 4 2 2 3 3 3 6" xfId="61041" xr:uid="{00000000-0005-0000-0000-000082A50000}"/>
    <cellStyle name="Normal 4 2 2 3 3 4" xfId="8098" xr:uid="{00000000-0005-0000-0000-000083A50000}"/>
    <cellStyle name="Normal 4 2 2 3 3 4 2" xfId="12303" xr:uid="{00000000-0005-0000-0000-000084A50000}"/>
    <cellStyle name="Normal 4 2 2 3 3 4 2 2" xfId="27127" xr:uid="{00000000-0005-0000-0000-000085A50000}"/>
    <cellStyle name="Normal 4 2 2 3 3 4 2 2 2" xfId="48864" xr:uid="{00000000-0005-0000-0000-000086A50000}"/>
    <cellStyle name="Normal 4 2 2 3 3 4 2 3" xfId="48863" xr:uid="{00000000-0005-0000-0000-000087A50000}"/>
    <cellStyle name="Normal 4 2 2 3 3 4 3" xfId="16976" xr:uid="{00000000-0005-0000-0000-000088A50000}"/>
    <cellStyle name="Normal 4 2 2 3 3 4 3 2" xfId="27128" xr:uid="{00000000-0005-0000-0000-000089A50000}"/>
    <cellStyle name="Normal 4 2 2 3 3 4 3 2 2" xfId="48866" xr:uid="{00000000-0005-0000-0000-00008AA50000}"/>
    <cellStyle name="Normal 4 2 2 3 3 4 3 3" xfId="48865" xr:uid="{00000000-0005-0000-0000-00008BA50000}"/>
    <cellStyle name="Normal 4 2 2 3 3 4 4" xfId="27126" xr:uid="{00000000-0005-0000-0000-00008CA50000}"/>
    <cellStyle name="Normal 4 2 2 3 3 4 4 2" xfId="48867" xr:uid="{00000000-0005-0000-0000-00008DA50000}"/>
    <cellStyle name="Normal 4 2 2 3 3 4 5" xfId="48862" xr:uid="{00000000-0005-0000-0000-00008EA50000}"/>
    <cellStyle name="Normal 4 2 2 3 3 4 6" xfId="61042" xr:uid="{00000000-0005-0000-0000-00008FA50000}"/>
    <cellStyle name="Normal 4 2 2 3 3 5" xfId="12300" xr:uid="{00000000-0005-0000-0000-000090A50000}"/>
    <cellStyle name="Normal 4 2 2 3 3 5 2" xfId="27129" xr:uid="{00000000-0005-0000-0000-000091A50000}"/>
    <cellStyle name="Normal 4 2 2 3 3 5 2 2" xfId="48869" xr:uid="{00000000-0005-0000-0000-000092A50000}"/>
    <cellStyle name="Normal 4 2 2 3 3 5 3" xfId="48868" xr:uid="{00000000-0005-0000-0000-000093A50000}"/>
    <cellStyle name="Normal 4 2 2 3 3 6" xfId="16973" xr:uid="{00000000-0005-0000-0000-000094A50000}"/>
    <cellStyle name="Normal 4 2 2 3 3 6 2" xfId="27130" xr:uid="{00000000-0005-0000-0000-000095A50000}"/>
    <cellStyle name="Normal 4 2 2 3 3 6 2 2" xfId="48871" xr:uid="{00000000-0005-0000-0000-000096A50000}"/>
    <cellStyle name="Normal 4 2 2 3 3 6 3" xfId="48870" xr:uid="{00000000-0005-0000-0000-000097A50000}"/>
    <cellStyle name="Normal 4 2 2 3 3 7" xfId="27119" xr:uid="{00000000-0005-0000-0000-000098A50000}"/>
    <cellStyle name="Normal 4 2 2 3 3 7 2" xfId="48872" xr:uid="{00000000-0005-0000-0000-000099A50000}"/>
    <cellStyle name="Normal 4 2 2 3 3 8" xfId="48849" xr:uid="{00000000-0005-0000-0000-00009AA50000}"/>
    <cellStyle name="Normal 4 2 2 3 3 9" xfId="61043" xr:uid="{00000000-0005-0000-0000-00009BA50000}"/>
    <cellStyle name="Normal 4 2 2 3 4" xfId="8099" xr:uid="{00000000-0005-0000-0000-00009CA50000}"/>
    <cellStyle name="Normal 4 2 2 3 4 2" xfId="8100" xr:uid="{00000000-0005-0000-0000-00009DA50000}"/>
    <cellStyle name="Normal 4 2 2 3 4 2 2" xfId="12305" xr:uid="{00000000-0005-0000-0000-00009EA50000}"/>
    <cellStyle name="Normal 4 2 2 3 4 2 2 2" xfId="27133" xr:uid="{00000000-0005-0000-0000-00009FA50000}"/>
    <cellStyle name="Normal 4 2 2 3 4 2 2 2 2" xfId="48876" xr:uid="{00000000-0005-0000-0000-0000A0A50000}"/>
    <cellStyle name="Normal 4 2 2 3 4 2 2 3" xfId="48875" xr:uid="{00000000-0005-0000-0000-0000A1A50000}"/>
    <cellStyle name="Normal 4 2 2 3 4 2 3" xfId="16978" xr:uid="{00000000-0005-0000-0000-0000A2A50000}"/>
    <cellStyle name="Normal 4 2 2 3 4 2 3 2" xfId="27134" xr:uid="{00000000-0005-0000-0000-0000A3A50000}"/>
    <cellStyle name="Normal 4 2 2 3 4 2 3 2 2" xfId="48878" xr:uid="{00000000-0005-0000-0000-0000A4A50000}"/>
    <cellStyle name="Normal 4 2 2 3 4 2 3 3" xfId="48877" xr:uid="{00000000-0005-0000-0000-0000A5A50000}"/>
    <cellStyle name="Normal 4 2 2 3 4 2 4" xfId="27132" xr:uid="{00000000-0005-0000-0000-0000A6A50000}"/>
    <cellStyle name="Normal 4 2 2 3 4 2 4 2" xfId="48879" xr:uid="{00000000-0005-0000-0000-0000A7A50000}"/>
    <cellStyle name="Normal 4 2 2 3 4 2 5" xfId="48874" xr:uid="{00000000-0005-0000-0000-0000A8A50000}"/>
    <cellStyle name="Normal 4 2 2 3 4 2 6" xfId="61044" xr:uid="{00000000-0005-0000-0000-0000A9A50000}"/>
    <cellStyle name="Normal 4 2 2 3 4 3" xfId="8101" xr:uid="{00000000-0005-0000-0000-0000AAA50000}"/>
    <cellStyle name="Normal 4 2 2 3 4 3 2" xfId="12306" xr:uid="{00000000-0005-0000-0000-0000ABA50000}"/>
    <cellStyle name="Normal 4 2 2 3 4 3 2 2" xfId="27136" xr:uid="{00000000-0005-0000-0000-0000ACA50000}"/>
    <cellStyle name="Normal 4 2 2 3 4 3 2 2 2" xfId="48882" xr:uid="{00000000-0005-0000-0000-0000ADA50000}"/>
    <cellStyle name="Normal 4 2 2 3 4 3 2 3" xfId="48881" xr:uid="{00000000-0005-0000-0000-0000AEA50000}"/>
    <cellStyle name="Normal 4 2 2 3 4 3 3" xfId="16979" xr:uid="{00000000-0005-0000-0000-0000AFA50000}"/>
    <cellStyle name="Normal 4 2 2 3 4 3 3 2" xfId="27137" xr:uid="{00000000-0005-0000-0000-0000B0A50000}"/>
    <cellStyle name="Normal 4 2 2 3 4 3 3 2 2" xfId="48884" xr:uid="{00000000-0005-0000-0000-0000B1A50000}"/>
    <cellStyle name="Normal 4 2 2 3 4 3 3 3" xfId="48883" xr:uid="{00000000-0005-0000-0000-0000B2A50000}"/>
    <cellStyle name="Normal 4 2 2 3 4 3 4" xfId="27135" xr:uid="{00000000-0005-0000-0000-0000B3A50000}"/>
    <cellStyle name="Normal 4 2 2 3 4 3 4 2" xfId="48885" xr:uid="{00000000-0005-0000-0000-0000B4A50000}"/>
    <cellStyle name="Normal 4 2 2 3 4 3 5" xfId="48880" xr:uid="{00000000-0005-0000-0000-0000B5A50000}"/>
    <cellStyle name="Normal 4 2 2 3 4 3 6" xfId="61045" xr:uid="{00000000-0005-0000-0000-0000B6A50000}"/>
    <cellStyle name="Normal 4 2 2 3 4 4" xfId="8102" xr:uid="{00000000-0005-0000-0000-0000B7A50000}"/>
    <cellStyle name="Normal 4 2 2 3 4 4 2" xfId="12307" xr:uid="{00000000-0005-0000-0000-0000B8A50000}"/>
    <cellStyle name="Normal 4 2 2 3 4 4 2 2" xfId="27139" xr:uid="{00000000-0005-0000-0000-0000B9A50000}"/>
    <cellStyle name="Normal 4 2 2 3 4 4 2 2 2" xfId="48888" xr:uid="{00000000-0005-0000-0000-0000BAA50000}"/>
    <cellStyle name="Normal 4 2 2 3 4 4 2 3" xfId="48887" xr:uid="{00000000-0005-0000-0000-0000BBA50000}"/>
    <cellStyle name="Normal 4 2 2 3 4 4 3" xfId="16980" xr:uid="{00000000-0005-0000-0000-0000BCA50000}"/>
    <cellStyle name="Normal 4 2 2 3 4 4 3 2" xfId="27140" xr:uid="{00000000-0005-0000-0000-0000BDA50000}"/>
    <cellStyle name="Normal 4 2 2 3 4 4 3 2 2" xfId="48890" xr:uid="{00000000-0005-0000-0000-0000BEA50000}"/>
    <cellStyle name="Normal 4 2 2 3 4 4 3 3" xfId="48889" xr:uid="{00000000-0005-0000-0000-0000BFA50000}"/>
    <cellStyle name="Normal 4 2 2 3 4 4 4" xfId="27138" xr:uid="{00000000-0005-0000-0000-0000C0A50000}"/>
    <cellStyle name="Normal 4 2 2 3 4 4 4 2" xfId="48891" xr:uid="{00000000-0005-0000-0000-0000C1A50000}"/>
    <cellStyle name="Normal 4 2 2 3 4 4 5" xfId="48886" xr:uid="{00000000-0005-0000-0000-0000C2A50000}"/>
    <cellStyle name="Normal 4 2 2 3 4 4 6" xfId="61046" xr:uid="{00000000-0005-0000-0000-0000C3A50000}"/>
    <cellStyle name="Normal 4 2 2 3 4 5" xfId="12304" xr:uid="{00000000-0005-0000-0000-0000C4A50000}"/>
    <cellStyle name="Normal 4 2 2 3 4 5 2" xfId="27141" xr:uid="{00000000-0005-0000-0000-0000C5A50000}"/>
    <cellStyle name="Normal 4 2 2 3 4 5 2 2" xfId="48893" xr:uid="{00000000-0005-0000-0000-0000C6A50000}"/>
    <cellStyle name="Normal 4 2 2 3 4 5 3" xfId="48892" xr:uid="{00000000-0005-0000-0000-0000C7A50000}"/>
    <cellStyle name="Normal 4 2 2 3 4 6" xfId="16977" xr:uid="{00000000-0005-0000-0000-0000C8A50000}"/>
    <cellStyle name="Normal 4 2 2 3 4 6 2" xfId="27142" xr:uid="{00000000-0005-0000-0000-0000C9A50000}"/>
    <cellStyle name="Normal 4 2 2 3 4 6 2 2" xfId="48895" xr:uid="{00000000-0005-0000-0000-0000CAA50000}"/>
    <cellStyle name="Normal 4 2 2 3 4 6 3" xfId="48894" xr:uid="{00000000-0005-0000-0000-0000CBA50000}"/>
    <cellStyle name="Normal 4 2 2 3 4 7" xfId="27131" xr:uid="{00000000-0005-0000-0000-0000CCA50000}"/>
    <cellStyle name="Normal 4 2 2 3 4 7 2" xfId="48896" xr:uid="{00000000-0005-0000-0000-0000CDA50000}"/>
    <cellStyle name="Normal 4 2 2 3 4 8" xfId="48873" xr:uid="{00000000-0005-0000-0000-0000CEA50000}"/>
    <cellStyle name="Normal 4 2 2 3 4 9" xfId="61047" xr:uid="{00000000-0005-0000-0000-0000CFA50000}"/>
    <cellStyle name="Normal 4 2 2 3 5" xfId="8103" xr:uid="{00000000-0005-0000-0000-0000D0A50000}"/>
    <cellStyle name="Normal 4 2 2 3 5 2" xfId="12308" xr:uid="{00000000-0005-0000-0000-0000D1A50000}"/>
    <cellStyle name="Normal 4 2 2 3 5 2 2" xfId="27144" xr:uid="{00000000-0005-0000-0000-0000D2A50000}"/>
    <cellStyle name="Normal 4 2 2 3 5 2 2 2" xfId="48899" xr:uid="{00000000-0005-0000-0000-0000D3A50000}"/>
    <cellStyle name="Normal 4 2 2 3 5 2 3" xfId="48898" xr:uid="{00000000-0005-0000-0000-0000D4A50000}"/>
    <cellStyle name="Normal 4 2 2 3 5 3" xfId="16981" xr:uid="{00000000-0005-0000-0000-0000D5A50000}"/>
    <cellStyle name="Normal 4 2 2 3 5 3 2" xfId="27145" xr:uid="{00000000-0005-0000-0000-0000D6A50000}"/>
    <cellStyle name="Normal 4 2 2 3 5 3 2 2" xfId="48901" xr:uid="{00000000-0005-0000-0000-0000D7A50000}"/>
    <cellStyle name="Normal 4 2 2 3 5 3 3" xfId="48900" xr:uid="{00000000-0005-0000-0000-0000D8A50000}"/>
    <cellStyle name="Normal 4 2 2 3 5 4" xfId="27143" xr:uid="{00000000-0005-0000-0000-0000D9A50000}"/>
    <cellStyle name="Normal 4 2 2 3 5 4 2" xfId="48902" xr:uid="{00000000-0005-0000-0000-0000DAA50000}"/>
    <cellStyle name="Normal 4 2 2 3 5 5" xfId="48897" xr:uid="{00000000-0005-0000-0000-0000DBA50000}"/>
    <cellStyle name="Normal 4 2 2 3 5 6" xfId="61048" xr:uid="{00000000-0005-0000-0000-0000DCA50000}"/>
    <cellStyle name="Normal 4 2 2 3 6" xfId="8104" xr:uid="{00000000-0005-0000-0000-0000DDA50000}"/>
    <cellStyle name="Normal 4 2 2 3 6 2" xfId="12309" xr:uid="{00000000-0005-0000-0000-0000DEA50000}"/>
    <cellStyle name="Normal 4 2 2 3 6 2 2" xfId="27147" xr:uid="{00000000-0005-0000-0000-0000DFA50000}"/>
    <cellStyle name="Normal 4 2 2 3 6 2 2 2" xfId="48905" xr:uid="{00000000-0005-0000-0000-0000E0A50000}"/>
    <cellStyle name="Normal 4 2 2 3 6 2 3" xfId="48904" xr:uid="{00000000-0005-0000-0000-0000E1A50000}"/>
    <cellStyle name="Normal 4 2 2 3 6 3" xfId="16982" xr:uid="{00000000-0005-0000-0000-0000E2A50000}"/>
    <cellStyle name="Normal 4 2 2 3 6 3 2" xfId="27148" xr:uid="{00000000-0005-0000-0000-0000E3A50000}"/>
    <cellStyle name="Normal 4 2 2 3 6 3 2 2" xfId="48907" xr:uid="{00000000-0005-0000-0000-0000E4A50000}"/>
    <cellStyle name="Normal 4 2 2 3 6 3 3" xfId="48906" xr:uid="{00000000-0005-0000-0000-0000E5A50000}"/>
    <cellStyle name="Normal 4 2 2 3 6 4" xfId="27146" xr:uid="{00000000-0005-0000-0000-0000E6A50000}"/>
    <cellStyle name="Normal 4 2 2 3 6 4 2" xfId="48908" xr:uid="{00000000-0005-0000-0000-0000E7A50000}"/>
    <cellStyle name="Normal 4 2 2 3 6 5" xfId="48903" xr:uid="{00000000-0005-0000-0000-0000E8A50000}"/>
    <cellStyle name="Normal 4 2 2 3 6 6" xfId="61049" xr:uid="{00000000-0005-0000-0000-0000E9A50000}"/>
    <cellStyle name="Normal 4 2 2 3 7" xfId="8105" xr:uid="{00000000-0005-0000-0000-0000EAA50000}"/>
    <cellStyle name="Normal 4 2 2 3 7 2" xfId="12310" xr:uid="{00000000-0005-0000-0000-0000EBA50000}"/>
    <cellStyle name="Normal 4 2 2 3 7 2 2" xfId="27150" xr:uid="{00000000-0005-0000-0000-0000ECA50000}"/>
    <cellStyle name="Normal 4 2 2 3 7 2 2 2" xfId="48911" xr:uid="{00000000-0005-0000-0000-0000EDA50000}"/>
    <cellStyle name="Normal 4 2 2 3 7 2 3" xfId="48910" xr:uid="{00000000-0005-0000-0000-0000EEA50000}"/>
    <cellStyle name="Normal 4 2 2 3 7 3" xfId="16983" xr:uid="{00000000-0005-0000-0000-0000EFA50000}"/>
    <cellStyle name="Normal 4 2 2 3 7 3 2" xfId="27151" xr:uid="{00000000-0005-0000-0000-0000F0A50000}"/>
    <cellStyle name="Normal 4 2 2 3 7 3 2 2" xfId="48913" xr:uid="{00000000-0005-0000-0000-0000F1A50000}"/>
    <cellStyle name="Normal 4 2 2 3 7 3 3" xfId="48912" xr:uid="{00000000-0005-0000-0000-0000F2A50000}"/>
    <cellStyle name="Normal 4 2 2 3 7 4" xfId="27149" xr:uid="{00000000-0005-0000-0000-0000F3A50000}"/>
    <cellStyle name="Normal 4 2 2 3 7 4 2" xfId="48914" xr:uid="{00000000-0005-0000-0000-0000F4A50000}"/>
    <cellStyle name="Normal 4 2 2 3 7 5" xfId="48909" xr:uid="{00000000-0005-0000-0000-0000F5A50000}"/>
    <cellStyle name="Normal 4 2 2 3 7 6" xfId="61050" xr:uid="{00000000-0005-0000-0000-0000F6A50000}"/>
    <cellStyle name="Normal 4 2 2 3 8" xfId="12287" xr:uid="{00000000-0005-0000-0000-0000F7A50000}"/>
    <cellStyle name="Normal 4 2 2 3 8 2" xfId="27152" xr:uid="{00000000-0005-0000-0000-0000F8A50000}"/>
    <cellStyle name="Normal 4 2 2 3 8 2 2" xfId="48916" xr:uid="{00000000-0005-0000-0000-0000F9A50000}"/>
    <cellStyle name="Normal 4 2 2 3 8 3" xfId="48915" xr:uid="{00000000-0005-0000-0000-0000FAA50000}"/>
    <cellStyle name="Normal 4 2 2 3 9" xfId="16960" xr:uid="{00000000-0005-0000-0000-0000FBA50000}"/>
    <cellStyle name="Normal 4 2 2 3 9 2" xfId="27153" xr:uid="{00000000-0005-0000-0000-0000FCA50000}"/>
    <cellStyle name="Normal 4 2 2 3 9 2 2" xfId="48918" xr:uid="{00000000-0005-0000-0000-0000FDA50000}"/>
    <cellStyle name="Normal 4 2 2 3 9 3" xfId="48917" xr:uid="{00000000-0005-0000-0000-0000FEA50000}"/>
    <cellStyle name="Normal 4 2 2 4" xfId="8106" xr:uid="{00000000-0005-0000-0000-0000FFA50000}"/>
    <cellStyle name="Normal 4 2 2 4 10" xfId="48919" xr:uid="{00000000-0005-0000-0000-000000A60000}"/>
    <cellStyle name="Normal 4 2 2 4 11" xfId="61051" xr:uid="{00000000-0005-0000-0000-000001A60000}"/>
    <cellStyle name="Normal 4 2 2 4 2" xfId="8107" xr:uid="{00000000-0005-0000-0000-000002A60000}"/>
    <cellStyle name="Normal 4 2 2 4 2 2" xfId="8108" xr:uid="{00000000-0005-0000-0000-000003A60000}"/>
    <cellStyle name="Normal 4 2 2 4 2 2 2" xfId="12313" xr:uid="{00000000-0005-0000-0000-000004A60000}"/>
    <cellStyle name="Normal 4 2 2 4 2 2 2 2" xfId="27157" xr:uid="{00000000-0005-0000-0000-000005A60000}"/>
    <cellStyle name="Normal 4 2 2 4 2 2 2 2 2" xfId="48923" xr:uid="{00000000-0005-0000-0000-000006A60000}"/>
    <cellStyle name="Normal 4 2 2 4 2 2 2 3" xfId="48922" xr:uid="{00000000-0005-0000-0000-000007A60000}"/>
    <cellStyle name="Normal 4 2 2 4 2 2 3" xfId="16986" xr:uid="{00000000-0005-0000-0000-000008A60000}"/>
    <cellStyle name="Normal 4 2 2 4 2 2 3 2" xfId="27158" xr:uid="{00000000-0005-0000-0000-000009A60000}"/>
    <cellStyle name="Normal 4 2 2 4 2 2 3 2 2" xfId="48925" xr:uid="{00000000-0005-0000-0000-00000AA60000}"/>
    <cellStyle name="Normal 4 2 2 4 2 2 3 3" xfId="48924" xr:uid="{00000000-0005-0000-0000-00000BA60000}"/>
    <cellStyle name="Normal 4 2 2 4 2 2 4" xfId="27156" xr:uid="{00000000-0005-0000-0000-00000CA60000}"/>
    <cellStyle name="Normal 4 2 2 4 2 2 4 2" xfId="48926" xr:uid="{00000000-0005-0000-0000-00000DA60000}"/>
    <cellStyle name="Normal 4 2 2 4 2 2 5" xfId="48921" xr:uid="{00000000-0005-0000-0000-00000EA60000}"/>
    <cellStyle name="Normal 4 2 2 4 2 2 6" xfId="61052" xr:uid="{00000000-0005-0000-0000-00000FA60000}"/>
    <cellStyle name="Normal 4 2 2 4 2 3" xfId="8109" xr:uid="{00000000-0005-0000-0000-000010A60000}"/>
    <cellStyle name="Normal 4 2 2 4 2 3 2" xfId="12314" xr:uid="{00000000-0005-0000-0000-000011A60000}"/>
    <cellStyle name="Normal 4 2 2 4 2 3 2 2" xfId="27160" xr:uid="{00000000-0005-0000-0000-000012A60000}"/>
    <cellStyle name="Normal 4 2 2 4 2 3 2 2 2" xfId="48929" xr:uid="{00000000-0005-0000-0000-000013A60000}"/>
    <cellStyle name="Normal 4 2 2 4 2 3 2 3" xfId="48928" xr:uid="{00000000-0005-0000-0000-000014A60000}"/>
    <cellStyle name="Normal 4 2 2 4 2 3 3" xfId="16987" xr:uid="{00000000-0005-0000-0000-000015A60000}"/>
    <cellStyle name="Normal 4 2 2 4 2 3 3 2" xfId="27161" xr:uid="{00000000-0005-0000-0000-000016A60000}"/>
    <cellStyle name="Normal 4 2 2 4 2 3 3 2 2" xfId="48931" xr:uid="{00000000-0005-0000-0000-000017A60000}"/>
    <cellStyle name="Normal 4 2 2 4 2 3 3 3" xfId="48930" xr:uid="{00000000-0005-0000-0000-000018A60000}"/>
    <cellStyle name="Normal 4 2 2 4 2 3 4" xfId="27159" xr:uid="{00000000-0005-0000-0000-000019A60000}"/>
    <cellStyle name="Normal 4 2 2 4 2 3 4 2" xfId="48932" xr:uid="{00000000-0005-0000-0000-00001AA60000}"/>
    <cellStyle name="Normal 4 2 2 4 2 3 5" xfId="48927" xr:uid="{00000000-0005-0000-0000-00001BA60000}"/>
    <cellStyle name="Normal 4 2 2 4 2 3 6" xfId="61053" xr:uid="{00000000-0005-0000-0000-00001CA60000}"/>
    <cellStyle name="Normal 4 2 2 4 2 4" xfId="8110" xr:uid="{00000000-0005-0000-0000-00001DA60000}"/>
    <cellStyle name="Normal 4 2 2 4 2 4 2" xfId="12315" xr:uid="{00000000-0005-0000-0000-00001EA60000}"/>
    <cellStyle name="Normal 4 2 2 4 2 4 2 2" xfId="27163" xr:uid="{00000000-0005-0000-0000-00001FA60000}"/>
    <cellStyle name="Normal 4 2 2 4 2 4 2 2 2" xfId="48935" xr:uid="{00000000-0005-0000-0000-000020A60000}"/>
    <cellStyle name="Normal 4 2 2 4 2 4 2 3" xfId="48934" xr:uid="{00000000-0005-0000-0000-000021A60000}"/>
    <cellStyle name="Normal 4 2 2 4 2 4 3" xfId="16988" xr:uid="{00000000-0005-0000-0000-000022A60000}"/>
    <cellStyle name="Normal 4 2 2 4 2 4 3 2" xfId="27164" xr:uid="{00000000-0005-0000-0000-000023A60000}"/>
    <cellStyle name="Normal 4 2 2 4 2 4 3 2 2" xfId="48937" xr:uid="{00000000-0005-0000-0000-000024A60000}"/>
    <cellStyle name="Normal 4 2 2 4 2 4 3 3" xfId="48936" xr:uid="{00000000-0005-0000-0000-000025A60000}"/>
    <cellStyle name="Normal 4 2 2 4 2 4 4" xfId="27162" xr:uid="{00000000-0005-0000-0000-000026A60000}"/>
    <cellStyle name="Normal 4 2 2 4 2 4 4 2" xfId="48938" xr:uid="{00000000-0005-0000-0000-000027A60000}"/>
    <cellStyle name="Normal 4 2 2 4 2 4 5" xfId="48933" xr:uid="{00000000-0005-0000-0000-000028A60000}"/>
    <cellStyle name="Normal 4 2 2 4 2 4 6" xfId="61054" xr:uid="{00000000-0005-0000-0000-000029A60000}"/>
    <cellStyle name="Normal 4 2 2 4 2 5" xfId="12312" xr:uid="{00000000-0005-0000-0000-00002AA60000}"/>
    <cellStyle name="Normal 4 2 2 4 2 5 2" xfId="27165" xr:uid="{00000000-0005-0000-0000-00002BA60000}"/>
    <cellStyle name="Normal 4 2 2 4 2 5 2 2" xfId="48940" xr:uid="{00000000-0005-0000-0000-00002CA60000}"/>
    <cellStyle name="Normal 4 2 2 4 2 5 3" xfId="48939" xr:uid="{00000000-0005-0000-0000-00002DA60000}"/>
    <cellStyle name="Normal 4 2 2 4 2 6" xfId="16985" xr:uid="{00000000-0005-0000-0000-00002EA60000}"/>
    <cellStyle name="Normal 4 2 2 4 2 6 2" xfId="27166" xr:uid="{00000000-0005-0000-0000-00002FA60000}"/>
    <cellStyle name="Normal 4 2 2 4 2 6 2 2" xfId="48942" xr:uid="{00000000-0005-0000-0000-000030A60000}"/>
    <cellStyle name="Normal 4 2 2 4 2 6 3" xfId="48941" xr:uid="{00000000-0005-0000-0000-000031A60000}"/>
    <cellStyle name="Normal 4 2 2 4 2 7" xfId="27155" xr:uid="{00000000-0005-0000-0000-000032A60000}"/>
    <cellStyle name="Normal 4 2 2 4 2 7 2" xfId="48943" xr:uid="{00000000-0005-0000-0000-000033A60000}"/>
    <cellStyle name="Normal 4 2 2 4 2 8" xfId="48920" xr:uid="{00000000-0005-0000-0000-000034A60000}"/>
    <cellStyle name="Normal 4 2 2 4 2 9" xfId="61055" xr:uid="{00000000-0005-0000-0000-000035A60000}"/>
    <cellStyle name="Normal 4 2 2 4 3" xfId="8111" xr:uid="{00000000-0005-0000-0000-000036A60000}"/>
    <cellStyle name="Normal 4 2 2 4 3 2" xfId="8112" xr:uid="{00000000-0005-0000-0000-000037A60000}"/>
    <cellStyle name="Normal 4 2 2 4 3 2 2" xfId="12317" xr:uid="{00000000-0005-0000-0000-000038A60000}"/>
    <cellStyle name="Normal 4 2 2 4 3 2 2 2" xfId="27169" xr:uid="{00000000-0005-0000-0000-000039A60000}"/>
    <cellStyle name="Normal 4 2 2 4 3 2 2 2 2" xfId="48947" xr:uid="{00000000-0005-0000-0000-00003AA60000}"/>
    <cellStyle name="Normal 4 2 2 4 3 2 2 3" xfId="48946" xr:uid="{00000000-0005-0000-0000-00003BA60000}"/>
    <cellStyle name="Normal 4 2 2 4 3 2 3" xfId="16990" xr:uid="{00000000-0005-0000-0000-00003CA60000}"/>
    <cellStyle name="Normal 4 2 2 4 3 2 3 2" xfId="27170" xr:uid="{00000000-0005-0000-0000-00003DA60000}"/>
    <cellStyle name="Normal 4 2 2 4 3 2 3 2 2" xfId="48949" xr:uid="{00000000-0005-0000-0000-00003EA60000}"/>
    <cellStyle name="Normal 4 2 2 4 3 2 3 3" xfId="48948" xr:uid="{00000000-0005-0000-0000-00003FA60000}"/>
    <cellStyle name="Normal 4 2 2 4 3 2 4" xfId="27168" xr:uid="{00000000-0005-0000-0000-000040A60000}"/>
    <cellStyle name="Normal 4 2 2 4 3 2 4 2" xfId="48950" xr:uid="{00000000-0005-0000-0000-000041A60000}"/>
    <cellStyle name="Normal 4 2 2 4 3 2 5" xfId="48945" xr:uid="{00000000-0005-0000-0000-000042A60000}"/>
    <cellStyle name="Normal 4 2 2 4 3 2 6" xfId="61056" xr:uid="{00000000-0005-0000-0000-000043A60000}"/>
    <cellStyle name="Normal 4 2 2 4 3 3" xfId="8113" xr:uid="{00000000-0005-0000-0000-000044A60000}"/>
    <cellStyle name="Normal 4 2 2 4 3 3 2" xfId="12318" xr:uid="{00000000-0005-0000-0000-000045A60000}"/>
    <cellStyle name="Normal 4 2 2 4 3 3 2 2" xfId="27172" xr:uid="{00000000-0005-0000-0000-000046A60000}"/>
    <cellStyle name="Normal 4 2 2 4 3 3 2 2 2" xfId="48953" xr:uid="{00000000-0005-0000-0000-000047A60000}"/>
    <cellStyle name="Normal 4 2 2 4 3 3 2 3" xfId="48952" xr:uid="{00000000-0005-0000-0000-000048A60000}"/>
    <cellStyle name="Normal 4 2 2 4 3 3 3" xfId="16991" xr:uid="{00000000-0005-0000-0000-000049A60000}"/>
    <cellStyle name="Normal 4 2 2 4 3 3 3 2" xfId="27173" xr:uid="{00000000-0005-0000-0000-00004AA60000}"/>
    <cellStyle name="Normal 4 2 2 4 3 3 3 2 2" xfId="48955" xr:uid="{00000000-0005-0000-0000-00004BA60000}"/>
    <cellStyle name="Normal 4 2 2 4 3 3 3 3" xfId="48954" xr:uid="{00000000-0005-0000-0000-00004CA60000}"/>
    <cellStyle name="Normal 4 2 2 4 3 3 4" xfId="27171" xr:uid="{00000000-0005-0000-0000-00004DA60000}"/>
    <cellStyle name="Normal 4 2 2 4 3 3 4 2" xfId="48956" xr:uid="{00000000-0005-0000-0000-00004EA60000}"/>
    <cellStyle name="Normal 4 2 2 4 3 3 5" xfId="48951" xr:uid="{00000000-0005-0000-0000-00004FA60000}"/>
    <cellStyle name="Normal 4 2 2 4 3 3 6" xfId="61057" xr:uid="{00000000-0005-0000-0000-000050A60000}"/>
    <cellStyle name="Normal 4 2 2 4 3 4" xfId="8114" xr:uid="{00000000-0005-0000-0000-000051A60000}"/>
    <cellStyle name="Normal 4 2 2 4 3 4 2" xfId="12319" xr:uid="{00000000-0005-0000-0000-000052A60000}"/>
    <cellStyle name="Normal 4 2 2 4 3 4 2 2" xfId="27175" xr:uid="{00000000-0005-0000-0000-000053A60000}"/>
    <cellStyle name="Normal 4 2 2 4 3 4 2 2 2" xfId="48959" xr:uid="{00000000-0005-0000-0000-000054A60000}"/>
    <cellStyle name="Normal 4 2 2 4 3 4 2 3" xfId="48958" xr:uid="{00000000-0005-0000-0000-000055A60000}"/>
    <cellStyle name="Normal 4 2 2 4 3 4 3" xfId="16992" xr:uid="{00000000-0005-0000-0000-000056A60000}"/>
    <cellStyle name="Normal 4 2 2 4 3 4 3 2" xfId="27176" xr:uid="{00000000-0005-0000-0000-000057A60000}"/>
    <cellStyle name="Normal 4 2 2 4 3 4 3 2 2" xfId="48961" xr:uid="{00000000-0005-0000-0000-000058A60000}"/>
    <cellStyle name="Normal 4 2 2 4 3 4 3 3" xfId="48960" xr:uid="{00000000-0005-0000-0000-000059A60000}"/>
    <cellStyle name="Normal 4 2 2 4 3 4 4" xfId="27174" xr:uid="{00000000-0005-0000-0000-00005AA60000}"/>
    <cellStyle name="Normal 4 2 2 4 3 4 4 2" xfId="48962" xr:uid="{00000000-0005-0000-0000-00005BA60000}"/>
    <cellStyle name="Normal 4 2 2 4 3 4 5" xfId="48957" xr:uid="{00000000-0005-0000-0000-00005CA60000}"/>
    <cellStyle name="Normal 4 2 2 4 3 4 6" xfId="61058" xr:uid="{00000000-0005-0000-0000-00005DA60000}"/>
    <cellStyle name="Normal 4 2 2 4 3 5" xfId="12316" xr:uid="{00000000-0005-0000-0000-00005EA60000}"/>
    <cellStyle name="Normal 4 2 2 4 3 5 2" xfId="27177" xr:uid="{00000000-0005-0000-0000-00005FA60000}"/>
    <cellStyle name="Normal 4 2 2 4 3 5 2 2" xfId="48964" xr:uid="{00000000-0005-0000-0000-000060A60000}"/>
    <cellStyle name="Normal 4 2 2 4 3 5 3" xfId="48963" xr:uid="{00000000-0005-0000-0000-000061A60000}"/>
    <cellStyle name="Normal 4 2 2 4 3 6" xfId="16989" xr:uid="{00000000-0005-0000-0000-000062A60000}"/>
    <cellStyle name="Normal 4 2 2 4 3 6 2" xfId="27178" xr:uid="{00000000-0005-0000-0000-000063A60000}"/>
    <cellStyle name="Normal 4 2 2 4 3 6 2 2" xfId="48966" xr:uid="{00000000-0005-0000-0000-000064A60000}"/>
    <cellStyle name="Normal 4 2 2 4 3 6 3" xfId="48965" xr:uid="{00000000-0005-0000-0000-000065A60000}"/>
    <cellStyle name="Normal 4 2 2 4 3 7" xfId="27167" xr:uid="{00000000-0005-0000-0000-000066A60000}"/>
    <cellStyle name="Normal 4 2 2 4 3 7 2" xfId="48967" xr:uid="{00000000-0005-0000-0000-000067A60000}"/>
    <cellStyle name="Normal 4 2 2 4 3 8" xfId="48944" xr:uid="{00000000-0005-0000-0000-000068A60000}"/>
    <cellStyle name="Normal 4 2 2 4 3 9" xfId="61059" xr:uid="{00000000-0005-0000-0000-000069A60000}"/>
    <cellStyle name="Normal 4 2 2 4 4" xfId="8115" xr:uid="{00000000-0005-0000-0000-00006AA60000}"/>
    <cellStyle name="Normal 4 2 2 4 4 2" xfId="12320" xr:uid="{00000000-0005-0000-0000-00006BA60000}"/>
    <cellStyle name="Normal 4 2 2 4 4 2 2" xfId="27180" xr:uid="{00000000-0005-0000-0000-00006CA60000}"/>
    <cellStyle name="Normal 4 2 2 4 4 2 2 2" xfId="48970" xr:uid="{00000000-0005-0000-0000-00006DA60000}"/>
    <cellStyle name="Normal 4 2 2 4 4 2 3" xfId="48969" xr:uid="{00000000-0005-0000-0000-00006EA60000}"/>
    <cellStyle name="Normal 4 2 2 4 4 3" xfId="16993" xr:uid="{00000000-0005-0000-0000-00006FA60000}"/>
    <cellStyle name="Normal 4 2 2 4 4 3 2" xfId="27181" xr:uid="{00000000-0005-0000-0000-000070A60000}"/>
    <cellStyle name="Normal 4 2 2 4 4 3 2 2" xfId="48972" xr:uid="{00000000-0005-0000-0000-000071A60000}"/>
    <cellStyle name="Normal 4 2 2 4 4 3 3" xfId="48971" xr:uid="{00000000-0005-0000-0000-000072A60000}"/>
    <cellStyle name="Normal 4 2 2 4 4 4" xfId="27179" xr:uid="{00000000-0005-0000-0000-000073A60000}"/>
    <cellStyle name="Normal 4 2 2 4 4 4 2" xfId="48973" xr:uid="{00000000-0005-0000-0000-000074A60000}"/>
    <cellStyle name="Normal 4 2 2 4 4 5" xfId="48968" xr:uid="{00000000-0005-0000-0000-000075A60000}"/>
    <cellStyle name="Normal 4 2 2 4 4 6" xfId="61060" xr:uid="{00000000-0005-0000-0000-000076A60000}"/>
    <cellStyle name="Normal 4 2 2 4 5" xfId="8116" xr:uid="{00000000-0005-0000-0000-000077A60000}"/>
    <cellStyle name="Normal 4 2 2 4 5 2" xfId="12321" xr:uid="{00000000-0005-0000-0000-000078A60000}"/>
    <cellStyle name="Normal 4 2 2 4 5 2 2" xfId="27183" xr:uid="{00000000-0005-0000-0000-000079A60000}"/>
    <cellStyle name="Normal 4 2 2 4 5 2 2 2" xfId="48976" xr:uid="{00000000-0005-0000-0000-00007AA60000}"/>
    <cellStyle name="Normal 4 2 2 4 5 2 3" xfId="48975" xr:uid="{00000000-0005-0000-0000-00007BA60000}"/>
    <cellStyle name="Normal 4 2 2 4 5 3" xfId="16994" xr:uid="{00000000-0005-0000-0000-00007CA60000}"/>
    <cellStyle name="Normal 4 2 2 4 5 3 2" xfId="27184" xr:uid="{00000000-0005-0000-0000-00007DA60000}"/>
    <cellStyle name="Normal 4 2 2 4 5 3 2 2" xfId="48978" xr:uid="{00000000-0005-0000-0000-00007EA60000}"/>
    <cellStyle name="Normal 4 2 2 4 5 3 3" xfId="48977" xr:uid="{00000000-0005-0000-0000-00007FA60000}"/>
    <cellStyle name="Normal 4 2 2 4 5 4" xfId="27182" xr:uid="{00000000-0005-0000-0000-000080A60000}"/>
    <cellStyle name="Normal 4 2 2 4 5 4 2" xfId="48979" xr:uid="{00000000-0005-0000-0000-000081A60000}"/>
    <cellStyle name="Normal 4 2 2 4 5 5" xfId="48974" xr:uid="{00000000-0005-0000-0000-000082A60000}"/>
    <cellStyle name="Normal 4 2 2 4 5 6" xfId="61061" xr:uid="{00000000-0005-0000-0000-000083A60000}"/>
    <cellStyle name="Normal 4 2 2 4 6" xfId="8117" xr:uid="{00000000-0005-0000-0000-000084A60000}"/>
    <cellStyle name="Normal 4 2 2 4 6 2" xfId="12322" xr:uid="{00000000-0005-0000-0000-000085A60000}"/>
    <cellStyle name="Normal 4 2 2 4 6 2 2" xfId="27186" xr:uid="{00000000-0005-0000-0000-000086A60000}"/>
    <cellStyle name="Normal 4 2 2 4 6 2 2 2" xfId="48982" xr:uid="{00000000-0005-0000-0000-000087A60000}"/>
    <cellStyle name="Normal 4 2 2 4 6 2 3" xfId="48981" xr:uid="{00000000-0005-0000-0000-000088A60000}"/>
    <cellStyle name="Normal 4 2 2 4 6 3" xfId="16995" xr:uid="{00000000-0005-0000-0000-000089A60000}"/>
    <cellStyle name="Normal 4 2 2 4 6 3 2" xfId="27187" xr:uid="{00000000-0005-0000-0000-00008AA60000}"/>
    <cellStyle name="Normal 4 2 2 4 6 3 2 2" xfId="48984" xr:uid="{00000000-0005-0000-0000-00008BA60000}"/>
    <cellStyle name="Normal 4 2 2 4 6 3 3" xfId="48983" xr:uid="{00000000-0005-0000-0000-00008CA60000}"/>
    <cellStyle name="Normal 4 2 2 4 6 4" xfId="27185" xr:uid="{00000000-0005-0000-0000-00008DA60000}"/>
    <cellStyle name="Normal 4 2 2 4 6 4 2" xfId="48985" xr:uid="{00000000-0005-0000-0000-00008EA60000}"/>
    <cellStyle name="Normal 4 2 2 4 6 5" xfId="48980" xr:uid="{00000000-0005-0000-0000-00008FA60000}"/>
    <cellStyle name="Normal 4 2 2 4 6 6" xfId="61062" xr:uid="{00000000-0005-0000-0000-000090A60000}"/>
    <cellStyle name="Normal 4 2 2 4 7" xfId="12311" xr:uid="{00000000-0005-0000-0000-000091A60000}"/>
    <cellStyle name="Normal 4 2 2 4 7 2" xfId="27188" xr:uid="{00000000-0005-0000-0000-000092A60000}"/>
    <cellStyle name="Normal 4 2 2 4 7 2 2" xfId="48987" xr:uid="{00000000-0005-0000-0000-000093A60000}"/>
    <cellStyle name="Normal 4 2 2 4 7 3" xfId="48986" xr:uid="{00000000-0005-0000-0000-000094A60000}"/>
    <cellStyle name="Normal 4 2 2 4 8" xfId="16984" xr:uid="{00000000-0005-0000-0000-000095A60000}"/>
    <cellStyle name="Normal 4 2 2 4 8 2" xfId="27189" xr:uid="{00000000-0005-0000-0000-000096A60000}"/>
    <cellStyle name="Normal 4 2 2 4 8 2 2" xfId="48989" xr:uid="{00000000-0005-0000-0000-000097A60000}"/>
    <cellStyle name="Normal 4 2 2 4 8 3" xfId="48988" xr:uid="{00000000-0005-0000-0000-000098A60000}"/>
    <cellStyle name="Normal 4 2 2 4 9" xfId="27154" xr:uid="{00000000-0005-0000-0000-000099A60000}"/>
    <cellStyle name="Normal 4 2 2 4 9 2" xfId="48990" xr:uid="{00000000-0005-0000-0000-00009AA60000}"/>
    <cellStyle name="Normal 4 2 2 5" xfId="8118" xr:uid="{00000000-0005-0000-0000-00009BA60000}"/>
    <cellStyle name="Normal 4 2 2 5 2" xfId="8119" xr:uid="{00000000-0005-0000-0000-00009CA60000}"/>
    <cellStyle name="Normal 4 2 2 5 2 2" xfId="12324" xr:uid="{00000000-0005-0000-0000-00009DA60000}"/>
    <cellStyle name="Normal 4 2 2 5 2 2 2" xfId="27192" xr:uid="{00000000-0005-0000-0000-00009EA60000}"/>
    <cellStyle name="Normal 4 2 2 5 2 2 2 2" xfId="48994" xr:uid="{00000000-0005-0000-0000-00009FA60000}"/>
    <cellStyle name="Normal 4 2 2 5 2 2 3" xfId="48993" xr:uid="{00000000-0005-0000-0000-0000A0A60000}"/>
    <cellStyle name="Normal 4 2 2 5 2 3" xfId="16997" xr:uid="{00000000-0005-0000-0000-0000A1A60000}"/>
    <cellStyle name="Normal 4 2 2 5 2 3 2" xfId="27193" xr:uid="{00000000-0005-0000-0000-0000A2A60000}"/>
    <cellStyle name="Normal 4 2 2 5 2 3 2 2" xfId="48996" xr:uid="{00000000-0005-0000-0000-0000A3A60000}"/>
    <cellStyle name="Normal 4 2 2 5 2 3 3" xfId="48995" xr:uid="{00000000-0005-0000-0000-0000A4A60000}"/>
    <cellStyle name="Normal 4 2 2 5 2 4" xfId="27191" xr:uid="{00000000-0005-0000-0000-0000A5A60000}"/>
    <cellStyle name="Normal 4 2 2 5 2 4 2" xfId="48997" xr:uid="{00000000-0005-0000-0000-0000A6A60000}"/>
    <cellStyle name="Normal 4 2 2 5 2 5" xfId="48992" xr:uid="{00000000-0005-0000-0000-0000A7A60000}"/>
    <cellStyle name="Normal 4 2 2 5 2 6" xfId="61063" xr:uid="{00000000-0005-0000-0000-0000A8A60000}"/>
    <cellStyle name="Normal 4 2 2 5 3" xfId="8120" xr:uid="{00000000-0005-0000-0000-0000A9A60000}"/>
    <cellStyle name="Normal 4 2 2 5 3 2" xfId="12325" xr:uid="{00000000-0005-0000-0000-0000AAA60000}"/>
    <cellStyle name="Normal 4 2 2 5 3 2 2" xfId="27195" xr:uid="{00000000-0005-0000-0000-0000ABA60000}"/>
    <cellStyle name="Normal 4 2 2 5 3 2 2 2" xfId="49000" xr:uid="{00000000-0005-0000-0000-0000ACA60000}"/>
    <cellStyle name="Normal 4 2 2 5 3 2 3" xfId="48999" xr:uid="{00000000-0005-0000-0000-0000ADA60000}"/>
    <cellStyle name="Normal 4 2 2 5 3 3" xfId="16998" xr:uid="{00000000-0005-0000-0000-0000AEA60000}"/>
    <cellStyle name="Normal 4 2 2 5 3 3 2" xfId="27196" xr:uid="{00000000-0005-0000-0000-0000AFA60000}"/>
    <cellStyle name="Normal 4 2 2 5 3 3 2 2" xfId="49002" xr:uid="{00000000-0005-0000-0000-0000B0A60000}"/>
    <cellStyle name="Normal 4 2 2 5 3 3 3" xfId="49001" xr:uid="{00000000-0005-0000-0000-0000B1A60000}"/>
    <cellStyle name="Normal 4 2 2 5 3 4" xfId="27194" xr:uid="{00000000-0005-0000-0000-0000B2A60000}"/>
    <cellStyle name="Normal 4 2 2 5 3 4 2" xfId="49003" xr:uid="{00000000-0005-0000-0000-0000B3A60000}"/>
    <cellStyle name="Normal 4 2 2 5 3 5" xfId="48998" xr:uid="{00000000-0005-0000-0000-0000B4A60000}"/>
    <cellStyle name="Normal 4 2 2 5 3 6" xfId="61064" xr:uid="{00000000-0005-0000-0000-0000B5A60000}"/>
    <cellStyle name="Normal 4 2 2 5 4" xfId="8121" xr:uid="{00000000-0005-0000-0000-0000B6A60000}"/>
    <cellStyle name="Normal 4 2 2 5 4 2" xfId="12326" xr:uid="{00000000-0005-0000-0000-0000B7A60000}"/>
    <cellStyle name="Normal 4 2 2 5 4 2 2" xfId="27198" xr:uid="{00000000-0005-0000-0000-0000B8A60000}"/>
    <cellStyle name="Normal 4 2 2 5 4 2 2 2" xfId="49006" xr:uid="{00000000-0005-0000-0000-0000B9A60000}"/>
    <cellStyle name="Normal 4 2 2 5 4 2 3" xfId="49005" xr:uid="{00000000-0005-0000-0000-0000BAA60000}"/>
    <cellStyle name="Normal 4 2 2 5 4 3" xfId="16999" xr:uid="{00000000-0005-0000-0000-0000BBA60000}"/>
    <cellStyle name="Normal 4 2 2 5 4 3 2" xfId="27199" xr:uid="{00000000-0005-0000-0000-0000BCA60000}"/>
    <cellStyle name="Normal 4 2 2 5 4 3 2 2" xfId="49008" xr:uid="{00000000-0005-0000-0000-0000BDA60000}"/>
    <cellStyle name="Normal 4 2 2 5 4 3 3" xfId="49007" xr:uid="{00000000-0005-0000-0000-0000BEA60000}"/>
    <cellStyle name="Normal 4 2 2 5 4 4" xfId="27197" xr:uid="{00000000-0005-0000-0000-0000BFA60000}"/>
    <cellStyle name="Normal 4 2 2 5 4 4 2" xfId="49009" xr:uid="{00000000-0005-0000-0000-0000C0A60000}"/>
    <cellStyle name="Normal 4 2 2 5 4 5" xfId="49004" xr:uid="{00000000-0005-0000-0000-0000C1A60000}"/>
    <cellStyle name="Normal 4 2 2 5 4 6" xfId="61065" xr:uid="{00000000-0005-0000-0000-0000C2A60000}"/>
    <cellStyle name="Normal 4 2 2 5 5" xfId="12323" xr:uid="{00000000-0005-0000-0000-0000C3A60000}"/>
    <cellStyle name="Normal 4 2 2 5 5 2" xfId="27200" xr:uid="{00000000-0005-0000-0000-0000C4A60000}"/>
    <cellStyle name="Normal 4 2 2 5 5 2 2" xfId="49011" xr:uid="{00000000-0005-0000-0000-0000C5A60000}"/>
    <cellStyle name="Normal 4 2 2 5 5 3" xfId="49010" xr:uid="{00000000-0005-0000-0000-0000C6A60000}"/>
    <cellStyle name="Normal 4 2 2 5 6" xfId="16996" xr:uid="{00000000-0005-0000-0000-0000C7A60000}"/>
    <cellStyle name="Normal 4 2 2 5 6 2" xfId="27201" xr:uid="{00000000-0005-0000-0000-0000C8A60000}"/>
    <cellStyle name="Normal 4 2 2 5 6 2 2" xfId="49013" xr:uid="{00000000-0005-0000-0000-0000C9A60000}"/>
    <cellStyle name="Normal 4 2 2 5 6 3" xfId="49012" xr:uid="{00000000-0005-0000-0000-0000CAA60000}"/>
    <cellStyle name="Normal 4 2 2 5 7" xfId="27190" xr:uid="{00000000-0005-0000-0000-0000CBA60000}"/>
    <cellStyle name="Normal 4 2 2 5 7 2" xfId="49014" xr:uid="{00000000-0005-0000-0000-0000CCA60000}"/>
    <cellStyle name="Normal 4 2 2 5 8" xfId="48991" xr:uid="{00000000-0005-0000-0000-0000CDA60000}"/>
    <cellStyle name="Normal 4 2 2 5 9" xfId="61066" xr:uid="{00000000-0005-0000-0000-0000CEA60000}"/>
    <cellStyle name="Normal 4 2 2 6" xfId="8122" xr:uid="{00000000-0005-0000-0000-0000CFA60000}"/>
    <cellStyle name="Normal 4 2 2 6 2" xfId="8123" xr:uid="{00000000-0005-0000-0000-0000D0A60000}"/>
    <cellStyle name="Normal 4 2 2 6 2 2" xfId="12328" xr:uid="{00000000-0005-0000-0000-0000D1A60000}"/>
    <cellStyle name="Normal 4 2 2 6 2 2 2" xfId="27204" xr:uid="{00000000-0005-0000-0000-0000D2A60000}"/>
    <cellStyle name="Normal 4 2 2 6 2 2 2 2" xfId="49018" xr:uid="{00000000-0005-0000-0000-0000D3A60000}"/>
    <cellStyle name="Normal 4 2 2 6 2 2 3" xfId="49017" xr:uid="{00000000-0005-0000-0000-0000D4A60000}"/>
    <cellStyle name="Normal 4 2 2 6 2 3" xfId="17001" xr:uid="{00000000-0005-0000-0000-0000D5A60000}"/>
    <cellStyle name="Normal 4 2 2 6 2 3 2" xfId="27205" xr:uid="{00000000-0005-0000-0000-0000D6A60000}"/>
    <cellStyle name="Normal 4 2 2 6 2 3 2 2" xfId="49020" xr:uid="{00000000-0005-0000-0000-0000D7A60000}"/>
    <cellStyle name="Normal 4 2 2 6 2 3 3" xfId="49019" xr:uid="{00000000-0005-0000-0000-0000D8A60000}"/>
    <cellStyle name="Normal 4 2 2 6 2 4" xfId="27203" xr:uid="{00000000-0005-0000-0000-0000D9A60000}"/>
    <cellStyle name="Normal 4 2 2 6 2 4 2" xfId="49021" xr:uid="{00000000-0005-0000-0000-0000DAA60000}"/>
    <cellStyle name="Normal 4 2 2 6 2 5" xfId="49016" xr:uid="{00000000-0005-0000-0000-0000DBA60000}"/>
    <cellStyle name="Normal 4 2 2 6 2 6" xfId="61067" xr:uid="{00000000-0005-0000-0000-0000DCA60000}"/>
    <cellStyle name="Normal 4 2 2 6 3" xfId="8124" xr:uid="{00000000-0005-0000-0000-0000DDA60000}"/>
    <cellStyle name="Normal 4 2 2 6 3 2" xfId="12329" xr:uid="{00000000-0005-0000-0000-0000DEA60000}"/>
    <cellStyle name="Normal 4 2 2 6 3 2 2" xfId="27207" xr:uid="{00000000-0005-0000-0000-0000DFA60000}"/>
    <cellStyle name="Normal 4 2 2 6 3 2 2 2" xfId="49024" xr:uid="{00000000-0005-0000-0000-0000E0A60000}"/>
    <cellStyle name="Normal 4 2 2 6 3 2 3" xfId="49023" xr:uid="{00000000-0005-0000-0000-0000E1A60000}"/>
    <cellStyle name="Normal 4 2 2 6 3 3" xfId="17002" xr:uid="{00000000-0005-0000-0000-0000E2A60000}"/>
    <cellStyle name="Normal 4 2 2 6 3 3 2" xfId="27208" xr:uid="{00000000-0005-0000-0000-0000E3A60000}"/>
    <cellStyle name="Normal 4 2 2 6 3 3 2 2" xfId="49026" xr:uid="{00000000-0005-0000-0000-0000E4A60000}"/>
    <cellStyle name="Normal 4 2 2 6 3 3 3" xfId="49025" xr:uid="{00000000-0005-0000-0000-0000E5A60000}"/>
    <cellStyle name="Normal 4 2 2 6 3 4" xfId="27206" xr:uid="{00000000-0005-0000-0000-0000E6A60000}"/>
    <cellStyle name="Normal 4 2 2 6 3 4 2" xfId="49027" xr:uid="{00000000-0005-0000-0000-0000E7A60000}"/>
    <cellStyle name="Normal 4 2 2 6 3 5" xfId="49022" xr:uid="{00000000-0005-0000-0000-0000E8A60000}"/>
    <cellStyle name="Normal 4 2 2 6 3 6" xfId="61068" xr:uid="{00000000-0005-0000-0000-0000E9A60000}"/>
    <cellStyle name="Normal 4 2 2 6 4" xfId="8125" xr:uid="{00000000-0005-0000-0000-0000EAA60000}"/>
    <cellStyle name="Normal 4 2 2 6 4 2" xfId="12330" xr:uid="{00000000-0005-0000-0000-0000EBA60000}"/>
    <cellStyle name="Normal 4 2 2 6 4 2 2" xfId="27210" xr:uid="{00000000-0005-0000-0000-0000ECA60000}"/>
    <cellStyle name="Normal 4 2 2 6 4 2 2 2" xfId="49030" xr:uid="{00000000-0005-0000-0000-0000EDA60000}"/>
    <cellStyle name="Normal 4 2 2 6 4 2 3" xfId="49029" xr:uid="{00000000-0005-0000-0000-0000EEA60000}"/>
    <cellStyle name="Normal 4 2 2 6 4 3" xfId="17003" xr:uid="{00000000-0005-0000-0000-0000EFA60000}"/>
    <cellStyle name="Normal 4 2 2 6 4 3 2" xfId="27211" xr:uid="{00000000-0005-0000-0000-0000F0A60000}"/>
    <cellStyle name="Normal 4 2 2 6 4 3 2 2" xfId="49032" xr:uid="{00000000-0005-0000-0000-0000F1A60000}"/>
    <cellStyle name="Normal 4 2 2 6 4 3 3" xfId="49031" xr:uid="{00000000-0005-0000-0000-0000F2A60000}"/>
    <cellStyle name="Normal 4 2 2 6 4 4" xfId="27209" xr:uid="{00000000-0005-0000-0000-0000F3A60000}"/>
    <cellStyle name="Normal 4 2 2 6 4 4 2" xfId="49033" xr:uid="{00000000-0005-0000-0000-0000F4A60000}"/>
    <cellStyle name="Normal 4 2 2 6 4 5" xfId="49028" xr:uid="{00000000-0005-0000-0000-0000F5A60000}"/>
    <cellStyle name="Normal 4 2 2 6 4 6" xfId="61069" xr:uid="{00000000-0005-0000-0000-0000F6A60000}"/>
    <cellStyle name="Normal 4 2 2 6 5" xfId="12327" xr:uid="{00000000-0005-0000-0000-0000F7A60000}"/>
    <cellStyle name="Normal 4 2 2 6 5 2" xfId="27212" xr:uid="{00000000-0005-0000-0000-0000F8A60000}"/>
    <cellStyle name="Normal 4 2 2 6 5 2 2" xfId="49035" xr:uid="{00000000-0005-0000-0000-0000F9A60000}"/>
    <cellStyle name="Normal 4 2 2 6 5 3" xfId="49034" xr:uid="{00000000-0005-0000-0000-0000FAA60000}"/>
    <cellStyle name="Normal 4 2 2 6 6" xfId="17000" xr:uid="{00000000-0005-0000-0000-0000FBA60000}"/>
    <cellStyle name="Normal 4 2 2 6 6 2" xfId="27213" xr:uid="{00000000-0005-0000-0000-0000FCA60000}"/>
    <cellStyle name="Normal 4 2 2 6 6 2 2" xfId="49037" xr:uid="{00000000-0005-0000-0000-0000FDA60000}"/>
    <cellStyle name="Normal 4 2 2 6 6 3" xfId="49036" xr:uid="{00000000-0005-0000-0000-0000FEA60000}"/>
    <cellStyle name="Normal 4 2 2 6 7" xfId="27202" xr:uid="{00000000-0005-0000-0000-0000FFA60000}"/>
    <cellStyle name="Normal 4 2 2 6 7 2" xfId="49038" xr:uid="{00000000-0005-0000-0000-000000A70000}"/>
    <cellStyle name="Normal 4 2 2 6 8" xfId="49015" xr:uid="{00000000-0005-0000-0000-000001A70000}"/>
    <cellStyle name="Normal 4 2 2 6 9" xfId="61070" xr:uid="{00000000-0005-0000-0000-000002A70000}"/>
    <cellStyle name="Normal 4 2 2 7" xfId="8126" xr:uid="{00000000-0005-0000-0000-000003A70000}"/>
    <cellStyle name="Normal 4 2 2 7 2" xfId="12331" xr:uid="{00000000-0005-0000-0000-000004A70000}"/>
    <cellStyle name="Normal 4 2 2 7 2 2" xfId="27215" xr:uid="{00000000-0005-0000-0000-000005A70000}"/>
    <cellStyle name="Normal 4 2 2 7 2 2 2" xfId="49041" xr:uid="{00000000-0005-0000-0000-000006A70000}"/>
    <cellStyle name="Normal 4 2 2 7 2 3" xfId="49040" xr:uid="{00000000-0005-0000-0000-000007A70000}"/>
    <cellStyle name="Normal 4 2 2 7 3" xfId="17004" xr:uid="{00000000-0005-0000-0000-000008A70000}"/>
    <cellStyle name="Normal 4 2 2 7 3 2" xfId="27216" xr:uid="{00000000-0005-0000-0000-000009A70000}"/>
    <cellStyle name="Normal 4 2 2 7 3 2 2" xfId="49043" xr:uid="{00000000-0005-0000-0000-00000AA70000}"/>
    <cellStyle name="Normal 4 2 2 7 3 3" xfId="49042" xr:uid="{00000000-0005-0000-0000-00000BA70000}"/>
    <cellStyle name="Normal 4 2 2 7 4" xfId="27214" xr:uid="{00000000-0005-0000-0000-00000CA70000}"/>
    <cellStyle name="Normal 4 2 2 7 4 2" xfId="49044" xr:uid="{00000000-0005-0000-0000-00000DA70000}"/>
    <cellStyle name="Normal 4 2 2 7 5" xfId="49039" xr:uid="{00000000-0005-0000-0000-00000EA70000}"/>
    <cellStyle name="Normal 4 2 2 7 6" xfId="61071" xr:uid="{00000000-0005-0000-0000-00000FA70000}"/>
    <cellStyle name="Normal 4 2 2 8" xfId="8127" xr:uid="{00000000-0005-0000-0000-000010A70000}"/>
    <cellStyle name="Normal 4 2 2 8 2" xfId="12332" xr:uid="{00000000-0005-0000-0000-000011A70000}"/>
    <cellStyle name="Normal 4 2 2 8 2 2" xfId="27218" xr:uid="{00000000-0005-0000-0000-000012A70000}"/>
    <cellStyle name="Normal 4 2 2 8 2 2 2" xfId="49047" xr:uid="{00000000-0005-0000-0000-000013A70000}"/>
    <cellStyle name="Normal 4 2 2 8 2 3" xfId="49046" xr:uid="{00000000-0005-0000-0000-000014A70000}"/>
    <cellStyle name="Normal 4 2 2 8 3" xfId="17005" xr:uid="{00000000-0005-0000-0000-000015A70000}"/>
    <cellStyle name="Normal 4 2 2 8 3 2" xfId="27219" xr:uid="{00000000-0005-0000-0000-000016A70000}"/>
    <cellStyle name="Normal 4 2 2 8 3 2 2" xfId="49049" xr:uid="{00000000-0005-0000-0000-000017A70000}"/>
    <cellStyle name="Normal 4 2 2 8 3 3" xfId="49048" xr:uid="{00000000-0005-0000-0000-000018A70000}"/>
    <cellStyle name="Normal 4 2 2 8 4" xfId="27217" xr:uid="{00000000-0005-0000-0000-000019A70000}"/>
    <cellStyle name="Normal 4 2 2 8 4 2" xfId="49050" xr:uid="{00000000-0005-0000-0000-00001AA70000}"/>
    <cellStyle name="Normal 4 2 2 8 5" xfId="49045" xr:uid="{00000000-0005-0000-0000-00001BA70000}"/>
    <cellStyle name="Normal 4 2 2 8 6" xfId="61072" xr:uid="{00000000-0005-0000-0000-00001CA70000}"/>
    <cellStyle name="Normal 4 2 2 9" xfId="8128" xr:uid="{00000000-0005-0000-0000-00001DA70000}"/>
    <cellStyle name="Normal 4 2 2 9 2" xfId="12333" xr:uid="{00000000-0005-0000-0000-00001EA70000}"/>
    <cellStyle name="Normal 4 2 2 9 2 2" xfId="27221" xr:uid="{00000000-0005-0000-0000-00001FA70000}"/>
    <cellStyle name="Normal 4 2 2 9 2 2 2" xfId="49053" xr:uid="{00000000-0005-0000-0000-000020A70000}"/>
    <cellStyle name="Normal 4 2 2 9 2 3" xfId="49052" xr:uid="{00000000-0005-0000-0000-000021A70000}"/>
    <cellStyle name="Normal 4 2 2 9 3" xfId="17006" xr:uid="{00000000-0005-0000-0000-000022A70000}"/>
    <cellStyle name="Normal 4 2 2 9 3 2" xfId="27222" xr:uid="{00000000-0005-0000-0000-000023A70000}"/>
    <cellStyle name="Normal 4 2 2 9 3 2 2" xfId="49055" xr:uid="{00000000-0005-0000-0000-000024A70000}"/>
    <cellStyle name="Normal 4 2 2 9 3 3" xfId="49054" xr:uid="{00000000-0005-0000-0000-000025A70000}"/>
    <cellStyle name="Normal 4 2 2 9 4" xfId="27220" xr:uid="{00000000-0005-0000-0000-000026A70000}"/>
    <cellStyle name="Normal 4 2 2 9 4 2" xfId="49056" xr:uid="{00000000-0005-0000-0000-000027A70000}"/>
    <cellStyle name="Normal 4 2 2 9 5" xfId="49051" xr:uid="{00000000-0005-0000-0000-000028A70000}"/>
    <cellStyle name="Normal 4 2 2 9 6" xfId="61073" xr:uid="{00000000-0005-0000-0000-000029A70000}"/>
    <cellStyle name="Normal 4 2 3" xfId="1211" xr:uid="{00000000-0005-0000-0000-00002AA70000}"/>
    <cellStyle name="Normal 4 2 3 10" xfId="17007" xr:uid="{00000000-0005-0000-0000-00002BA70000}"/>
    <cellStyle name="Normal 4 2 3 10 2" xfId="27224" xr:uid="{00000000-0005-0000-0000-00002CA70000}"/>
    <cellStyle name="Normal 4 2 3 10 2 2" xfId="49059" xr:uid="{00000000-0005-0000-0000-00002DA70000}"/>
    <cellStyle name="Normal 4 2 3 10 3" xfId="49058" xr:uid="{00000000-0005-0000-0000-00002EA70000}"/>
    <cellStyle name="Normal 4 2 3 11" xfId="27223" xr:uid="{00000000-0005-0000-0000-00002FA70000}"/>
    <cellStyle name="Normal 4 2 3 11 2" xfId="49060" xr:uid="{00000000-0005-0000-0000-000030A70000}"/>
    <cellStyle name="Normal 4 2 3 12" xfId="49057" xr:uid="{00000000-0005-0000-0000-000031A70000}"/>
    <cellStyle name="Normal 4 2 3 13" xfId="61074" xr:uid="{00000000-0005-0000-0000-000032A70000}"/>
    <cellStyle name="Normal 4 2 3 14" xfId="5548" xr:uid="{00000000-0005-0000-0000-000033A70000}"/>
    <cellStyle name="Normal 4 2 3 2" xfId="3763" xr:uid="{00000000-0005-0000-0000-000034A70000}"/>
    <cellStyle name="Normal 4 2 3 2 10" xfId="27225" xr:uid="{00000000-0005-0000-0000-000035A70000}"/>
    <cellStyle name="Normal 4 2 3 2 10 2" xfId="49062" xr:uid="{00000000-0005-0000-0000-000036A70000}"/>
    <cellStyle name="Normal 4 2 3 2 11" xfId="49061" xr:uid="{00000000-0005-0000-0000-000037A70000}"/>
    <cellStyle name="Normal 4 2 3 2 12" xfId="61075" xr:uid="{00000000-0005-0000-0000-000038A70000}"/>
    <cellStyle name="Normal 4 2 3 2 13" xfId="8129" xr:uid="{00000000-0005-0000-0000-000039A70000}"/>
    <cellStyle name="Normal 4 2 3 2 2" xfId="4291" xr:uid="{00000000-0005-0000-0000-00003AA70000}"/>
    <cellStyle name="Normal 4 2 3 2 2 10" xfId="49063" xr:uid="{00000000-0005-0000-0000-00003BA70000}"/>
    <cellStyle name="Normal 4 2 3 2 2 11" xfId="61076" xr:uid="{00000000-0005-0000-0000-00003CA70000}"/>
    <cellStyle name="Normal 4 2 3 2 2 12" xfId="8130" xr:uid="{00000000-0005-0000-0000-00003DA70000}"/>
    <cellStyle name="Normal 4 2 3 2 2 2" xfId="8131" xr:uid="{00000000-0005-0000-0000-00003EA70000}"/>
    <cellStyle name="Normal 4 2 3 2 2 2 2" xfId="8132" xr:uid="{00000000-0005-0000-0000-00003FA70000}"/>
    <cellStyle name="Normal 4 2 3 2 2 2 2 2" xfId="12338" xr:uid="{00000000-0005-0000-0000-000040A70000}"/>
    <cellStyle name="Normal 4 2 3 2 2 2 2 2 2" xfId="27229" xr:uid="{00000000-0005-0000-0000-000041A70000}"/>
    <cellStyle name="Normal 4 2 3 2 2 2 2 2 2 2" xfId="49067" xr:uid="{00000000-0005-0000-0000-000042A70000}"/>
    <cellStyle name="Normal 4 2 3 2 2 2 2 2 3" xfId="49066" xr:uid="{00000000-0005-0000-0000-000043A70000}"/>
    <cellStyle name="Normal 4 2 3 2 2 2 2 3" xfId="17011" xr:uid="{00000000-0005-0000-0000-000044A70000}"/>
    <cellStyle name="Normal 4 2 3 2 2 2 2 3 2" xfId="27230" xr:uid="{00000000-0005-0000-0000-000045A70000}"/>
    <cellStyle name="Normal 4 2 3 2 2 2 2 3 2 2" xfId="49069" xr:uid="{00000000-0005-0000-0000-000046A70000}"/>
    <cellStyle name="Normal 4 2 3 2 2 2 2 3 3" xfId="49068" xr:uid="{00000000-0005-0000-0000-000047A70000}"/>
    <cellStyle name="Normal 4 2 3 2 2 2 2 4" xfId="27228" xr:uid="{00000000-0005-0000-0000-000048A70000}"/>
    <cellStyle name="Normal 4 2 3 2 2 2 2 4 2" xfId="49070" xr:uid="{00000000-0005-0000-0000-000049A70000}"/>
    <cellStyle name="Normal 4 2 3 2 2 2 2 5" xfId="49065" xr:uid="{00000000-0005-0000-0000-00004AA70000}"/>
    <cellStyle name="Normal 4 2 3 2 2 2 2 6" xfId="61077" xr:uid="{00000000-0005-0000-0000-00004BA70000}"/>
    <cellStyle name="Normal 4 2 3 2 2 2 3" xfId="8133" xr:uid="{00000000-0005-0000-0000-00004CA70000}"/>
    <cellStyle name="Normal 4 2 3 2 2 2 3 2" xfId="12339" xr:uid="{00000000-0005-0000-0000-00004DA70000}"/>
    <cellStyle name="Normal 4 2 3 2 2 2 3 2 2" xfId="27232" xr:uid="{00000000-0005-0000-0000-00004EA70000}"/>
    <cellStyle name="Normal 4 2 3 2 2 2 3 2 2 2" xfId="49073" xr:uid="{00000000-0005-0000-0000-00004FA70000}"/>
    <cellStyle name="Normal 4 2 3 2 2 2 3 2 3" xfId="49072" xr:uid="{00000000-0005-0000-0000-000050A70000}"/>
    <cellStyle name="Normal 4 2 3 2 2 2 3 3" xfId="17012" xr:uid="{00000000-0005-0000-0000-000051A70000}"/>
    <cellStyle name="Normal 4 2 3 2 2 2 3 3 2" xfId="27233" xr:uid="{00000000-0005-0000-0000-000052A70000}"/>
    <cellStyle name="Normal 4 2 3 2 2 2 3 3 2 2" xfId="49075" xr:uid="{00000000-0005-0000-0000-000053A70000}"/>
    <cellStyle name="Normal 4 2 3 2 2 2 3 3 3" xfId="49074" xr:uid="{00000000-0005-0000-0000-000054A70000}"/>
    <cellStyle name="Normal 4 2 3 2 2 2 3 4" xfId="27231" xr:uid="{00000000-0005-0000-0000-000055A70000}"/>
    <cellStyle name="Normal 4 2 3 2 2 2 3 4 2" xfId="49076" xr:uid="{00000000-0005-0000-0000-000056A70000}"/>
    <cellStyle name="Normal 4 2 3 2 2 2 3 5" xfId="49071" xr:uid="{00000000-0005-0000-0000-000057A70000}"/>
    <cellStyle name="Normal 4 2 3 2 2 2 3 6" xfId="61078" xr:uid="{00000000-0005-0000-0000-000058A70000}"/>
    <cellStyle name="Normal 4 2 3 2 2 2 4" xfId="8134" xr:uid="{00000000-0005-0000-0000-000059A70000}"/>
    <cellStyle name="Normal 4 2 3 2 2 2 4 2" xfId="12340" xr:uid="{00000000-0005-0000-0000-00005AA70000}"/>
    <cellStyle name="Normal 4 2 3 2 2 2 4 2 2" xfId="27235" xr:uid="{00000000-0005-0000-0000-00005BA70000}"/>
    <cellStyle name="Normal 4 2 3 2 2 2 4 2 2 2" xfId="49079" xr:uid="{00000000-0005-0000-0000-00005CA70000}"/>
    <cellStyle name="Normal 4 2 3 2 2 2 4 2 3" xfId="49078" xr:uid="{00000000-0005-0000-0000-00005DA70000}"/>
    <cellStyle name="Normal 4 2 3 2 2 2 4 3" xfId="17013" xr:uid="{00000000-0005-0000-0000-00005EA70000}"/>
    <cellStyle name="Normal 4 2 3 2 2 2 4 3 2" xfId="27236" xr:uid="{00000000-0005-0000-0000-00005FA70000}"/>
    <cellStyle name="Normal 4 2 3 2 2 2 4 3 2 2" xfId="49081" xr:uid="{00000000-0005-0000-0000-000060A70000}"/>
    <cellStyle name="Normal 4 2 3 2 2 2 4 3 3" xfId="49080" xr:uid="{00000000-0005-0000-0000-000061A70000}"/>
    <cellStyle name="Normal 4 2 3 2 2 2 4 4" xfId="27234" xr:uid="{00000000-0005-0000-0000-000062A70000}"/>
    <cellStyle name="Normal 4 2 3 2 2 2 4 4 2" xfId="49082" xr:uid="{00000000-0005-0000-0000-000063A70000}"/>
    <cellStyle name="Normal 4 2 3 2 2 2 4 5" xfId="49077" xr:uid="{00000000-0005-0000-0000-000064A70000}"/>
    <cellStyle name="Normal 4 2 3 2 2 2 4 6" xfId="61079" xr:uid="{00000000-0005-0000-0000-000065A70000}"/>
    <cellStyle name="Normal 4 2 3 2 2 2 5" xfId="12337" xr:uid="{00000000-0005-0000-0000-000066A70000}"/>
    <cellStyle name="Normal 4 2 3 2 2 2 5 2" xfId="27237" xr:uid="{00000000-0005-0000-0000-000067A70000}"/>
    <cellStyle name="Normal 4 2 3 2 2 2 5 2 2" xfId="49084" xr:uid="{00000000-0005-0000-0000-000068A70000}"/>
    <cellStyle name="Normal 4 2 3 2 2 2 5 3" xfId="49083" xr:uid="{00000000-0005-0000-0000-000069A70000}"/>
    <cellStyle name="Normal 4 2 3 2 2 2 6" xfId="17010" xr:uid="{00000000-0005-0000-0000-00006AA70000}"/>
    <cellStyle name="Normal 4 2 3 2 2 2 6 2" xfId="27238" xr:uid="{00000000-0005-0000-0000-00006BA70000}"/>
    <cellStyle name="Normal 4 2 3 2 2 2 6 2 2" xfId="49086" xr:uid="{00000000-0005-0000-0000-00006CA70000}"/>
    <cellStyle name="Normal 4 2 3 2 2 2 6 3" xfId="49085" xr:uid="{00000000-0005-0000-0000-00006DA70000}"/>
    <cellStyle name="Normal 4 2 3 2 2 2 7" xfId="27227" xr:uid="{00000000-0005-0000-0000-00006EA70000}"/>
    <cellStyle name="Normal 4 2 3 2 2 2 7 2" xfId="49087" xr:uid="{00000000-0005-0000-0000-00006FA70000}"/>
    <cellStyle name="Normal 4 2 3 2 2 2 8" xfId="49064" xr:uid="{00000000-0005-0000-0000-000070A70000}"/>
    <cellStyle name="Normal 4 2 3 2 2 2 9" xfId="61080" xr:uid="{00000000-0005-0000-0000-000071A70000}"/>
    <cellStyle name="Normal 4 2 3 2 2 3" xfId="8135" xr:uid="{00000000-0005-0000-0000-000072A70000}"/>
    <cellStyle name="Normal 4 2 3 2 2 3 2" xfId="8136" xr:uid="{00000000-0005-0000-0000-000073A70000}"/>
    <cellStyle name="Normal 4 2 3 2 2 3 2 2" xfId="12342" xr:uid="{00000000-0005-0000-0000-000074A70000}"/>
    <cellStyle name="Normal 4 2 3 2 2 3 2 2 2" xfId="27241" xr:uid="{00000000-0005-0000-0000-000075A70000}"/>
    <cellStyle name="Normal 4 2 3 2 2 3 2 2 2 2" xfId="49091" xr:uid="{00000000-0005-0000-0000-000076A70000}"/>
    <cellStyle name="Normal 4 2 3 2 2 3 2 2 3" xfId="49090" xr:uid="{00000000-0005-0000-0000-000077A70000}"/>
    <cellStyle name="Normal 4 2 3 2 2 3 2 3" xfId="17015" xr:uid="{00000000-0005-0000-0000-000078A70000}"/>
    <cellStyle name="Normal 4 2 3 2 2 3 2 3 2" xfId="27242" xr:uid="{00000000-0005-0000-0000-000079A70000}"/>
    <cellStyle name="Normal 4 2 3 2 2 3 2 3 2 2" xfId="49093" xr:uid="{00000000-0005-0000-0000-00007AA70000}"/>
    <cellStyle name="Normal 4 2 3 2 2 3 2 3 3" xfId="49092" xr:uid="{00000000-0005-0000-0000-00007BA70000}"/>
    <cellStyle name="Normal 4 2 3 2 2 3 2 4" xfId="27240" xr:uid="{00000000-0005-0000-0000-00007CA70000}"/>
    <cellStyle name="Normal 4 2 3 2 2 3 2 4 2" xfId="49094" xr:uid="{00000000-0005-0000-0000-00007DA70000}"/>
    <cellStyle name="Normal 4 2 3 2 2 3 2 5" xfId="49089" xr:uid="{00000000-0005-0000-0000-00007EA70000}"/>
    <cellStyle name="Normal 4 2 3 2 2 3 2 6" xfId="61081" xr:uid="{00000000-0005-0000-0000-00007FA70000}"/>
    <cellStyle name="Normal 4 2 3 2 2 3 3" xfId="8137" xr:uid="{00000000-0005-0000-0000-000080A70000}"/>
    <cellStyle name="Normal 4 2 3 2 2 3 3 2" xfId="12343" xr:uid="{00000000-0005-0000-0000-000081A70000}"/>
    <cellStyle name="Normal 4 2 3 2 2 3 3 2 2" xfId="27244" xr:uid="{00000000-0005-0000-0000-000082A70000}"/>
    <cellStyle name="Normal 4 2 3 2 2 3 3 2 2 2" xfId="49097" xr:uid="{00000000-0005-0000-0000-000083A70000}"/>
    <cellStyle name="Normal 4 2 3 2 2 3 3 2 3" xfId="49096" xr:uid="{00000000-0005-0000-0000-000084A70000}"/>
    <cellStyle name="Normal 4 2 3 2 2 3 3 3" xfId="17016" xr:uid="{00000000-0005-0000-0000-000085A70000}"/>
    <cellStyle name="Normal 4 2 3 2 2 3 3 3 2" xfId="27245" xr:uid="{00000000-0005-0000-0000-000086A70000}"/>
    <cellStyle name="Normal 4 2 3 2 2 3 3 3 2 2" xfId="49099" xr:uid="{00000000-0005-0000-0000-000087A70000}"/>
    <cellStyle name="Normal 4 2 3 2 2 3 3 3 3" xfId="49098" xr:uid="{00000000-0005-0000-0000-000088A70000}"/>
    <cellStyle name="Normal 4 2 3 2 2 3 3 4" xfId="27243" xr:uid="{00000000-0005-0000-0000-000089A70000}"/>
    <cellStyle name="Normal 4 2 3 2 2 3 3 4 2" xfId="49100" xr:uid="{00000000-0005-0000-0000-00008AA70000}"/>
    <cellStyle name="Normal 4 2 3 2 2 3 3 5" xfId="49095" xr:uid="{00000000-0005-0000-0000-00008BA70000}"/>
    <cellStyle name="Normal 4 2 3 2 2 3 3 6" xfId="61082" xr:uid="{00000000-0005-0000-0000-00008CA70000}"/>
    <cellStyle name="Normal 4 2 3 2 2 3 4" xfId="8138" xr:uid="{00000000-0005-0000-0000-00008DA70000}"/>
    <cellStyle name="Normal 4 2 3 2 2 3 4 2" xfId="12344" xr:uid="{00000000-0005-0000-0000-00008EA70000}"/>
    <cellStyle name="Normal 4 2 3 2 2 3 4 2 2" xfId="27247" xr:uid="{00000000-0005-0000-0000-00008FA70000}"/>
    <cellStyle name="Normal 4 2 3 2 2 3 4 2 2 2" xfId="49103" xr:uid="{00000000-0005-0000-0000-000090A70000}"/>
    <cellStyle name="Normal 4 2 3 2 2 3 4 2 3" xfId="49102" xr:uid="{00000000-0005-0000-0000-000091A70000}"/>
    <cellStyle name="Normal 4 2 3 2 2 3 4 3" xfId="17017" xr:uid="{00000000-0005-0000-0000-000092A70000}"/>
    <cellStyle name="Normal 4 2 3 2 2 3 4 3 2" xfId="27248" xr:uid="{00000000-0005-0000-0000-000093A70000}"/>
    <cellStyle name="Normal 4 2 3 2 2 3 4 3 2 2" xfId="49105" xr:uid="{00000000-0005-0000-0000-000094A70000}"/>
    <cellStyle name="Normal 4 2 3 2 2 3 4 3 3" xfId="49104" xr:uid="{00000000-0005-0000-0000-000095A70000}"/>
    <cellStyle name="Normal 4 2 3 2 2 3 4 4" xfId="27246" xr:uid="{00000000-0005-0000-0000-000096A70000}"/>
    <cellStyle name="Normal 4 2 3 2 2 3 4 4 2" xfId="49106" xr:uid="{00000000-0005-0000-0000-000097A70000}"/>
    <cellStyle name="Normal 4 2 3 2 2 3 4 5" xfId="49101" xr:uid="{00000000-0005-0000-0000-000098A70000}"/>
    <cellStyle name="Normal 4 2 3 2 2 3 4 6" xfId="61083" xr:uid="{00000000-0005-0000-0000-000099A70000}"/>
    <cellStyle name="Normal 4 2 3 2 2 3 5" xfId="12341" xr:uid="{00000000-0005-0000-0000-00009AA70000}"/>
    <cellStyle name="Normal 4 2 3 2 2 3 5 2" xfId="27249" xr:uid="{00000000-0005-0000-0000-00009BA70000}"/>
    <cellStyle name="Normal 4 2 3 2 2 3 5 2 2" xfId="49108" xr:uid="{00000000-0005-0000-0000-00009CA70000}"/>
    <cellStyle name="Normal 4 2 3 2 2 3 5 3" xfId="49107" xr:uid="{00000000-0005-0000-0000-00009DA70000}"/>
    <cellStyle name="Normal 4 2 3 2 2 3 6" xfId="17014" xr:uid="{00000000-0005-0000-0000-00009EA70000}"/>
    <cellStyle name="Normal 4 2 3 2 2 3 6 2" xfId="27250" xr:uid="{00000000-0005-0000-0000-00009FA70000}"/>
    <cellStyle name="Normal 4 2 3 2 2 3 6 2 2" xfId="49110" xr:uid="{00000000-0005-0000-0000-0000A0A70000}"/>
    <cellStyle name="Normal 4 2 3 2 2 3 6 3" xfId="49109" xr:uid="{00000000-0005-0000-0000-0000A1A70000}"/>
    <cellStyle name="Normal 4 2 3 2 2 3 7" xfId="27239" xr:uid="{00000000-0005-0000-0000-0000A2A70000}"/>
    <cellStyle name="Normal 4 2 3 2 2 3 7 2" xfId="49111" xr:uid="{00000000-0005-0000-0000-0000A3A70000}"/>
    <cellStyle name="Normal 4 2 3 2 2 3 8" xfId="49088" xr:uid="{00000000-0005-0000-0000-0000A4A70000}"/>
    <cellStyle name="Normal 4 2 3 2 2 3 9" xfId="61084" xr:uid="{00000000-0005-0000-0000-0000A5A70000}"/>
    <cellStyle name="Normal 4 2 3 2 2 4" xfId="8139" xr:uid="{00000000-0005-0000-0000-0000A6A70000}"/>
    <cellStyle name="Normal 4 2 3 2 2 4 2" xfId="12345" xr:uid="{00000000-0005-0000-0000-0000A7A70000}"/>
    <cellStyle name="Normal 4 2 3 2 2 4 2 2" xfId="27252" xr:uid="{00000000-0005-0000-0000-0000A8A70000}"/>
    <cellStyle name="Normal 4 2 3 2 2 4 2 2 2" xfId="49114" xr:uid="{00000000-0005-0000-0000-0000A9A70000}"/>
    <cellStyle name="Normal 4 2 3 2 2 4 2 3" xfId="49113" xr:uid="{00000000-0005-0000-0000-0000AAA70000}"/>
    <cellStyle name="Normal 4 2 3 2 2 4 3" xfId="17018" xr:uid="{00000000-0005-0000-0000-0000ABA70000}"/>
    <cellStyle name="Normal 4 2 3 2 2 4 3 2" xfId="27253" xr:uid="{00000000-0005-0000-0000-0000ACA70000}"/>
    <cellStyle name="Normal 4 2 3 2 2 4 3 2 2" xfId="49116" xr:uid="{00000000-0005-0000-0000-0000ADA70000}"/>
    <cellStyle name="Normal 4 2 3 2 2 4 3 3" xfId="49115" xr:uid="{00000000-0005-0000-0000-0000AEA70000}"/>
    <cellStyle name="Normal 4 2 3 2 2 4 4" xfId="27251" xr:uid="{00000000-0005-0000-0000-0000AFA70000}"/>
    <cellStyle name="Normal 4 2 3 2 2 4 4 2" xfId="49117" xr:uid="{00000000-0005-0000-0000-0000B0A70000}"/>
    <cellStyle name="Normal 4 2 3 2 2 4 5" xfId="49112" xr:uid="{00000000-0005-0000-0000-0000B1A70000}"/>
    <cellStyle name="Normal 4 2 3 2 2 4 6" xfId="61085" xr:uid="{00000000-0005-0000-0000-0000B2A70000}"/>
    <cellStyle name="Normal 4 2 3 2 2 5" xfId="8140" xr:uid="{00000000-0005-0000-0000-0000B3A70000}"/>
    <cellStyle name="Normal 4 2 3 2 2 5 2" xfId="12346" xr:uid="{00000000-0005-0000-0000-0000B4A70000}"/>
    <cellStyle name="Normal 4 2 3 2 2 5 2 2" xfId="27255" xr:uid="{00000000-0005-0000-0000-0000B5A70000}"/>
    <cellStyle name="Normal 4 2 3 2 2 5 2 2 2" xfId="49120" xr:uid="{00000000-0005-0000-0000-0000B6A70000}"/>
    <cellStyle name="Normal 4 2 3 2 2 5 2 3" xfId="49119" xr:uid="{00000000-0005-0000-0000-0000B7A70000}"/>
    <cellStyle name="Normal 4 2 3 2 2 5 3" xfId="17019" xr:uid="{00000000-0005-0000-0000-0000B8A70000}"/>
    <cellStyle name="Normal 4 2 3 2 2 5 3 2" xfId="27256" xr:uid="{00000000-0005-0000-0000-0000B9A70000}"/>
    <cellStyle name="Normal 4 2 3 2 2 5 3 2 2" xfId="49122" xr:uid="{00000000-0005-0000-0000-0000BAA70000}"/>
    <cellStyle name="Normal 4 2 3 2 2 5 3 3" xfId="49121" xr:uid="{00000000-0005-0000-0000-0000BBA70000}"/>
    <cellStyle name="Normal 4 2 3 2 2 5 4" xfId="27254" xr:uid="{00000000-0005-0000-0000-0000BCA70000}"/>
    <cellStyle name="Normal 4 2 3 2 2 5 4 2" xfId="49123" xr:uid="{00000000-0005-0000-0000-0000BDA70000}"/>
    <cellStyle name="Normal 4 2 3 2 2 5 5" xfId="49118" xr:uid="{00000000-0005-0000-0000-0000BEA70000}"/>
    <cellStyle name="Normal 4 2 3 2 2 5 6" xfId="61086" xr:uid="{00000000-0005-0000-0000-0000BFA70000}"/>
    <cellStyle name="Normal 4 2 3 2 2 6" xfId="8141" xr:uid="{00000000-0005-0000-0000-0000C0A70000}"/>
    <cellStyle name="Normal 4 2 3 2 2 6 2" xfId="12347" xr:uid="{00000000-0005-0000-0000-0000C1A70000}"/>
    <cellStyle name="Normal 4 2 3 2 2 6 2 2" xfId="27258" xr:uid="{00000000-0005-0000-0000-0000C2A70000}"/>
    <cellStyle name="Normal 4 2 3 2 2 6 2 2 2" xfId="49126" xr:uid="{00000000-0005-0000-0000-0000C3A70000}"/>
    <cellStyle name="Normal 4 2 3 2 2 6 2 3" xfId="49125" xr:uid="{00000000-0005-0000-0000-0000C4A70000}"/>
    <cellStyle name="Normal 4 2 3 2 2 6 3" xfId="17020" xr:uid="{00000000-0005-0000-0000-0000C5A70000}"/>
    <cellStyle name="Normal 4 2 3 2 2 6 3 2" xfId="27259" xr:uid="{00000000-0005-0000-0000-0000C6A70000}"/>
    <cellStyle name="Normal 4 2 3 2 2 6 3 2 2" xfId="49128" xr:uid="{00000000-0005-0000-0000-0000C7A70000}"/>
    <cellStyle name="Normal 4 2 3 2 2 6 3 3" xfId="49127" xr:uid="{00000000-0005-0000-0000-0000C8A70000}"/>
    <cellStyle name="Normal 4 2 3 2 2 6 4" xfId="27257" xr:uid="{00000000-0005-0000-0000-0000C9A70000}"/>
    <cellStyle name="Normal 4 2 3 2 2 6 4 2" xfId="49129" xr:uid="{00000000-0005-0000-0000-0000CAA70000}"/>
    <cellStyle name="Normal 4 2 3 2 2 6 5" xfId="49124" xr:uid="{00000000-0005-0000-0000-0000CBA70000}"/>
    <cellStyle name="Normal 4 2 3 2 2 6 6" xfId="61087" xr:uid="{00000000-0005-0000-0000-0000CCA70000}"/>
    <cellStyle name="Normal 4 2 3 2 2 7" xfId="12336" xr:uid="{00000000-0005-0000-0000-0000CDA70000}"/>
    <cellStyle name="Normal 4 2 3 2 2 7 2" xfId="27260" xr:uid="{00000000-0005-0000-0000-0000CEA70000}"/>
    <cellStyle name="Normal 4 2 3 2 2 7 2 2" xfId="49131" xr:uid="{00000000-0005-0000-0000-0000CFA70000}"/>
    <cellStyle name="Normal 4 2 3 2 2 7 3" xfId="49130" xr:uid="{00000000-0005-0000-0000-0000D0A70000}"/>
    <cellStyle name="Normal 4 2 3 2 2 8" xfId="17009" xr:uid="{00000000-0005-0000-0000-0000D1A70000}"/>
    <cellStyle name="Normal 4 2 3 2 2 8 2" xfId="27261" xr:uid="{00000000-0005-0000-0000-0000D2A70000}"/>
    <cellStyle name="Normal 4 2 3 2 2 8 2 2" xfId="49133" xr:uid="{00000000-0005-0000-0000-0000D3A70000}"/>
    <cellStyle name="Normal 4 2 3 2 2 8 3" xfId="49132" xr:uid="{00000000-0005-0000-0000-0000D4A70000}"/>
    <cellStyle name="Normal 4 2 3 2 2 9" xfId="27226" xr:uid="{00000000-0005-0000-0000-0000D5A70000}"/>
    <cellStyle name="Normal 4 2 3 2 2 9 2" xfId="49134" xr:uid="{00000000-0005-0000-0000-0000D6A70000}"/>
    <cellStyle name="Normal 4 2 3 2 3" xfId="8142" xr:uid="{00000000-0005-0000-0000-0000D7A70000}"/>
    <cellStyle name="Normal 4 2 3 2 3 2" xfId="8143" xr:uid="{00000000-0005-0000-0000-0000D8A70000}"/>
    <cellStyle name="Normal 4 2 3 2 3 2 2" xfId="12349" xr:uid="{00000000-0005-0000-0000-0000D9A70000}"/>
    <cellStyle name="Normal 4 2 3 2 3 2 2 2" xfId="27264" xr:uid="{00000000-0005-0000-0000-0000DAA70000}"/>
    <cellStyle name="Normal 4 2 3 2 3 2 2 2 2" xfId="49138" xr:uid="{00000000-0005-0000-0000-0000DBA70000}"/>
    <cellStyle name="Normal 4 2 3 2 3 2 2 3" xfId="49137" xr:uid="{00000000-0005-0000-0000-0000DCA70000}"/>
    <cellStyle name="Normal 4 2 3 2 3 2 3" xfId="17022" xr:uid="{00000000-0005-0000-0000-0000DDA70000}"/>
    <cellStyle name="Normal 4 2 3 2 3 2 3 2" xfId="27265" xr:uid="{00000000-0005-0000-0000-0000DEA70000}"/>
    <cellStyle name="Normal 4 2 3 2 3 2 3 2 2" xfId="49140" xr:uid="{00000000-0005-0000-0000-0000DFA70000}"/>
    <cellStyle name="Normal 4 2 3 2 3 2 3 3" xfId="49139" xr:uid="{00000000-0005-0000-0000-0000E0A70000}"/>
    <cellStyle name="Normal 4 2 3 2 3 2 4" xfId="27263" xr:uid="{00000000-0005-0000-0000-0000E1A70000}"/>
    <cellStyle name="Normal 4 2 3 2 3 2 4 2" xfId="49141" xr:uid="{00000000-0005-0000-0000-0000E2A70000}"/>
    <cellStyle name="Normal 4 2 3 2 3 2 5" xfId="49136" xr:uid="{00000000-0005-0000-0000-0000E3A70000}"/>
    <cellStyle name="Normal 4 2 3 2 3 2 6" xfId="61088" xr:uid="{00000000-0005-0000-0000-0000E4A70000}"/>
    <cellStyle name="Normal 4 2 3 2 3 3" xfId="8144" xr:uid="{00000000-0005-0000-0000-0000E5A70000}"/>
    <cellStyle name="Normal 4 2 3 2 3 3 2" xfId="12350" xr:uid="{00000000-0005-0000-0000-0000E6A70000}"/>
    <cellStyle name="Normal 4 2 3 2 3 3 2 2" xfId="27267" xr:uid="{00000000-0005-0000-0000-0000E7A70000}"/>
    <cellStyle name="Normal 4 2 3 2 3 3 2 2 2" xfId="49144" xr:uid="{00000000-0005-0000-0000-0000E8A70000}"/>
    <cellStyle name="Normal 4 2 3 2 3 3 2 3" xfId="49143" xr:uid="{00000000-0005-0000-0000-0000E9A70000}"/>
    <cellStyle name="Normal 4 2 3 2 3 3 3" xfId="17023" xr:uid="{00000000-0005-0000-0000-0000EAA70000}"/>
    <cellStyle name="Normal 4 2 3 2 3 3 3 2" xfId="27268" xr:uid="{00000000-0005-0000-0000-0000EBA70000}"/>
    <cellStyle name="Normal 4 2 3 2 3 3 3 2 2" xfId="49146" xr:uid="{00000000-0005-0000-0000-0000ECA70000}"/>
    <cellStyle name="Normal 4 2 3 2 3 3 3 3" xfId="49145" xr:uid="{00000000-0005-0000-0000-0000EDA70000}"/>
    <cellStyle name="Normal 4 2 3 2 3 3 4" xfId="27266" xr:uid="{00000000-0005-0000-0000-0000EEA70000}"/>
    <cellStyle name="Normal 4 2 3 2 3 3 4 2" xfId="49147" xr:uid="{00000000-0005-0000-0000-0000EFA70000}"/>
    <cellStyle name="Normal 4 2 3 2 3 3 5" xfId="49142" xr:uid="{00000000-0005-0000-0000-0000F0A70000}"/>
    <cellStyle name="Normal 4 2 3 2 3 3 6" xfId="61089" xr:uid="{00000000-0005-0000-0000-0000F1A70000}"/>
    <cellStyle name="Normal 4 2 3 2 3 4" xfId="8145" xr:uid="{00000000-0005-0000-0000-0000F2A70000}"/>
    <cellStyle name="Normal 4 2 3 2 3 4 2" xfId="12351" xr:uid="{00000000-0005-0000-0000-0000F3A70000}"/>
    <cellStyle name="Normal 4 2 3 2 3 4 2 2" xfId="27270" xr:uid="{00000000-0005-0000-0000-0000F4A70000}"/>
    <cellStyle name="Normal 4 2 3 2 3 4 2 2 2" xfId="49150" xr:uid="{00000000-0005-0000-0000-0000F5A70000}"/>
    <cellStyle name="Normal 4 2 3 2 3 4 2 3" xfId="49149" xr:uid="{00000000-0005-0000-0000-0000F6A70000}"/>
    <cellStyle name="Normal 4 2 3 2 3 4 3" xfId="17024" xr:uid="{00000000-0005-0000-0000-0000F7A70000}"/>
    <cellStyle name="Normal 4 2 3 2 3 4 3 2" xfId="27271" xr:uid="{00000000-0005-0000-0000-0000F8A70000}"/>
    <cellStyle name="Normal 4 2 3 2 3 4 3 2 2" xfId="49152" xr:uid="{00000000-0005-0000-0000-0000F9A70000}"/>
    <cellStyle name="Normal 4 2 3 2 3 4 3 3" xfId="49151" xr:uid="{00000000-0005-0000-0000-0000FAA70000}"/>
    <cellStyle name="Normal 4 2 3 2 3 4 4" xfId="27269" xr:uid="{00000000-0005-0000-0000-0000FBA70000}"/>
    <cellStyle name="Normal 4 2 3 2 3 4 4 2" xfId="49153" xr:uid="{00000000-0005-0000-0000-0000FCA70000}"/>
    <cellStyle name="Normal 4 2 3 2 3 4 5" xfId="49148" xr:uid="{00000000-0005-0000-0000-0000FDA70000}"/>
    <cellStyle name="Normal 4 2 3 2 3 4 6" xfId="61090" xr:uid="{00000000-0005-0000-0000-0000FEA70000}"/>
    <cellStyle name="Normal 4 2 3 2 3 5" xfId="12348" xr:uid="{00000000-0005-0000-0000-0000FFA70000}"/>
    <cellStyle name="Normal 4 2 3 2 3 5 2" xfId="27272" xr:uid="{00000000-0005-0000-0000-000000A80000}"/>
    <cellStyle name="Normal 4 2 3 2 3 5 2 2" xfId="49155" xr:uid="{00000000-0005-0000-0000-000001A80000}"/>
    <cellStyle name="Normal 4 2 3 2 3 5 3" xfId="49154" xr:uid="{00000000-0005-0000-0000-000002A80000}"/>
    <cellStyle name="Normal 4 2 3 2 3 6" xfId="17021" xr:uid="{00000000-0005-0000-0000-000003A80000}"/>
    <cellStyle name="Normal 4 2 3 2 3 6 2" xfId="27273" xr:uid="{00000000-0005-0000-0000-000004A80000}"/>
    <cellStyle name="Normal 4 2 3 2 3 6 2 2" xfId="49157" xr:uid="{00000000-0005-0000-0000-000005A80000}"/>
    <cellStyle name="Normal 4 2 3 2 3 6 3" xfId="49156" xr:uid="{00000000-0005-0000-0000-000006A80000}"/>
    <cellStyle name="Normal 4 2 3 2 3 7" xfId="27262" xr:uid="{00000000-0005-0000-0000-000007A80000}"/>
    <cellStyle name="Normal 4 2 3 2 3 7 2" xfId="49158" xr:uid="{00000000-0005-0000-0000-000008A80000}"/>
    <cellStyle name="Normal 4 2 3 2 3 8" xfId="49135" xr:uid="{00000000-0005-0000-0000-000009A80000}"/>
    <cellStyle name="Normal 4 2 3 2 3 9" xfId="61091" xr:uid="{00000000-0005-0000-0000-00000AA80000}"/>
    <cellStyle name="Normal 4 2 3 2 4" xfId="8146" xr:uid="{00000000-0005-0000-0000-00000BA80000}"/>
    <cellStyle name="Normal 4 2 3 2 4 2" xfId="8147" xr:uid="{00000000-0005-0000-0000-00000CA80000}"/>
    <cellStyle name="Normal 4 2 3 2 4 2 2" xfId="12353" xr:uid="{00000000-0005-0000-0000-00000DA80000}"/>
    <cellStyle name="Normal 4 2 3 2 4 2 2 2" xfId="27276" xr:uid="{00000000-0005-0000-0000-00000EA80000}"/>
    <cellStyle name="Normal 4 2 3 2 4 2 2 2 2" xfId="49162" xr:uid="{00000000-0005-0000-0000-00000FA80000}"/>
    <cellStyle name="Normal 4 2 3 2 4 2 2 3" xfId="49161" xr:uid="{00000000-0005-0000-0000-000010A80000}"/>
    <cellStyle name="Normal 4 2 3 2 4 2 3" xfId="17026" xr:uid="{00000000-0005-0000-0000-000011A80000}"/>
    <cellStyle name="Normal 4 2 3 2 4 2 3 2" xfId="27277" xr:uid="{00000000-0005-0000-0000-000012A80000}"/>
    <cellStyle name="Normal 4 2 3 2 4 2 3 2 2" xfId="49164" xr:uid="{00000000-0005-0000-0000-000013A80000}"/>
    <cellStyle name="Normal 4 2 3 2 4 2 3 3" xfId="49163" xr:uid="{00000000-0005-0000-0000-000014A80000}"/>
    <cellStyle name="Normal 4 2 3 2 4 2 4" xfId="27275" xr:uid="{00000000-0005-0000-0000-000015A80000}"/>
    <cellStyle name="Normal 4 2 3 2 4 2 4 2" xfId="49165" xr:uid="{00000000-0005-0000-0000-000016A80000}"/>
    <cellStyle name="Normal 4 2 3 2 4 2 5" xfId="49160" xr:uid="{00000000-0005-0000-0000-000017A80000}"/>
    <cellStyle name="Normal 4 2 3 2 4 2 6" xfId="61092" xr:uid="{00000000-0005-0000-0000-000018A80000}"/>
    <cellStyle name="Normal 4 2 3 2 4 3" xfId="8148" xr:uid="{00000000-0005-0000-0000-000019A80000}"/>
    <cellStyle name="Normal 4 2 3 2 4 3 2" xfId="12354" xr:uid="{00000000-0005-0000-0000-00001AA80000}"/>
    <cellStyle name="Normal 4 2 3 2 4 3 2 2" xfId="27279" xr:uid="{00000000-0005-0000-0000-00001BA80000}"/>
    <cellStyle name="Normal 4 2 3 2 4 3 2 2 2" xfId="49168" xr:uid="{00000000-0005-0000-0000-00001CA80000}"/>
    <cellStyle name="Normal 4 2 3 2 4 3 2 3" xfId="49167" xr:uid="{00000000-0005-0000-0000-00001DA80000}"/>
    <cellStyle name="Normal 4 2 3 2 4 3 3" xfId="17027" xr:uid="{00000000-0005-0000-0000-00001EA80000}"/>
    <cellStyle name="Normal 4 2 3 2 4 3 3 2" xfId="27280" xr:uid="{00000000-0005-0000-0000-00001FA80000}"/>
    <cellStyle name="Normal 4 2 3 2 4 3 3 2 2" xfId="49170" xr:uid="{00000000-0005-0000-0000-000020A80000}"/>
    <cellStyle name="Normal 4 2 3 2 4 3 3 3" xfId="49169" xr:uid="{00000000-0005-0000-0000-000021A80000}"/>
    <cellStyle name="Normal 4 2 3 2 4 3 4" xfId="27278" xr:uid="{00000000-0005-0000-0000-000022A80000}"/>
    <cellStyle name="Normal 4 2 3 2 4 3 4 2" xfId="49171" xr:uid="{00000000-0005-0000-0000-000023A80000}"/>
    <cellStyle name="Normal 4 2 3 2 4 3 5" xfId="49166" xr:uid="{00000000-0005-0000-0000-000024A80000}"/>
    <cellStyle name="Normal 4 2 3 2 4 3 6" xfId="61093" xr:uid="{00000000-0005-0000-0000-000025A80000}"/>
    <cellStyle name="Normal 4 2 3 2 4 4" xfId="8149" xr:uid="{00000000-0005-0000-0000-000026A80000}"/>
    <cellStyle name="Normal 4 2 3 2 4 4 2" xfId="12355" xr:uid="{00000000-0005-0000-0000-000027A80000}"/>
    <cellStyle name="Normal 4 2 3 2 4 4 2 2" xfId="27282" xr:uid="{00000000-0005-0000-0000-000028A80000}"/>
    <cellStyle name="Normal 4 2 3 2 4 4 2 2 2" xfId="49174" xr:uid="{00000000-0005-0000-0000-000029A80000}"/>
    <cellStyle name="Normal 4 2 3 2 4 4 2 3" xfId="49173" xr:uid="{00000000-0005-0000-0000-00002AA80000}"/>
    <cellStyle name="Normal 4 2 3 2 4 4 3" xfId="17028" xr:uid="{00000000-0005-0000-0000-00002BA80000}"/>
    <cellStyle name="Normal 4 2 3 2 4 4 3 2" xfId="27283" xr:uid="{00000000-0005-0000-0000-00002CA80000}"/>
    <cellStyle name="Normal 4 2 3 2 4 4 3 2 2" xfId="49176" xr:uid="{00000000-0005-0000-0000-00002DA80000}"/>
    <cellStyle name="Normal 4 2 3 2 4 4 3 3" xfId="49175" xr:uid="{00000000-0005-0000-0000-00002EA80000}"/>
    <cellStyle name="Normal 4 2 3 2 4 4 4" xfId="27281" xr:uid="{00000000-0005-0000-0000-00002FA80000}"/>
    <cellStyle name="Normal 4 2 3 2 4 4 4 2" xfId="49177" xr:uid="{00000000-0005-0000-0000-000030A80000}"/>
    <cellStyle name="Normal 4 2 3 2 4 4 5" xfId="49172" xr:uid="{00000000-0005-0000-0000-000031A80000}"/>
    <cellStyle name="Normal 4 2 3 2 4 4 6" xfId="61094" xr:uid="{00000000-0005-0000-0000-000032A80000}"/>
    <cellStyle name="Normal 4 2 3 2 4 5" xfId="12352" xr:uid="{00000000-0005-0000-0000-000033A80000}"/>
    <cellStyle name="Normal 4 2 3 2 4 5 2" xfId="27284" xr:uid="{00000000-0005-0000-0000-000034A80000}"/>
    <cellStyle name="Normal 4 2 3 2 4 5 2 2" xfId="49179" xr:uid="{00000000-0005-0000-0000-000035A80000}"/>
    <cellStyle name="Normal 4 2 3 2 4 5 3" xfId="49178" xr:uid="{00000000-0005-0000-0000-000036A80000}"/>
    <cellStyle name="Normal 4 2 3 2 4 6" xfId="17025" xr:uid="{00000000-0005-0000-0000-000037A80000}"/>
    <cellStyle name="Normal 4 2 3 2 4 6 2" xfId="27285" xr:uid="{00000000-0005-0000-0000-000038A80000}"/>
    <cellStyle name="Normal 4 2 3 2 4 6 2 2" xfId="49181" xr:uid="{00000000-0005-0000-0000-000039A80000}"/>
    <cellStyle name="Normal 4 2 3 2 4 6 3" xfId="49180" xr:uid="{00000000-0005-0000-0000-00003AA80000}"/>
    <cellStyle name="Normal 4 2 3 2 4 7" xfId="27274" xr:uid="{00000000-0005-0000-0000-00003BA80000}"/>
    <cellStyle name="Normal 4 2 3 2 4 7 2" xfId="49182" xr:uid="{00000000-0005-0000-0000-00003CA80000}"/>
    <cellStyle name="Normal 4 2 3 2 4 8" xfId="49159" xr:uid="{00000000-0005-0000-0000-00003DA80000}"/>
    <cellStyle name="Normal 4 2 3 2 4 9" xfId="61095" xr:uid="{00000000-0005-0000-0000-00003EA80000}"/>
    <cellStyle name="Normal 4 2 3 2 5" xfId="8150" xr:uid="{00000000-0005-0000-0000-00003FA80000}"/>
    <cellStyle name="Normal 4 2 3 2 5 2" xfId="12356" xr:uid="{00000000-0005-0000-0000-000040A80000}"/>
    <cellStyle name="Normal 4 2 3 2 5 2 2" xfId="27287" xr:uid="{00000000-0005-0000-0000-000041A80000}"/>
    <cellStyle name="Normal 4 2 3 2 5 2 2 2" xfId="49185" xr:uid="{00000000-0005-0000-0000-000042A80000}"/>
    <cellStyle name="Normal 4 2 3 2 5 2 3" xfId="49184" xr:uid="{00000000-0005-0000-0000-000043A80000}"/>
    <cellStyle name="Normal 4 2 3 2 5 3" xfId="17029" xr:uid="{00000000-0005-0000-0000-000044A80000}"/>
    <cellStyle name="Normal 4 2 3 2 5 3 2" xfId="27288" xr:uid="{00000000-0005-0000-0000-000045A80000}"/>
    <cellStyle name="Normal 4 2 3 2 5 3 2 2" xfId="49187" xr:uid="{00000000-0005-0000-0000-000046A80000}"/>
    <cellStyle name="Normal 4 2 3 2 5 3 3" xfId="49186" xr:uid="{00000000-0005-0000-0000-000047A80000}"/>
    <cellStyle name="Normal 4 2 3 2 5 4" xfId="27286" xr:uid="{00000000-0005-0000-0000-000048A80000}"/>
    <cellStyle name="Normal 4 2 3 2 5 4 2" xfId="49188" xr:uid="{00000000-0005-0000-0000-000049A80000}"/>
    <cellStyle name="Normal 4 2 3 2 5 5" xfId="49183" xr:uid="{00000000-0005-0000-0000-00004AA80000}"/>
    <cellStyle name="Normal 4 2 3 2 5 6" xfId="61096" xr:uid="{00000000-0005-0000-0000-00004BA80000}"/>
    <cellStyle name="Normal 4 2 3 2 6" xfId="8151" xr:uid="{00000000-0005-0000-0000-00004CA80000}"/>
    <cellStyle name="Normal 4 2 3 2 6 2" xfId="12357" xr:uid="{00000000-0005-0000-0000-00004DA80000}"/>
    <cellStyle name="Normal 4 2 3 2 6 2 2" xfId="27290" xr:uid="{00000000-0005-0000-0000-00004EA80000}"/>
    <cellStyle name="Normal 4 2 3 2 6 2 2 2" xfId="49191" xr:uid="{00000000-0005-0000-0000-00004FA80000}"/>
    <cellStyle name="Normal 4 2 3 2 6 2 3" xfId="49190" xr:uid="{00000000-0005-0000-0000-000050A80000}"/>
    <cellStyle name="Normal 4 2 3 2 6 3" xfId="17030" xr:uid="{00000000-0005-0000-0000-000051A80000}"/>
    <cellStyle name="Normal 4 2 3 2 6 3 2" xfId="27291" xr:uid="{00000000-0005-0000-0000-000052A80000}"/>
    <cellStyle name="Normal 4 2 3 2 6 3 2 2" xfId="49193" xr:uid="{00000000-0005-0000-0000-000053A80000}"/>
    <cellStyle name="Normal 4 2 3 2 6 3 3" xfId="49192" xr:uid="{00000000-0005-0000-0000-000054A80000}"/>
    <cellStyle name="Normal 4 2 3 2 6 4" xfId="27289" xr:uid="{00000000-0005-0000-0000-000055A80000}"/>
    <cellStyle name="Normal 4 2 3 2 6 4 2" xfId="49194" xr:uid="{00000000-0005-0000-0000-000056A80000}"/>
    <cellStyle name="Normal 4 2 3 2 6 5" xfId="49189" xr:uid="{00000000-0005-0000-0000-000057A80000}"/>
    <cellStyle name="Normal 4 2 3 2 6 6" xfId="61097" xr:uid="{00000000-0005-0000-0000-000058A80000}"/>
    <cellStyle name="Normal 4 2 3 2 7" xfId="8152" xr:uid="{00000000-0005-0000-0000-000059A80000}"/>
    <cellStyle name="Normal 4 2 3 2 7 2" xfId="12358" xr:uid="{00000000-0005-0000-0000-00005AA80000}"/>
    <cellStyle name="Normal 4 2 3 2 7 2 2" xfId="27293" xr:uid="{00000000-0005-0000-0000-00005BA80000}"/>
    <cellStyle name="Normal 4 2 3 2 7 2 2 2" xfId="49197" xr:uid="{00000000-0005-0000-0000-00005CA80000}"/>
    <cellStyle name="Normal 4 2 3 2 7 2 3" xfId="49196" xr:uid="{00000000-0005-0000-0000-00005DA80000}"/>
    <cellStyle name="Normal 4 2 3 2 7 3" xfId="17031" xr:uid="{00000000-0005-0000-0000-00005EA80000}"/>
    <cellStyle name="Normal 4 2 3 2 7 3 2" xfId="27294" xr:uid="{00000000-0005-0000-0000-00005FA80000}"/>
    <cellStyle name="Normal 4 2 3 2 7 3 2 2" xfId="49199" xr:uid="{00000000-0005-0000-0000-000060A80000}"/>
    <cellStyle name="Normal 4 2 3 2 7 3 3" xfId="49198" xr:uid="{00000000-0005-0000-0000-000061A80000}"/>
    <cellStyle name="Normal 4 2 3 2 7 4" xfId="27292" xr:uid="{00000000-0005-0000-0000-000062A80000}"/>
    <cellStyle name="Normal 4 2 3 2 7 4 2" xfId="49200" xr:uid="{00000000-0005-0000-0000-000063A80000}"/>
    <cellStyle name="Normal 4 2 3 2 7 5" xfId="49195" xr:uid="{00000000-0005-0000-0000-000064A80000}"/>
    <cellStyle name="Normal 4 2 3 2 7 6" xfId="61098" xr:uid="{00000000-0005-0000-0000-000065A80000}"/>
    <cellStyle name="Normal 4 2 3 2 8" xfId="12335" xr:uid="{00000000-0005-0000-0000-000066A80000}"/>
    <cellStyle name="Normal 4 2 3 2 8 2" xfId="27295" xr:uid="{00000000-0005-0000-0000-000067A80000}"/>
    <cellStyle name="Normal 4 2 3 2 8 2 2" xfId="49202" xr:uid="{00000000-0005-0000-0000-000068A80000}"/>
    <cellStyle name="Normal 4 2 3 2 8 3" xfId="49201" xr:uid="{00000000-0005-0000-0000-000069A80000}"/>
    <cellStyle name="Normal 4 2 3 2 9" xfId="17008" xr:uid="{00000000-0005-0000-0000-00006AA80000}"/>
    <cellStyle name="Normal 4 2 3 2 9 2" xfId="27296" xr:uid="{00000000-0005-0000-0000-00006BA80000}"/>
    <cellStyle name="Normal 4 2 3 2 9 2 2" xfId="49204" xr:uid="{00000000-0005-0000-0000-00006CA80000}"/>
    <cellStyle name="Normal 4 2 3 2 9 3" xfId="49203" xr:uid="{00000000-0005-0000-0000-00006DA80000}"/>
    <cellStyle name="Normal 4 2 3 3" xfId="4045" xr:uid="{00000000-0005-0000-0000-00006EA80000}"/>
    <cellStyle name="Normal 4 2 3 3 10" xfId="49205" xr:uid="{00000000-0005-0000-0000-00006FA80000}"/>
    <cellStyle name="Normal 4 2 3 3 11" xfId="61099" xr:uid="{00000000-0005-0000-0000-000070A80000}"/>
    <cellStyle name="Normal 4 2 3 3 12" xfId="8153" xr:uid="{00000000-0005-0000-0000-000071A80000}"/>
    <cellStyle name="Normal 4 2 3 3 2" xfId="8154" xr:uid="{00000000-0005-0000-0000-000072A80000}"/>
    <cellStyle name="Normal 4 2 3 3 2 2" xfId="8155" xr:uid="{00000000-0005-0000-0000-000073A80000}"/>
    <cellStyle name="Normal 4 2 3 3 2 2 2" xfId="12361" xr:uid="{00000000-0005-0000-0000-000074A80000}"/>
    <cellStyle name="Normal 4 2 3 3 2 2 2 2" xfId="27300" xr:uid="{00000000-0005-0000-0000-000075A80000}"/>
    <cellStyle name="Normal 4 2 3 3 2 2 2 2 2" xfId="49209" xr:uid="{00000000-0005-0000-0000-000076A80000}"/>
    <cellStyle name="Normal 4 2 3 3 2 2 2 3" xfId="49208" xr:uid="{00000000-0005-0000-0000-000077A80000}"/>
    <cellStyle name="Normal 4 2 3 3 2 2 3" xfId="17034" xr:uid="{00000000-0005-0000-0000-000078A80000}"/>
    <cellStyle name="Normal 4 2 3 3 2 2 3 2" xfId="27301" xr:uid="{00000000-0005-0000-0000-000079A80000}"/>
    <cellStyle name="Normal 4 2 3 3 2 2 3 2 2" xfId="49211" xr:uid="{00000000-0005-0000-0000-00007AA80000}"/>
    <cellStyle name="Normal 4 2 3 3 2 2 3 3" xfId="49210" xr:uid="{00000000-0005-0000-0000-00007BA80000}"/>
    <cellStyle name="Normal 4 2 3 3 2 2 4" xfId="27299" xr:uid="{00000000-0005-0000-0000-00007CA80000}"/>
    <cellStyle name="Normal 4 2 3 3 2 2 4 2" xfId="49212" xr:uid="{00000000-0005-0000-0000-00007DA80000}"/>
    <cellStyle name="Normal 4 2 3 3 2 2 5" xfId="49207" xr:uid="{00000000-0005-0000-0000-00007EA80000}"/>
    <cellStyle name="Normal 4 2 3 3 2 2 6" xfId="61100" xr:uid="{00000000-0005-0000-0000-00007FA80000}"/>
    <cellStyle name="Normal 4 2 3 3 2 3" xfId="8156" xr:uid="{00000000-0005-0000-0000-000080A80000}"/>
    <cellStyle name="Normal 4 2 3 3 2 3 2" xfId="12362" xr:uid="{00000000-0005-0000-0000-000081A80000}"/>
    <cellStyle name="Normal 4 2 3 3 2 3 2 2" xfId="27303" xr:uid="{00000000-0005-0000-0000-000082A80000}"/>
    <cellStyle name="Normal 4 2 3 3 2 3 2 2 2" xfId="49215" xr:uid="{00000000-0005-0000-0000-000083A80000}"/>
    <cellStyle name="Normal 4 2 3 3 2 3 2 3" xfId="49214" xr:uid="{00000000-0005-0000-0000-000084A80000}"/>
    <cellStyle name="Normal 4 2 3 3 2 3 3" xfId="17035" xr:uid="{00000000-0005-0000-0000-000085A80000}"/>
    <cellStyle name="Normal 4 2 3 3 2 3 3 2" xfId="27304" xr:uid="{00000000-0005-0000-0000-000086A80000}"/>
    <cellStyle name="Normal 4 2 3 3 2 3 3 2 2" xfId="49217" xr:uid="{00000000-0005-0000-0000-000087A80000}"/>
    <cellStyle name="Normal 4 2 3 3 2 3 3 3" xfId="49216" xr:uid="{00000000-0005-0000-0000-000088A80000}"/>
    <cellStyle name="Normal 4 2 3 3 2 3 4" xfId="27302" xr:uid="{00000000-0005-0000-0000-000089A80000}"/>
    <cellStyle name="Normal 4 2 3 3 2 3 4 2" xfId="49218" xr:uid="{00000000-0005-0000-0000-00008AA80000}"/>
    <cellStyle name="Normal 4 2 3 3 2 3 5" xfId="49213" xr:uid="{00000000-0005-0000-0000-00008BA80000}"/>
    <cellStyle name="Normal 4 2 3 3 2 3 6" xfId="61101" xr:uid="{00000000-0005-0000-0000-00008CA80000}"/>
    <cellStyle name="Normal 4 2 3 3 2 4" xfId="8157" xr:uid="{00000000-0005-0000-0000-00008DA80000}"/>
    <cellStyle name="Normal 4 2 3 3 2 4 2" xfId="12363" xr:uid="{00000000-0005-0000-0000-00008EA80000}"/>
    <cellStyle name="Normal 4 2 3 3 2 4 2 2" xfId="27306" xr:uid="{00000000-0005-0000-0000-00008FA80000}"/>
    <cellStyle name="Normal 4 2 3 3 2 4 2 2 2" xfId="49221" xr:uid="{00000000-0005-0000-0000-000090A80000}"/>
    <cellStyle name="Normal 4 2 3 3 2 4 2 3" xfId="49220" xr:uid="{00000000-0005-0000-0000-000091A80000}"/>
    <cellStyle name="Normal 4 2 3 3 2 4 3" xfId="17036" xr:uid="{00000000-0005-0000-0000-000092A80000}"/>
    <cellStyle name="Normal 4 2 3 3 2 4 3 2" xfId="27307" xr:uid="{00000000-0005-0000-0000-000093A80000}"/>
    <cellStyle name="Normal 4 2 3 3 2 4 3 2 2" xfId="49223" xr:uid="{00000000-0005-0000-0000-000094A80000}"/>
    <cellStyle name="Normal 4 2 3 3 2 4 3 3" xfId="49222" xr:uid="{00000000-0005-0000-0000-000095A80000}"/>
    <cellStyle name="Normal 4 2 3 3 2 4 4" xfId="27305" xr:uid="{00000000-0005-0000-0000-000096A80000}"/>
    <cellStyle name="Normal 4 2 3 3 2 4 4 2" xfId="49224" xr:uid="{00000000-0005-0000-0000-000097A80000}"/>
    <cellStyle name="Normal 4 2 3 3 2 4 5" xfId="49219" xr:uid="{00000000-0005-0000-0000-000098A80000}"/>
    <cellStyle name="Normal 4 2 3 3 2 4 6" xfId="61102" xr:uid="{00000000-0005-0000-0000-000099A80000}"/>
    <cellStyle name="Normal 4 2 3 3 2 5" xfId="12360" xr:uid="{00000000-0005-0000-0000-00009AA80000}"/>
    <cellStyle name="Normal 4 2 3 3 2 5 2" xfId="27308" xr:uid="{00000000-0005-0000-0000-00009BA80000}"/>
    <cellStyle name="Normal 4 2 3 3 2 5 2 2" xfId="49226" xr:uid="{00000000-0005-0000-0000-00009CA80000}"/>
    <cellStyle name="Normal 4 2 3 3 2 5 3" xfId="49225" xr:uid="{00000000-0005-0000-0000-00009DA80000}"/>
    <cellStyle name="Normal 4 2 3 3 2 6" xfId="17033" xr:uid="{00000000-0005-0000-0000-00009EA80000}"/>
    <cellStyle name="Normal 4 2 3 3 2 6 2" xfId="27309" xr:uid="{00000000-0005-0000-0000-00009FA80000}"/>
    <cellStyle name="Normal 4 2 3 3 2 6 2 2" xfId="49228" xr:uid="{00000000-0005-0000-0000-0000A0A80000}"/>
    <cellStyle name="Normal 4 2 3 3 2 6 3" xfId="49227" xr:uid="{00000000-0005-0000-0000-0000A1A80000}"/>
    <cellStyle name="Normal 4 2 3 3 2 7" xfId="27298" xr:uid="{00000000-0005-0000-0000-0000A2A80000}"/>
    <cellStyle name="Normal 4 2 3 3 2 7 2" xfId="49229" xr:uid="{00000000-0005-0000-0000-0000A3A80000}"/>
    <cellStyle name="Normal 4 2 3 3 2 8" xfId="49206" xr:uid="{00000000-0005-0000-0000-0000A4A80000}"/>
    <cellStyle name="Normal 4 2 3 3 2 9" xfId="61103" xr:uid="{00000000-0005-0000-0000-0000A5A80000}"/>
    <cellStyle name="Normal 4 2 3 3 3" xfId="8158" xr:uid="{00000000-0005-0000-0000-0000A6A80000}"/>
    <cellStyle name="Normal 4 2 3 3 3 2" xfId="8159" xr:uid="{00000000-0005-0000-0000-0000A7A80000}"/>
    <cellStyle name="Normal 4 2 3 3 3 2 2" xfId="12365" xr:uid="{00000000-0005-0000-0000-0000A8A80000}"/>
    <cellStyle name="Normal 4 2 3 3 3 2 2 2" xfId="27312" xr:uid="{00000000-0005-0000-0000-0000A9A80000}"/>
    <cellStyle name="Normal 4 2 3 3 3 2 2 2 2" xfId="49233" xr:uid="{00000000-0005-0000-0000-0000AAA80000}"/>
    <cellStyle name="Normal 4 2 3 3 3 2 2 3" xfId="49232" xr:uid="{00000000-0005-0000-0000-0000ABA80000}"/>
    <cellStyle name="Normal 4 2 3 3 3 2 3" xfId="17038" xr:uid="{00000000-0005-0000-0000-0000ACA80000}"/>
    <cellStyle name="Normal 4 2 3 3 3 2 3 2" xfId="27313" xr:uid="{00000000-0005-0000-0000-0000ADA80000}"/>
    <cellStyle name="Normal 4 2 3 3 3 2 3 2 2" xfId="49235" xr:uid="{00000000-0005-0000-0000-0000AEA80000}"/>
    <cellStyle name="Normal 4 2 3 3 3 2 3 3" xfId="49234" xr:uid="{00000000-0005-0000-0000-0000AFA80000}"/>
    <cellStyle name="Normal 4 2 3 3 3 2 4" xfId="27311" xr:uid="{00000000-0005-0000-0000-0000B0A80000}"/>
    <cellStyle name="Normal 4 2 3 3 3 2 4 2" xfId="49236" xr:uid="{00000000-0005-0000-0000-0000B1A80000}"/>
    <cellStyle name="Normal 4 2 3 3 3 2 5" xfId="49231" xr:uid="{00000000-0005-0000-0000-0000B2A80000}"/>
    <cellStyle name="Normal 4 2 3 3 3 2 6" xfId="61104" xr:uid="{00000000-0005-0000-0000-0000B3A80000}"/>
    <cellStyle name="Normal 4 2 3 3 3 3" xfId="8160" xr:uid="{00000000-0005-0000-0000-0000B4A80000}"/>
    <cellStyle name="Normal 4 2 3 3 3 3 2" xfId="12366" xr:uid="{00000000-0005-0000-0000-0000B5A80000}"/>
    <cellStyle name="Normal 4 2 3 3 3 3 2 2" xfId="27315" xr:uid="{00000000-0005-0000-0000-0000B6A80000}"/>
    <cellStyle name="Normal 4 2 3 3 3 3 2 2 2" xfId="49239" xr:uid="{00000000-0005-0000-0000-0000B7A80000}"/>
    <cellStyle name="Normal 4 2 3 3 3 3 2 3" xfId="49238" xr:uid="{00000000-0005-0000-0000-0000B8A80000}"/>
    <cellStyle name="Normal 4 2 3 3 3 3 3" xfId="17039" xr:uid="{00000000-0005-0000-0000-0000B9A80000}"/>
    <cellStyle name="Normal 4 2 3 3 3 3 3 2" xfId="27316" xr:uid="{00000000-0005-0000-0000-0000BAA80000}"/>
    <cellStyle name="Normal 4 2 3 3 3 3 3 2 2" xfId="49241" xr:uid="{00000000-0005-0000-0000-0000BBA80000}"/>
    <cellStyle name="Normal 4 2 3 3 3 3 3 3" xfId="49240" xr:uid="{00000000-0005-0000-0000-0000BCA80000}"/>
    <cellStyle name="Normal 4 2 3 3 3 3 4" xfId="27314" xr:uid="{00000000-0005-0000-0000-0000BDA80000}"/>
    <cellStyle name="Normal 4 2 3 3 3 3 4 2" xfId="49242" xr:uid="{00000000-0005-0000-0000-0000BEA80000}"/>
    <cellStyle name="Normal 4 2 3 3 3 3 5" xfId="49237" xr:uid="{00000000-0005-0000-0000-0000BFA80000}"/>
    <cellStyle name="Normal 4 2 3 3 3 3 6" xfId="61105" xr:uid="{00000000-0005-0000-0000-0000C0A80000}"/>
    <cellStyle name="Normal 4 2 3 3 3 4" xfId="8161" xr:uid="{00000000-0005-0000-0000-0000C1A80000}"/>
    <cellStyle name="Normal 4 2 3 3 3 4 2" xfId="12367" xr:uid="{00000000-0005-0000-0000-0000C2A80000}"/>
    <cellStyle name="Normal 4 2 3 3 3 4 2 2" xfId="27318" xr:uid="{00000000-0005-0000-0000-0000C3A80000}"/>
    <cellStyle name="Normal 4 2 3 3 3 4 2 2 2" xfId="49245" xr:uid="{00000000-0005-0000-0000-0000C4A80000}"/>
    <cellStyle name="Normal 4 2 3 3 3 4 2 3" xfId="49244" xr:uid="{00000000-0005-0000-0000-0000C5A80000}"/>
    <cellStyle name="Normal 4 2 3 3 3 4 3" xfId="17040" xr:uid="{00000000-0005-0000-0000-0000C6A80000}"/>
    <cellStyle name="Normal 4 2 3 3 3 4 3 2" xfId="27319" xr:uid="{00000000-0005-0000-0000-0000C7A80000}"/>
    <cellStyle name="Normal 4 2 3 3 3 4 3 2 2" xfId="49247" xr:uid="{00000000-0005-0000-0000-0000C8A80000}"/>
    <cellStyle name="Normal 4 2 3 3 3 4 3 3" xfId="49246" xr:uid="{00000000-0005-0000-0000-0000C9A80000}"/>
    <cellStyle name="Normal 4 2 3 3 3 4 4" xfId="27317" xr:uid="{00000000-0005-0000-0000-0000CAA80000}"/>
    <cellStyle name="Normal 4 2 3 3 3 4 4 2" xfId="49248" xr:uid="{00000000-0005-0000-0000-0000CBA80000}"/>
    <cellStyle name="Normal 4 2 3 3 3 4 5" xfId="49243" xr:uid="{00000000-0005-0000-0000-0000CCA80000}"/>
    <cellStyle name="Normal 4 2 3 3 3 4 6" xfId="61106" xr:uid="{00000000-0005-0000-0000-0000CDA80000}"/>
    <cellStyle name="Normal 4 2 3 3 3 5" xfId="12364" xr:uid="{00000000-0005-0000-0000-0000CEA80000}"/>
    <cellStyle name="Normal 4 2 3 3 3 5 2" xfId="27320" xr:uid="{00000000-0005-0000-0000-0000CFA80000}"/>
    <cellStyle name="Normal 4 2 3 3 3 5 2 2" xfId="49250" xr:uid="{00000000-0005-0000-0000-0000D0A80000}"/>
    <cellStyle name="Normal 4 2 3 3 3 5 3" xfId="49249" xr:uid="{00000000-0005-0000-0000-0000D1A80000}"/>
    <cellStyle name="Normal 4 2 3 3 3 6" xfId="17037" xr:uid="{00000000-0005-0000-0000-0000D2A80000}"/>
    <cellStyle name="Normal 4 2 3 3 3 6 2" xfId="27321" xr:uid="{00000000-0005-0000-0000-0000D3A80000}"/>
    <cellStyle name="Normal 4 2 3 3 3 6 2 2" xfId="49252" xr:uid="{00000000-0005-0000-0000-0000D4A80000}"/>
    <cellStyle name="Normal 4 2 3 3 3 6 3" xfId="49251" xr:uid="{00000000-0005-0000-0000-0000D5A80000}"/>
    <cellStyle name="Normal 4 2 3 3 3 7" xfId="27310" xr:uid="{00000000-0005-0000-0000-0000D6A80000}"/>
    <cellStyle name="Normal 4 2 3 3 3 7 2" xfId="49253" xr:uid="{00000000-0005-0000-0000-0000D7A80000}"/>
    <cellStyle name="Normal 4 2 3 3 3 8" xfId="49230" xr:uid="{00000000-0005-0000-0000-0000D8A80000}"/>
    <cellStyle name="Normal 4 2 3 3 3 9" xfId="61107" xr:uid="{00000000-0005-0000-0000-0000D9A80000}"/>
    <cellStyle name="Normal 4 2 3 3 4" xfId="8162" xr:uid="{00000000-0005-0000-0000-0000DAA80000}"/>
    <cellStyle name="Normal 4 2 3 3 4 2" xfId="12368" xr:uid="{00000000-0005-0000-0000-0000DBA80000}"/>
    <cellStyle name="Normal 4 2 3 3 4 2 2" xfId="27323" xr:uid="{00000000-0005-0000-0000-0000DCA80000}"/>
    <cellStyle name="Normal 4 2 3 3 4 2 2 2" xfId="49256" xr:uid="{00000000-0005-0000-0000-0000DDA80000}"/>
    <cellStyle name="Normal 4 2 3 3 4 2 3" xfId="49255" xr:uid="{00000000-0005-0000-0000-0000DEA80000}"/>
    <cellStyle name="Normal 4 2 3 3 4 3" xfId="17041" xr:uid="{00000000-0005-0000-0000-0000DFA80000}"/>
    <cellStyle name="Normal 4 2 3 3 4 3 2" xfId="27324" xr:uid="{00000000-0005-0000-0000-0000E0A80000}"/>
    <cellStyle name="Normal 4 2 3 3 4 3 2 2" xfId="49258" xr:uid="{00000000-0005-0000-0000-0000E1A80000}"/>
    <cellStyle name="Normal 4 2 3 3 4 3 3" xfId="49257" xr:uid="{00000000-0005-0000-0000-0000E2A80000}"/>
    <cellStyle name="Normal 4 2 3 3 4 4" xfId="27322" xr:uid="{00000000-0005-0000-0000-0000E3A80000}"/>
    <cellStyle name="Normal 4 2 3 3 4 4 2" xfId="49259" xr:uid="{00000000-0005-0000-0000-0000E4A80000}"/>
    <cellStyle name="Normal 4 2 3 3 4 5" xfId="49254" xr:uid="{00000000-0005-0000-0000-0000E5A80000}"/>
    <cellStyle name="Normal 4 2 3 3 4 6" xfId="61108" xr:uid="{00000000-0005-0000-0000-0000E6A80000}"/>
    <cellStyle name="Normal 4 2 3 3 5" xfId="8163" xr:uid="{00000000-0005-0000-0000-0000E7A80000}"/>
    <cellStyle name="Normal 4 2 3 3 5 2" xfId="12369" xr:uid="{00000000-0005-0000-0000-0000E8A80000}"/>
    <cellStyle name="Normal 4 2 3 3 5 2 2" xfId="27326" xr:uid="{00000000-0005-0000-0000-0000E9A80000}"/>
    <cellStyle name="Normal 4 2 3 3 5 2 2 2" xfId="49262" xr:uid="{00000000-0005-0000-0000-0000EAA80000}"/>
    <cellStyle name="Normal 4 2 3 3 5 2 3" xfId="49261" xr:uid="{00000000-0005-0000-0000-0000EBA80000}"/>
    <cellStyle name="Normal 4 2 3 3 5 3" xfId="17042" xr:uid="{00000000-0005-0000-0000-0000ECA80000}"/>
    <cellStyle name="Normal 4 2 3 3 5 3 2" xfId="27327" xr:uid="{00000000-0005-0000-0000-0000EDA80000}"/>
    <cellStyle name="Normal 4 2 3 3 5 3 2 2" xfId="49264" xr:uid="{00000000-0005-0000-0000-0000EEA80000}"/>
    <cellStyle name="Normal 4 2 3 3 5 3 3" xfId="49263" xr:uid="{00000000-0005-0000-0000-0000EFA80000}"/>
    <cellStyle name="Normal 4 2 3 3 5 4" xfId="27325" xr:uid="{00000000-0005-0000-0000-0000F0A80000}"/>
    <cellStyle name="Normal 4 2 3 3 5 4 2" xfId="49265" xr:uid="{00000000-0005-0000-0000-0000F1A80000}"/>
    <cellStyle name="Normal 4 2 3 3 5 5" xfId="49260" xr:uid="{00000000-0005-0000-0000-0000F2A80000}"/>
    <cellStyle name="Normal 4 2 3 3 5 6" xfId="61109" xr:uid="{00000000-0005-0000-0000-0000F3A80000}"/>
    <cellStyle name="Normal 4 2 3 3 6" xfId="8164" xr:uid="{00000000-0005-0000-0000-0000F4A80000}"/>
    <cellStyle name="Normal 4 2 3 3 6 2" xfId="12370" xr:uid="{00000000-0005-0000-0000-0000F5A80000}"/>
    <cellStyle name="Normal 4 2 3 3 6 2 2" xfId="27329" xr:uid="{00000000-0005-0000-0000-0000F6A80000}"/>
    <cellStyle name="Normal 4 2 3 3 6 2 2 2" xfId="49268" xr:uid="{00000000-0005-0000-0000-0000F7A80000}"/>
    <cellStyle name="Normal 4 2 3 3 6 2 3" xfId="49267" xr:uid="{00000000-0005-0000-0000-0000F8A80000}"/>
    <cellStyle name="Normal 4 2 3 3 6 3" xfId="17043" xr:uid="{00000000-0005-0000-0000-0000F9A80000}"/>
    <cellStyle name="Normal 4 2 3 3 6 3 2" xfId="27330" xr:uid="{00000000-0005-0000-0000-0000FAA80000}"/>
    <cellStyle name="Normal 4 2 3 3 6 3 2 2" xfId="49270" xr:uid="{00000000-0005-0000-0000-0000FBA80000}"/>
    <cellStyle name="Normal 4 2 3 3 6 3 3" xfId="49269" xr:uid="{00000000-0005-0000-0000-0000FCA80000}"/>
    <cellStyle name="Normal 4 2 3 3 6 4" xfId="27328" xr:uid="{00000000-0005-0000-0000-0000FDA80000}"/>
    <cellStyle name="Normal 4 2 3 3 6 4 2" xfId="49271" xr:uid="{00000000-0005-0000-0000-0000FEA80000}"/>
    <cellStyle name="Normal 4 2 3 3 6 5" xfId="49266" xr:uid="{00000000-0005-0000-0000-0000FFA80000}"/>
    <cellStyle name="Normal 4 2 3 3 6 6" xfId="61110" xr:uid="{00000000-0005-0000-0000-000000A90000}"/>
    <cellStyle name="Normal 4 2 3 3 7" xfId="12359" xr:uid="{00000000-0005-0000-0000-000001A90000}"/>
    <cellStyle name="Normal 4 2 3 3 7 2" xfId="27331" xr:uid="{00000000-0005-0000-0000-000002A90000}"/>
    <cellStyle name="Normal 4 2 3 3 7 2 2" xfId="49273" xr:uid="{00000000-0005-0000-0000-000003A90000}"/>
    <cellStyle name="Normal 4 2 3 3 7 3" xfId="49272" xr:uid="{00000000-0005-0000-0000-000004A90000}"/>
    <cellStyle name="Normal 4 2 3 3 8" xfId="17032" xr:uid="{00000000-0005-0000-0000-000005A90000}"/>
    <cellStyle name="Normal 4 2 3 3 8 2" xfId="27332" xr:uid="{00000000-0005-0000-0000-000006A90000}"/>
    <cellStyle name="Normal 4 2 3 3 8 2 2" xfId="49275" xr:uid="{00000000-0005-0000-0000-000007A90000}"/>
    <cellStyle name="Normal 4 2 3 3 8 3" xfId="49274" xr:uid="{00000000-0005-0000-0000-000008A90000}"/>
    <cellStyle name="Normal 4 2 3 3 9" xfId="27297" xr:uid="{00000000-0005-0000-0000-000009A90000}"/>
    <cellStyle name="Normal 4 2 3 3 9 2" xfId="49276" xr:uid="{00000000-0005-0000-0000-00000AA90000}"/>
    <cellStyle name="Normal 4 2 3 4" xfId="8165" xr:uid="{00000000-0005-0000-0000-00000BA90000}"/>
    <cellStyle name="Normal 4 2 3 4 2" xfId="8166" xr:uid="{00000000-0005-0000-0000-00000CA90000}"/>
    <cellStyle name="Normal 4 2 3 4 2 2" xfId="12372" xr:uid="{00000000-0005-0000-0000-00000DA90000}"/>
    <cellStyle name="Normal 4 2 3 4 2 2 2" xfId="27335" xr:uid="{00000000-0005-0000-0000-00000EA90000}"/>
    <cellStyle name="Normal 4 2 3 4 2 2 2 2" xfId="49280" xr:uid="{00000000-0005-0000-0000-00000FA90000}"/>
    <cellStyle name="Normal 4 2 3 4 2 2 3" xfId="49279" xr:uid="{00000000-0005-0000-0000-000010A90000}"/>
    <cellStyle name="Normal 4 2 3 4 2 3" xfId="17045" xr:uid="{00000000-0005-0000-0000-000011A90000}"/>
    <cellStyle name="Normal 4 2 3 4 2 3 2" xfId="27336" xr:uid="{00000000-0005-0000-0000-000012A90000}"/>
    <cellStyle name="Normal 4 2 3 4 2 3 2 2" xfId="49282" xr:uid="{00000000-0005-0000-0000-000013A90000}"/>
    <cellStyle name="Normal 4 2 3 4 2 3 3" xfId="49281" xr:uid="{00000000-0005-0000-0000-000014A90000}"/>
    <cellStyle name="Normal 4 2 3 4 2 4" xfId="27334" xr:uid="{00000000-0005-0000-0000-000015A90000}"/>
    <cellStyle name="Normal 4 2 3 4 2 4 2" xfId="49283" xr:uid="{00000000-0005-0000-0000-000016A90000}"/>
    <cellStyle name="Normal 4 2 3 4 2 5" xfId="49278" xr:uid="{00000000-0005-0000-0000-000017A90000}"/>
    <cellStyle name="Normal 4 2 3 4 2 6" xfId="61111" xr:uid="{00000000-0005-0000-0000-000018A90000}"/>
    <cellStyle name="Normal 4 2 3 4 3" xfId="8167" xr:uid="{00000000-0005-0000-0000-000019A90000}"/>
    <cellStyle name="Normal 4 2 3 4 3 2" xfId="12373" xr:uid="{00000000-0005-0000-0000-00001AA90000}"/>
    <cellStyle name="Normal 4 2 3 4 3 2 2" xfId="27338" xr:uid="{00000000-0005-0000-0000-00001BA90000}"/>
    <cellStyle name="Normal 4 2 3 4 3 2 2 2" xfId="49286" xr:uid="{00000000-0005-0000-0000-00001CA90000}"/>
    <cellStyle name="Normal 4 2 3 4 3 2 3" xfId="49285" xr:uid="{00000000-0005-0000-0000-00001DA90000}"/>
    <cellStyle name="Normal 4 2 3 4 3 3" xfId="17046" xr:uid="{00000000-0005-0000-0000-00001EA90000}"/>
    <cellStyle name="Normal 4 2 3 4 3 3 2" xfId="27339" xr:uid="{00000000-0005-0000-0000-00001FA90000}"/>
    <cellStyle name="Normal 4 2 3 4 3 3 2 2" xfId="49288" xr:uid="{00000000-0005-0000-0000-000020A90000}"/>
    <cellStyle name="Normal 4 2 3 4 3 3 3" xfId="49287" xr:uid="{00000000-0005-0000-0000-000021A90000}"/>
    <cellStyle name="Normal 4 2 3 4 3 4" xfId="27337" xr:uid="{00000000-0005-0000-0000-000022A90000}"/>
    <cellStyle name="Normal 4 2 3 4 3 4 2" xfId="49289" xr:uid="{00000000-0005-0000-0000-000023A90000}"/>
    <cellStyle name="Normal 4 2 3 4 3 5" xfId="49284" xr:uid="{00000000-0005-0000-0000-000024A90000}"/>
    <cellStyle name="Normal 4 2 3 4 3 6" xfId="61112" xr:uid="{00000000-0005-0000-0000-000025A90000}"/>
    <cellStyle name="Normal 4 2 3 4 4" xfId="8168" xr:uid="{00000000-0005-0000-0000-000026A90000}"/>
    <cellStyle name="Normal 4 2 3 4 4 2" xfId="12374" xr:uid="{00000000-0005-0000-0000-000027A90000}"/>
    <cellStyle name="Normal 4 2 3 4 4 2 2" xfId="27341" xr:uid="{00000000-0005-0000-0000-000028A90000}"/>
    <cellStyle name="Normal 4 2 3 4 4 2 2 2" xfId="49292" xr:uid="{00000000-0005-0000-0000-000029A90000}"/>
    <cellStyle name="Normal 4 2 3 4 4 2 3" xfId="49291" xr:uid="{00000000-0005-0000-0000-00002AA90000}"/>
    <cellStyle name="Normal 4 2 3 4 4 3" xfId="17047" xr:uid="{00000000-0005-0000-0000-00002BA90000}"/>
    <cellStyle name="Normal 4 2 3 4 4 3 2" xfId="27342" xr:uid="{00000000-0005-0000-0000-00002CA90000}"/>
    <cellStyle name="Normal 4 2 3 4 4 3 2 2" xfId="49294" xr:uid="{00000000-0005-0000-0000-00002DA90000}"/>
    <cellStyle name="Normal 4 2 3 4 4 3 3" xfId="49293" xr:uid="{00000000-0005-0000-0000-00002EA90000}"/>
    <cellStyle name="Normal 4 2 3 4 4 4" xfId="27340" xr:uid="{00000000-0005-0000-0000-00002FA90000}"/>
    <cellStyle name="Normal 4 2 3 4 4 4 2" xfId="49295" xr:uid="{00000000-0005-0000-0000-000030A90000}"/>
    <cellStyle name="Normal 4 2 3 4 4 5" xfId="49290" xr:uid="{00000000-0005-0000-0000-000031A90000}"/>
    <cellStyle name="Normal 4 2 3 4 4 6" xfId="61113" xr:uid="{00000000-0005-0000-0000-000032A90000}"/>
    <cellStyle name="Normal 4 2 3 4 5" xfId="12371" xr:uid="{00000000-0005-0000-0000-000033A90000}"/>
    <cellStyle name="Normal 4 2 3 4 5 2" xfId="27343" xr:uid="{00000000-0005-0000-0000-000034A90000}"/>
    <cellStyle name="Normal 4 2 3 4 5 2 2" xfId="49297" xr:uid="{00000000-0005-0000-0000-000035A90000}"/>
    <cellStyle name="Normal 4 2 3 4 5 3" xfId="49296" xr:uid="{00000000-0005-0000-0000-000036A90000}"/>
    <cellStyle name="Normal 4 2 3 4 6" xfId="17044" xr:uid="{00000000-0005-0000-0000-000037A90000}"/>
    <cellStyle name="Normal 4 2 3 4 6 2" xfId="27344" xr:uid="{00000000-0005-0000-0000-000038A90000}"/>
    <cellStyle name="Normal 4 2 3 4 6 2 2" xfId="49299" xr:uid="{00000000-0005-0000-0000-000039A90000}"/>
    <cellStyle name="Normal 4 2 3 4 6 3" xfId="49298" xr:uid="{00000000-0005-0000-0000-00003AA90000}"/>
    <cellStyle name="Normal 4 2 3 4 7" xfId="27333" xr:uid="{00000000-0005-0000-0000-00003BA90000}"/>
    <cellStyle name="Normal 4 2 3 4 7 2" xfId="49300" xr:uid="{00000000-0005-0000-0000-00003CA90000}"/>
    <cellStyle name="Normal 4 2 3 4 8" xfId="49277" xr:uid="{00000000-0005-0000-0000-00003DA90000}"/>
    <cellStyle name="Normal 4 2 3 4 9" xfId="61114" xr:uid="{00000000-0005-0000-0000-00003EA90000}"/>
    <cellStyle name="Normal 4 2 3 5" xfId="8169" xr:uid="{00000000-0005-0000-0000-00003FA90000}"/>
    <cellStyle name="Normal 4 2 3 5 2" xfId="8170" xr:uid="{00000000-0005-0000-0000-000040A90000}"/>
    <cellStyle name="Normal 4 2 3 5 2 2" xfId="12376" xr:uid="{00000000-0005-0000-0000-000041A90000}"/>
    <cellStyle name="Normal 4 2 3 5 2 2 2" xfId="27347" xr:uid="{00000000-0005-0000-0000-000042A90000}"/>
    <cellStyle name="Normal 4 2 3 5 2 2 2 2" xfId="49304" xr:uid="{00000000-0005-0000-0000-000043A90000}"/>
    <cellStyle name="Normal 4 2 3 5 2 2 3" xfId="49303" xr:uid="{00000000-0005-0000-0000-000044A90000}"/>
    <cellStyle name="Normal 4 2 3 5 2 3" xfId="17049" xr:uid="{00000000-0005-0000-0000-000045A90000}"/>
    <cellStyle name="Normal 4 2 3 5 2 3 2" xfId="27348" xr:uid="{00000000-0005-0000-0000-000046A90000}"/>
    <cellStyle name="Normal 4 2 3 5 2 3 2 2" xfId="49306" xr:uid="{00000000-0005-0000-0000-000047A90000}"/>
    <cellStyle name="Normal 4 2 3 5 2 3 3" xfId="49305" xr:uid="{00000000-0005-0000-0000-000048A90000}"/>
    <cellStyle name="Normal 4 2 3 5 2 4" xfId="27346" xr:uid="{00000000-0005-0000-0000-000049A90000}"/>
    <cellStyle name="Normal 4 2 3 5 2 4 2" xfId="49307" xr:uid="{00000000-0005-0000-0000-00004AA90000}"/>
    <cellStyle name="Normal 4 2 3 5 2 5" xfId="49302" xr:uid="{00000000-0005-0000-0000-00004BA90000}"/>
    <cellStyle name="Normal 4 2 3 5 2 6" xfId="61115" xr:uid="{00000000-0005-0000-0000-00004CA90000}"/>
    <cellStyle name="Normal 4 2 3 5 3" xfId="8171" xr:uid="{00000000-0005-0000-0000-00004DA90000}"/>
    <cellStyle name="Normal 4 2 3 5 3 2" xfId="12377" xr:uid="{00000000-0005-0000-0000-00004EA90000}"/>
    <cellStyle name="Normal 4 2 3 5 3 2 2" xfId="27350" xr:uid="{00000000-0005-0000-0000-00004FA90000}"/>
    <cellStyle name="Normal 4 2 3 5 3 2 2 2" xfId="49310" xr:uid="{00000000-0005-0000-0000-000050A90000}"/>
    <cellStyle name="Normal 4 2 3 5 3 2 3" xfId="49309" xr:uid="{00000000-0005-0000-0000-000051A90000}"/>
    <cellStyle name="Normal 4 2 3 5 3 3" xfId="17050" xr:uid="{00000000-0005-0000-0000-000052A90000}"/>
    <cellStyle name="Normal 4 2 3 5 3 3 2" xfId="27351" xr:uid="{00000000-0005-0000-0000-000053A90000}"/>
    <cellStyle name="Normal 4 2 3 5 3 3 2 2" xfId="49312" xr:uid="{00000000-0005-0000-0000-000054A90000}"/>
    <cellStyle name="Normal 4 2 3 5 3 3 3" xfId="49311" xr:uid="{00000000-0005-0000-0000-000055A90000}"/>
    <cellStyle name="Normal 4 2 3 5 3 4" xfId="27349" xr:uid="{00000000-0005-0000-0000-000056A90000}"/>
    <cellStyle name="Normal 4 2 3 5 3 4 2" xfId="49313" xr:uid="{00000000-0005-0000-0000-000057A90000}"/>
    <cellStyle name="Normal 4 2 3 5 3 5" xfId="49308" xr:uid="{00000000-0005-0000-0000-000058A90000}"/>
    <cellStyle name="Normal 4 2 3 5 3 6" xfId="61116" xr:uid="{00000000-0005-0000-0000-000059A90000}"/>
    <cellStyle name="Normal 4 2 3 5 4" xfId="8172" xr:uid="{00000000-0005-0000-0000-00005AA90000}"/>
    <cellStyle name="Normal 4 2 3 5 4 2" xfId="12378" xr:uid="{00000000-0005-0000-0000-00005BA90000}"/>
    <cellStyle name="Normal 4 2 3 5 4 2 2" xfId="27353" xr:uid="{00000000-0005-0000-0000-00005CA90000}"/>
    <cellStyle name="Normal 4 2 3 5 4 2 2 2" xfId="49316" xr:uid="{00000000-0005-0000-0000-00005DA90000}"/>
    <cellStyle name="Normal 4 2 3 5 4 2 3" xfId="49315" xr:uid="{00000000-0005-0000-0000-00005EA90000}"/>
    <cellStyle name="Normal 4 2 3 5 4 3" xfId="17051" xr:uid="{00000000-0005-0000-0000-00005FA90000}"/>
    <cellStyle name="Normal 4 2 3 5 4 3 2" xfId="27354" xr:uid="{00000000-0005-0000-0000-000060A90000}"/>
    <cellStyle name="Normal 4 2 3 5 4 3 2 2" xfId="49318" xr:uid="{00000000-0005-0000-0000-000061A90000}"/>
    <cellStyle name="Normal 4 2 3 5 4 3 3" xfId="49317" xr:uid="{00000000-0005-0000-0000-000062A90000}"/>
    <cellStyle name="Normal 4 2 3 5 4 4" xfId="27352" xr:uid="{00000000-0005-0000-0000-000063A90000}"/>
    <cellStyle name="Normal 4 2 3 5 4 4 2" xfId="49319" xr:uid="{00000000-0005-0000-0000-000064A90000}"/>
    <cellStyle name="Normal 4 2 3 5 4 5" xfId="49314" xr:uid="{00000000-0005-0000-0000-000065A90000}"/>
    <cellStyle name="Normal 4 2 3 5 4 6" xfId="61117" xr:uid="{00000000-0005-0000-0000-000066A90000}"/>
    <cellStyle name="Normal 4 2 3 5 5" xfId="12375" xr:uid="{00000000-0005-0000-0000-000067A90000}"/>
    <cellStyle name="Normal 4 2 3 5 5 2" xfId="27355" xr:uid="{00000000-0005-0000-0000-000068A90000}"/>
    <cellStyle name="Normal 4 2 3 5 5 2 2" xfId="49321" xr:uid="{00000000-0005-0000-0000-000069A90000}"/>
    <cellStyle name="Normal 4 2 3 5 5 3" xfId="49320" xr:uid="{00000000-0005-0000-0000-00006AA90000}"/>
    <cellStyle name="Normal 4 2 3 5 6" xfId="17048" xr:uid="{00000000-0005-0000-0000-00006BA90000}"/>
    <cellStyle name="Normal 4 2 3 5 6 2" xfId="27356" xr:uid="{00000000-0005-0000-0000-00006CA90000}"/>
    <cellStyle name="Normal 4 2 3 5 6 2 2" xfId="49323" xr:uid="{00000000-0005-0000-0000-00006DA90000}"/>
    <cellStyle name="Normal 4 2 3 5 6 3" xfId="49322" xr:uid="{00000000-0005-0000-0000-00006EA90000}"/>
    <cellStyle name="Normal 4 2 3 5 7" xfId="27345" xr:uid="{00000000-0005-0000-0000-00006FA90000}"/>
    <cellStyle name="Normal 4 2 3 5 7 2" xfId="49324" xr:uid="{00000000-0005-0000-0000-000070A90000}"/>
    <cellStyle name="Normal 4 2 3 5 8" xfId="49301" xr:uid="{00000000-0005-0000-0000-000071A90000}"/>
    <cellStyle name="Normal 4 2 3 5 9" xfId="61118" xr:uid="{00000000-0005-0000-0000-000072A90000}"/>
    <cellStyle name="Normal 4 2 3 6" xfId="8173" xr:uid="{00000000-0005-0000-0000-000073A90000}"/>
    <cellStyle name="Normal 4 2 3 6 2" xfId="12379" xr:uid="{00000000-0005-0000-0000-000074A90000}"/>
    <cellStyle name="Normal 4 2 3 6 2 2" xfId="27358" xr:uid="{00000000-0005-0000-0000-000075A90000}"/>
    <cellStyle name="Normal 4 2 3 6 2 2 2" xfId="49327" xr:uid="{00000000-0005-0000-0000-000076A90000}"/>
    <cellStyle name="Normal 4 2 3 6 2 3" xfId="49326" xr:uid="{00000000-0005-0000-0000-000077A90000}"/>
    <cellStyle name="Normal 4 2 3 6 3" xfId="17052" xr:uid="{00000000-0005-0000-0000-000078A90000}"/>
    <cellStyle name="Normal 4 2 3 6 3 2" xfId="27359" xr:uid="{00000000-0005-0000-0000-000079A90000}"/>
    <cellStyle name="Normal 4 2 3 6 3 2 2" xfId="49329" xr:uid="{00000000-0005-0000-0000-00007AA90000}"/>
    <cellStyle name="Normal 4 2 3 6 3 3" xfId="49328" xr:uid="{00000000-0005-0000-0000-00007BA90000}"/>
    <cellStyle name="Normal 4 2 3 6 4" xfId="27357" xr:uid="{00000000-0005-0000-0000-00007CA90000}"/>
    <cellStyle name="Normal 4 2 3 6 4 2" xfId="49330" xr:uid="{00000000-0005-0000-0000-00007DA90000}"/>
    <cellStyle name="Normal 4 2 3 6 5" xfId="49325" xr:uid="{00000000-0005-0000-0000-00007EA90000}"/>
    <cellStyle name="Normal 4 2 3 6 6" xfId="61119" xr:uid="{00000000-0005-0000-0000-00007FA90000}"/>
    <cellStyle name="Normal 4 2 3 7" xfId="8174" xr:uid="{00000000-0005-0000-0000-000080A90000}"/>
    <cellStyle name="Normal 4 2 3 7 2" xfId="12380" xr:uid="{00000000-0005-0000-0000-000081A90000}"/>
    <cellStyle name="Normal 4 2 3 7 2 2" xfId="27361" xr:uid="{00000000-0005-0000-0000-000082A90000}"/>
    <cellStyle name="Normal 4 2 3 7 2 2 2" xfId="49333" xr:uid="{00000000-0005-0000-0000-000083A90000}"/>
    <cellStyle name="Normal 4 2 3 7 2 3" xfId="49332" xr:uid="{00000000-0005-0000-0000-000084A90000}"/>
    <cellStyle name="Normal 4 2 3 7 3" xfId="17053" xr:uid="{00000000-0005-0000-0000-000085A90000}"/>
    <cellStyle name="Normal 4 2 3 7 3 2" xfId="27362" xr:uid="{00000000-0005-0000-0000-000086A90000}"/>
    <cellStyle name="Normal 4 2 3 7 3 2 2" xfId="49335" xr:uid="{00000000-0005-0000-0000-000087A90000}"/>
    <cellStyle name="Normal 4 2 3 7 3 3" xfId="49334" xr:uid="{00000000-0005-0000-0000-000088A90000}"/>
    <cellStyle name="Normal 4 2 3 7 4" xfId="27360" xr:uid="{00000000-0005-0000-0000-000089A90000}"/>
    <cellStyle name="Normal 4 2 3 7 4 2" xfId="49336" xr:uid="{00000000-0005-0000-0000-00008AA90000}"/>
    <cellStyle name="Normal 4 2 3 7 5" xfId="49331" xr:uid="{00000000-0005-0000-0000-00008BA90000}"/>
    <cellStyle name="Normal 4 2 3 7 6" xfId="61120" xr:uid="{00000000-0005-0000-0000-00008CA90000}"/>
    <cellStyle name="Normal 4 2 3 8" xfId="8175" xr:uid="{00000000-0005-0000-0000-00008DA90000}"/>
    <cellStyle name="Normal 4 2 3 8 2" xfId="12381" xr:uid="{00000000-0005-0000-0000-00008EA90000}"/>
    <cellStyle name="Normal 4 2 3 8 2 2" xfId="27364" xr:uid="{00000000-0005-0000-0000-00008FA90000}"/>
    <cellStyle name="Normal 4 2 3 8 2 2 2" xfId="49339" xr:uid="{00000000-0005-0000-0000-000090A90000}"/>
    <cellStyle name="Normal 4 2 3 8 2 3" xfId="49338" xr:uid="{00000000-0005-0000-0000-000091A90000}"/>
    <cellStyle name="Normal 4 2 3 8 3" xfId="17054" xr:uid="{00000000-0005-0000-0000-000092A90000}"/>
    <cellStyle name="Normal 4 2 3 8 3 2" xfId="27365" xr:uid="{00000000-0005-0000-0000-000093A90000}"/>
    <cellStyle name="Normal 4 2 3 8 3 2 2" xfId="49341" xr:uid="{00000000-0005-0000-0000-000094A90000}"/>
    <cellStyle name="Normal 4 2 3 8 3 3" xfId="49340" xr:uid="{00000000-0005-0000-0000-000095A90000}"/>
    <cellStyle name="Normal 4 2 3 8 4" xfId="27363" xr:uid="{00000000-0005-0000-0000-000096A90000}"/>
    <cellStyle name="Normal 4 2 3 8 4 2" xfId="49342" xr:uid="{00000000-0005-0000-0000-000097A90000}"/>
    <cellStyle name="Normal 4 2 3 8 5" xfId="49337" xr:uid="{00000000-0005-0000-0000-000098A90000}"/>
    <cellStyle name="Normal 4 2 3 8 6" xfId="61121" xr:uid="{00000000-0005-0000-0000-000099A90000}"/>
    <cellStyle name="Normal 4 2 3 9" xfId="12334" xr:uid="{00000000-0005-0000-0000-00009AA90000}"/>
    <cellStyle name="Normal 4 2 3 9 2" xfId="27366" xr:uid="{00000000-0005-0000-0000-00009BA90000}"/>
    <cellStyle name="Normal 4 2 3 9 2 2" xfId="49344" xr:uid="{00000000-0005-0000-0000-00009CA90000}"/>
    <cellStyle name="Normal 4 2 3 9 3" xfId="49343" xr:uid="{00000000-0005-0000-0000-00009DA90000}"/>
    <cellStyle name="Normal 4 2 4" xfId="3543" xr:uid="{00000000-0005-0000-0000-00009EA90000}"/>
    <cellStyle name="Normal 4 2 4 10" xfId="27367" xr:uid="{00000000-0005-0000-0000-00009FA90000}"/>
    <cellStyle name="Normal 4 2 4 10 2" xfId="49346" xr:uid="{00000000-0005-0000-0000-0000A0A90000}"/>
    <cellStyle name="Normal 4 2 4 11" xfId="49345" xr:uid="{00000000-0005-0000-0000-0000A1A90000}"/>
    <cellStyle name="Normal 4 2 4 12" xfId="61122" xr:uid="{00000000-0005-0000-0000-0000A2A90000}"/>
    <cellStyle name="Normal 4 2 4 13" xfId="8176" xr:uid="{00000000-0005-0000-0000-0000A3A90000}"/>
    <cellStyle name="Normal 4 2 4 2" xfId="3824" xr:uid="{00000000-0005-0000-0000-0000A4A90000}"/>
    <cellStyle name="Normal 4 2 4 2 10" xfId="49347" xr:uid="{00000000-0005-0000-0000-0000A5A90000}"/>
    <cellStyle name="Normal 4 2 4 2 11" xfId="61123" xr:uid="{00000000-0005-0000-0000-0000A6A90000}"/>
    <cellStyle name="Normal 4 2 4 2 12" xfId="8177" xr:uid="{00000000-0005-0000-0000-0000A7A90000}"/>
    <cellStyle name="Normal 4 2 4 2 2" xfId="4352" xr:uid="{00000000-0005-0000-0000-0000A8A90000}"/>
    <cellStyle name="Normal 4 2 4 2 2 10" xfId="8178" xr:uid="{00000000-0005-0000-0000-0000A9A90000}"/>
    <cellStyle name="Normal 4 2 4 2 2 2" xfId="8179" xr:uid="{00000000-0005-0000-0000-0000AAA90000}"/>
    <cellStyle name="Normal 4 2 4 2 2 2 2" xfId="12385" xr:uid="{00000000-0005-0000-0000-0000ABA90000}"/>
    <cellStyle name="Normal 4 2 4 2 2 2 2 2" xfId="27371" xr:uid="{00000000-0005-0000-0000-0000ACA90000}"/>
    <cellStyle name="Normal 4 2 4 2 2 2 2 2 2" xfId="49351" xr:uid="{00000000-0005-0000-0000-0000ADA90000}"/>
    <cellStyle name="Normal 4 2 4 2 2 2 2 3" xfId="49350" xr:uid="{00000000-0005-0000-0000-0000AEA90000}"/>
    <cellStyle name="Normal 4 2 4 2 2 2 3" xfId="17058" xr:uid="{00000000-0005-0000-0000-0000AFA90000}"/>
    <cellStyle name="Normal 4 2 4 2 2 2 3 2" xfId="27372" xr:uid="{00000000-0005-0000-0000-0000B0A90000}"/>
    <cellStyle name="Normal 4 2 4 2 2 2 3 2 2" xfId="49353" xr:uid="{00000000-0005-0000-0000-0000B1A90000}"/>
    <cellStyle name="Normal 4 2 4 2 2 2 3 3" xfId="49352" xr:uid="{00000000-0005-0000-0000-0000B2A90000}"/>
    <cellStyle name="Normal 4 2 4 2 2 2 4" xfId="27370" xr:uid="{00000000-0005-0000-0000-0000B3A90000}"/>
    <cellStyle name="Normal 4 2 4 2 2 2 4 2" xfId="49354" xr:uid="{00000000-0005-0000-0000-0000B4A90000}"/>
    <cellStyle name="Normal 4 2 4 2 2 2 5" xfId="49349" xr:uid="{00000000-0005-0000-0000-0000B5A90000}"/>
    <cellStyle name="Normal 4 2 4 2 2 2 6" xfId="61124" xr:uid="{00000000-0005-0000-0000-0000B6A90000}"/>
    <cellStyle name="Normal 4 2 4 2 2 3" xfId="8180" xr:uid="{00000000-0005-0000-0000-0000B7A90000}"/>
    <cellStyle name="Normal 4 2 4 2 2 3 2" xfId="12386" xr:uid="{00000000-0005-0000-0000-0000B8A90000}"/>
    <cellStyle name="Normal 4 2 4 2 2 3 2 2" xfId="27374" xr:uid="{00000000-0005-0000-0000-0000B9A90000}"/>
    <cellStyle name="Normal 4 2 4 2 2 3 2 2 2" xfId="49357" xr:uid="{00000000-0005-0000-0000-0000BAA90000}"/>
    <cellStyle name="Normal 4 2 4 2 2 3 2 3" xfId="49356" xr:uid="{00000000-0005-0000-0000-0000BBA90000}"/>
    <cellStyle name="Normal 4 2 4 2 2 3 3" xfId="17059" xr:uid="{00000000-0005-0000-0000-0000BCA90000}"/>
    <cellStyle name="Normal 4 2 4 2 2 3 3 2" xfId="27375" xr:uid="{00000000-0005-0000-0000-0000BDA90000}"/>
    <cellStyle name="Normal 4 2 4 2 2 3 3 2 2" xfId="49359" xr:uid="{00000000-0005-0000-0000-0000BEA90000}"/>
    <cellStyle name="Normal 4 2 4 2 2 3 3 3" xfId="49358" xr:uid="{00000000-0005-0000-0000-0000BFA90000}"/>
    <cellStyle name="Normal 4 2 4 2 2 3 4" xfId="27373" xr:uid="{00000000-0005-0000-0000-0000C0A90000}"/>
    <cellStyle name="Normal 4 2 4 2 2 3 4 2" xfId="49360" xr:uid="{00000000-0005-0000-0000-0000C1A90000}"/>
    <cellStyle name="Normal 4 2 4 2 2 3 5" xfId="49355" xr:uid="{00000000-0005-0000-0000-0000C2A90000}"/>
    <cellStyle name="Normal 4 2 4 2 2 3 6" xfId="61125" xr:uid="{00000000-0005-0000-0000-0000C3A90000}"/>
    <cellStyle name="Normal 4 2 4 2 2 4" xfId="8181" xr:uid="{00000000-0005-0000-0000-0000C4A90000}"/>
    <cellStyle name="Normal 4 2 4 2 2 4 2" xfId="12387" xr:uid="{00000000-0005-0000-0000-0000C5A90000}"/>
    <cellStyle name="Normal 4 2 4 2 2 4 2 2" xfId="27377" xr:uid="{00000000-0005-0000-0000-0000C6A90000}"/>
    <cellStyle name="Normal 4 2 4 2 2 4 2 2 2" xfId="49363" xr:uid="{00000000-0005-0000-0000-0000C7A90000}"/>
    <cellStyle name="Normal 4 2 4 2 2 4 2 3" xfId="49362" xr:uid="{00000000-0005-0000-0000-0000C8A90000}"/>
    <cellStyle name="Normal 4 2 4 2 2 4 3" xfId="17060" xr:uid="{00000000-0005-0000-0000-0000C9A90000}"/>
    <cellStyle name="Normal 4 2 4 2 2 4 3 2" xfId="27378" xr:uid="{00000000-0005-0000-0000-0000CAA90000}"/>
    <cellStyle name="Normal 4 2 4 2 2 4 3 2 2" xfId="49365" xr:uid="{00000000-0005-0000-0000-0000CBA90000}"/>
    <cellStyle name="Normal 4 2 4 2 2 4 3 3" xfId="49364" xr:uid="{00000000-0005-0000-0000-0000CCA90000}"/>
    <cellStyle name="Normal 4 2 4 2 2 4 4" xfId="27376" xr:uid="{00000000-0005-0000-0000-0000CDA90000}"/>
    <cellStyle name="Normal 4 2 4 2 2 4 4 2" xfId="49366" xr:uid="{00000000-0005-0000-0000-0000CEA90000}"/>
    <cellStyle name="Normal 4 2 4 2 2 4 5" xfId="49361" xr:uid="{00000000-0005-0000-0000-0000CFA90000}"/>
    <cellStyle name="Normal 4 2 4 2 2 4 6" xfId="61126" xr:uid="{00000000-0005-0000-0000-0000D0A90000}"/>
    <cellStyle name="Normal 4 2 4 2 2 5" xfId="12384" xr:uid="{00000000-0005-0000-0000-0000D1A90000}"/>
    <cellStyle name="Normal 4 2 4 2 2 5 2" xfId="27379" xr:uid="{00000000-0005-0000-0000-0000D2A90000}"/>
    <cellStyle name="Normal 4 2 4 2 2 5 2 2" xfId="49368" xr:uid="{00000000-0005-0000-0000-0000D3A90000}"/>
    <cellStyle name="Normal 4 2 4 2 2 5 3" xfId="49367" xr:uid="{00000000-0005-0000-0000-0000D4A90000}"/>
    <cellStyle name="Normal 4 2 4 2 2 6" xfId="17057" xr:uid="{00000000-0005-0000-0000-0000D5A90000}"/>
    <cellStyle name="Normal 4 2 4 2 2 6 2" xfId="27380" xr:uid="{00000000-0005-0000-0000-0000D6A90000}"/>
    <cellStyle name="Normal 4 2 4 2 2 6 2 2" xfId="49370" xr:uid="{00000000-0005-0000-0000-0000D7A90000}"/>
    <cellStyle name="Normal 4 2 4 2 2 6 3" xfId="49369" xr:uid="{00000000-0005-0000-0000-0000D8A90000}"/>
    <cellStyle name="Normal 4 2 4 2 2 7" xfId="27369" xr:uid="{00000000-0005-0000-0000-0000D9A90000}"/>
    <cellStyle name="Normal 4 2 4 2 2 7 2" xfId="49371" xr:uid="{00000000-0005-0000-0000-0000DAA90000}"/>
    <cellStyle name="Normal 4 2 4 2 2 8" xfId="49348" xr:uid="{00000000-0005-0000-0000-0000DBA90000}"/>
    <cellStyle name="Normal 4 2 4 2 2 9" xfId="61127" xr:uid="{00000000-0005-0000-0000-0000DCA90000}"/>
    <cellStyle name="Normal 4 2 4 2 3" xfId="8182" xr:uid="{00000000-0005-0000-0000-0000DDA90000}"/>
    <cellStyle name="Normal 4 2 4 2 3 2" xfId="8183" xr:uid="{00000000-0005-0000-0000-0000DEA90000}"/>
    <cellStyle name="Normal 4 2 4 2 3 2 2" xfId="12389" xr:uid="{00000000-0005-0000-0000-0000DFA90000}"/>
    <cellStyle name="Normal 4 2 4 2 3 2 2 2" xfId="27383" xr:uid="{00000000-0005-0000-0000-0000E0A90000}"/>
    <cellStyle name="Normal 4 2 4 2 3 2 2 2 2" xfId="49375" xr:uid="{00000000-0005-0000-0000-0000E1A90000}"/>
    <cellStyle name="Normal 4 2 4 2 3 2 2 3" xfId="49374" xr:uid="{00000000-0005-0000-0000-0000E2A90000}"/>
    <cellStyle name="Normal 4 2 4 2 3 2 3" xfId="17062" xr:uid="{00000000-0005-0000-0000-0000E3A90000}"/>
    <cellStyle name="Normal 4 2 4 2 3 2 3 2" xfId="27384" xr:uid="{00000000-0005-0000-0000-0000E4A90000}"/>
    <cellStyle name="Normal 4 2 4 2 3 2 3 2 2" xfId="49377" xr:uid="{00000000-0005-0000-0000-0000E5A90000}"/>
    <cellStyle name="Normal 4 2 4 2 3 2 3 3" xfId="49376" xr:uid="{00000000-0005-0000-0000-0000E6A90000}"/>
    <cellStyle name="Normal 4 2 4 2 3 2 4" xfId="27382" xr:uid="{00000000-0005-0000-0000-0000E7A90000}"/>
    <cellStyle name="Normal 4 2 4 2 3 2 4 2" xfId="49378" xr:uid="{00000000-0005-0000-0000-0000E8A90000}"/>
    <cellStyle name="Normal 4 2 4 2 3 2 5" xfId="49373" xr:uid="{00000000-0005-0000-0000-0000E9A90000}"/>
    <cellStyle name="Normal 4 2 4 2 3 2 6" xfId="61128" xr:uid="{00000000-0005-0000-0000-0000EAA90000}"/>
    <cellStyle name="Normal 4 2 4 2 3 3" xfId="8184" xr:uid="{00000000-0005-0000-0000-0000EBA90000}"/>
    <cellStyle name="Normal 4 2 4 2 3 3 2" xfId="12390" xr:uid="{00000000-0005-0000-0000-0000ECA90000}"/>
    <cellStyle name="Normal 4 2 4 2 3 3 2 2" xfId="27386" xr:uid="{00000000-0005-0000-0000-0000EDA90000}"/>
    <cellStyle name="Normal 4 2 4 2 3 3 2 2 2" xfId="49381" xr:uid="{00000000-0005-0000-0000-0000EEA90000}"/>
    <cellStyle name="Normal 4 2 4 2 3 3 2 3" xfId="49380" xr:uid="{00000000-0005-0000-0000-0000EFA90000}"/>
    <cellStyle name="Normal 4 2 4 2 3 3 3" xfId="17063" xr:uid="{00000000-0005-0000-0000-0000F0A90000}"/>
    <cellStyle name="Normal 4 2 4 2 3 3 3 2" xfId="27387" xr:uid="{00000000-0005-0000-0000-0000F1A90000}"/>
    <cellStyle name="Normal 4 2 4 2 3 3 3 2 2" xfId="49383" xr:uid="{00000000-0005-0000-0000-0000F2A90000}"/>
    <cellStyle name="Normal 4 2 4 2 3 3 3 3" xfId="49382" xr:uid="{00000000-0005-0000-0000-0000F3A90000}"/>
    <cellStyle name="Normal 4 2 4 2 3 3 4" xfId="27385" xr:uid="{00000000-0005-0000-0000-0000F4A90000}"/>
    <cellStyle name="Normal 4 2 4 2 3 3 4 2" xfId="49384" xr:uid="{00000000-0005-0000-0000-0000F5A90000}"/>
    <cellStyle name="Normal 4 2 4 2 3 3 5" xfId="49379" xr:uid="{00000000-0005-0000-0000-0000F6A90000}"/>
    <cellStyle name="Normal 4 2 4 2 3 3 6" xfId="61129" xr:uid="{00000000-0005-0000-0000-0000F7A90000}"/>
    <cellStyle name="Normal 4 2 4 2 3 4" xfId="8185" xr:uid="{00000000-0005-0000-0000-0000F8A90000}"/>
    <cellStyle name="Normal 4 2 4 2 3 4 2" xfId="12391" xr:uid="{00000000-0005-0000-0000-0000F9A90000}"/>
    <cellStyle name="Normal 4 2 4 2 3 4 2 2" xfId="27389" xr:uid="{00000000-0005-0000-0000-0000FAA90000}"/>
    <cellStyle name="Normal 4 2 4 2 3 4 2 2 2" xfId="49387" xr:uid="{00000000-0005-0000-0000-0000FBA90000}"/>
    <cellStyle name="Normal 4 2 4 2 3 4 2 3" xfId="49386" xr:uid="{00000000-0005-0000-0000-0000FCA90000}"/>
    <cellStyle name="Normal 4 2 4 2 3 4 3" xfId="17064" xr:uid="{00000000-0005-0000-0000-0000FDA90000}"/>
    <cellStyle name="Normal 4 2 4 2 3 4 3 2" xfId="27390" xr:uid="{00000000-0005-0000-0000-0000FEA90000}"/>
    <cellStyle name="Normal 4 2 4 2 3 4 3 2 2" xfId="49389" xr:uid="{00000000-0005-0000-0000-0000FFA90000}"/>
    <cellStyle name="Normal 4 2 4 2 3 4 3 3" xfId="49388" xr:uid="{00000000-0005-0000-0000-000000AA0000}"/>
    <cellStyle name="Normal 4 2 4 2 3 4 4" xfId="27388" xr:uid="{00000000-0005-0000-0000-000001AA0000}"/>
    <cellStyle name="Normal 4 2 4 2 3 4 4 2" xfId="49390" xr:uid="{00000000-0005-0000-0000-000002AA0000}"/>
    <cellStyle name="Normal 4 2 4 2 3 4 5" xfId="49385" xr:uid="{00000000-0005-0000-0000-000003AA0000}"/>
    <cellStyle name="Normal 4 2 4 2 3 4 6" xfId="61130" xr:uid="{00000000-0005-0000-0000-000004AA0000}"/>
    <cellStyle name="Normal 4 2 4 2 3 5" xfId="12388" xr:uid="{00000000-0005-0000-0000-000005AA0000}"/>
    <cellStyle name="Normal 4 2 4 2 3 5 2" xfId="27391" xr:uid="{00000000-0005-0000-0000-000006AA0000}"/>
    <cellStyle name="Normal 4 2 4 2 3 5 2 2" xfId="49392" xr:uid="{00000000-0005-0000-0000-000007AA0000}"/>
    <cellStyle name="Normal 4 2 4 2 3 5 3" xfId="49391" xr:uid="{00000000-0005-0000-0000-000008AA0000}"/>
    <cellStyle name="Normal 4 2 4 2 3 6" xfId="17061" xr:uid="{00000000-0005-0000-0000-000009AA0000}"/>
    <cellStyle name="Normal 4 2 4 2 3 6 2" xfId="27392" xr:uid="{00000000-0005-0000-0000-00000AAA0000}"/>
    <cellStyle name="Normal 4 2 4 2 3 6 2 2" xfId="49394" xr:uid="{00000000-0005-0000-0000-00000BAA0000}"/>
    <cellStyle name="Normal 4 2 4 2 3 6 3" xfId="49393" xr:uid="{00000000-0005-0000-0000-00000CAA0000}"/>
    <cellStyle name="Normal 4 2 4 2 3 7" xfId="27381" xr:uid="{00000000-0005-0000-0000-00000DAA0000}"/>
    <cellStyle name="Normal 4 2 4 2 3 7 2" xfId="49395" xr:uid="{00000000-0005-0000-0000-00000EAA0000}"/>
    <cellStyle name="Normal 4 2 4 2 3 8" xfId="49372" xr:uid="{00000000-0005-0000-0000-00000FAA0000}"/>
    <cellStyle name="Normal 4 2 4 2 3 9" xfId="61131" xr:uid="{00000000-0005-0000-0000-000010AA0000}"/>
    <cellStyle name="Normal 4 2 4 2 4" xfId="8186" xr:uid="{00000000-0005-0000-0000-000011AA0000}"/>
    <cellStyle name="Normal 4 2 4 2 4 2" xfId="12392" xr:uid="{00000000-0005-0000-0000-000012AA0000}"/>
    <cellStyle name="Normal 4 2 4 2 4 2 2" xfId="27394" xr:uid="{00000000-0005-0000-0000-000013AA0000}"/>
    <cellStyle name="Normal 4 2 4 2 4 2 2 2" xfId="49398" xr:uid="{00000000-0005-0000-0000-000014AA0000}"/>
    <cellStyle name="Normal 4 2 4 2 4 2 3" xfId="49397" xr:uid="{00000000-0005-0000-0000-000015AA0000}"/>
    <cellStyle name="Normal 4 2 4 2 4 3" xfId="17065" xr:uid="{00000000-0005-0000-0000-000016AA0000}"/>
    <cellStyle name="Normal 4 2 4 2 4 3 2" xfId="27395" xr:uid="{00000000-0005-0000-0000-000017AA0000}"/>
    <cellStyle name="Normal 4 2 4 2 4 3 2 2" xfId="49400" xr:uid="{00000000-0005-0000-0000-000018AA0000}"/>
    <cellStyle name="Normal 4 2 4 2 4 3 3" xfId="49399" xr:uid="{00000000-0005-0000-0000-000019AA0000}"/>
    <cellStyle name="Normal 4 2 4 2 4 4" xfId="27393" xr:uid="{00000000-0005-0000-0000-00001AAA0000}"/>
    <cellStyle name="Normal 4 2 4 2 4 4 2" xfId="49401" xr:uid="{00000000-0005-0000-0000-00001BAA0000}"/>
    <cellStyle name="Normal 4 2 4 2 4 5" xfId="49396" xr:uid="{00000000-0005-0000-0000-00001CAA0000}"/>
    <cellStyle name="Normal 4 2 4 2 4 6" xfId="61132" xr:uid="{00000000-0005-0000-0000-00001DAA0000}"/>
    <cellStyle name="Normal 4 2 4 2 5" xfId="8187" xr:uid="{00000000-0005-0000-0000-00001EAA0000}"/>
    <cellStyle name="Normal 4 2 4 2 5 2" xfId="12393" xr:uid="{00000000-0005-0000-0000-00001FAA0000}"/>
    <cellStyle name="Normal 4 2 4 2 5 2 2" xfId="27397" xr:uid="{00000000-0005-0000-0000-000020AA0000}"/>
    <cellStyle name="Normal 4 2 4 2 5 2 2 2" xfId="49404" xr:uid="{00000000-0005-0000-0000-000021AA0000}"/>
    <cellStyle name="Normal 4 2 4 2 5 2 3" xfId="49403" xr:uid="{00000000-0005-0000-0000-000022AA0000}"/>
    <cellStyle name="Normal 4 2 4 2 5 3" xfId="17066" xr:uid="{00000000-0005-0000-0000-000023AA0000}"/>
    <cellStyle name="Normal 4 2 4 2 5 3 2" xfId="27398" xr:uid="{00000000-0005-0000-0000-000024AA0000}"/>
    <cellStyle name="Normal 4 2 4 2 5 3 2 2" xfId="49406" xr:uid="{00000000-0005-0000-0000-000025AA0000}"/>
    <cellStyle name="Normal 4 2 4 2 5 3 3" xfId="49405" xr:uid="{00000000-0005-0000-0000-000026AA0000}"/>
    <cellStyle name="Normal 4 2 4 2 5 4" xfId="27396" xr:uid="{00000000-0005-0000-0000-000027AA0000}"/>
    <cellStyle name="Normal 4 2 4 2 5 4 2" xfId="49407" xr:uid="{00000000-0005-0000-0000-000028AA0000}"/>
    <cellStyle name="Normal 4 2 4 2 5 5" xfId="49402" xr:uid="{00000000-0005-0000-0000-000029AA0000}"/>
    <cellStyle name="Normal 4 2 4 2 5 6" xfId="61133" xr:uid="{00000000-0005-0000-0000-00002AAA0000}"/>
    <cellStyle name="Normal 4 2 4 2 6" xfId="8188" xr:uid="{00000000-0005-0000-0000-00002BAA0000}"/>
    <cellStyle name="Normal 4 2 4 2 6 2" xfId="12394" xr:uid="{00000000-0005-0000-0000-00002CAA0000}"/>
    <cellStyle name="Normal 4 2 4 2 6 2 2" xfId="27400" xr:uid="{00000000-0005-0000-0000-00002DAA0000}"/>
    <cellStyle name="Normal 4 2 4 2 6 2 2 2" xfId="49410" xr:uid="{00000000-0005-0000-0000-00002EAA0000}"/>
    <cellStyle name="Normal 4 2 4 2 6 2 3" xfId="49409" xr:uid="{00000000-0005-0000-0000-00002FAA0000}"/>
    <cellStyle name="Normal 4 2 4 2 6 3" xfId="17067" xr:uid="{00000000-0005-0000-0000-000030AA0000}"/>
    <cellStyle name="Normal 4 2 4 2 6 3 2" xfId="27401" xr:uid="{00000000-0005-0000-0000-000031AA0000}"/>
    <cellStyle name="Normal 4 2 4 2 6 3 2 2" xfId="49412" xr:uid="{00000000-0005-0000-0000-000032AA0000}"/>
    <cellStyle name="Normal 4 2 4 2 6 3 3" xfId="49411" xr:uid="{00000000-0005-0000-0000-000033AA0000}"/>
    <cellStyle name="Normal 4 2 4 2 6 4" xfId="27399" xr:uid="{00000000-0005-0000-0000-000034AA0000}"/>
    <cellStyle name="Normal 4 2 4 2 6 4 2" xfId="49413" xr:uid="{00000000-0005-0000-0000-000035AA0000}"/>
    <cellStyle name="Normal 4 2 4 2 6 5" xfId="49408" xr:uid="{00000000-0005-0000-0000-000036AA0000}"/>
    <cellStyle name="Normal 4 2 4 2 6 6" xfId="61134" xr:uid="{00000000-0005-0000-0000-000037AA0000}"/>
    <cellStyle name="Normal 4 2 4 2 7" xfId="12383" xr:uid="{00000000-0005-0000-0000-000038AA0000}"/>
    <cellStyle name="Normal 4 2 4 2 7 2" xfId="27402" xr:uid="{00000000-0005-0000-0000-000039AA0000}"/>
    <cellStyle name="Normal 4 2 4 2 7 2 2" xfId="49415" xr:uid="{00000000-0005-0000-0000-00003AAA0000}"/>
    <cellStyle name="Normal 4 2 4 2 7 3" xfId="49414" xr:uid="{00000000-0005-0000-0000-00003BAA0000}"/>
    <cellStyle name="Normal 4 2 4 2 8" xfId="17056" xr:uid="{00000000-0005-0000-0000-00003CAA0000}"/>
    <cellStyle name="Normal 4 2 4 2 8 2" xfId="27403" xr:uid="{00000000-0005-0000-0000-00003DAA0000}"/>
    <cellStyle name="Normal 4 2 4 2 8 2 2" xfId="49417" xr:uid="{00000000-0005-0000-0000-00003EAA0000}"/>
    <cellStyle name="Normal 4 2 4 2 8 3" xfId="49416" xr:uid="{00000000-0005-0000-0000-00003FAA0000}"/>
    <cellStyle name="Normal 4 2 4 2 9" xfId="27368" xr:uid="{00000000-0005-0000-0000-000040AA0000}"/>
    <cellStyle name="Normal 4 2 4 2 9 2" xfId="49418" xr:uid="{00000000-0005-0000-0000-000041AA0000}"/>
    <cellStyle name="Normal 4 2 4 3" xfId="4107" xr:uid="{00000000-0005-0000-0000-000042AA0000}"/>
    <cellStyle name="Normal 4 2 4 3 10" xfId="8189" xr:uid="{00000000-0005-0000-0000-000043AA0000}"/>
    <cellStyle name="Normal 4 2 4 3 2" xfId="8190" xr:uid="{00000000-0005-0000-0000-000044AA0000}"/>
    <cellStyle name="Normal 4 2 4 3 2 2" xfId="12396" xr:uid="{00000000-0005-0000-0000-000045AA0000}"/>
    <cellStyle name="Normal 4 2 4 3 2 2 2" xfId="27406" xr:uid="{00000000-0005-0000-0000-000046AA0000}"/>
    <cellStyle name="Normal 4 2 4 3 2 2 2 2" xfId="49422" xr:uid="{00000000-0005-0000-0000-000047AA0000}"/>
    <cellStyle name="Normal 4 2 4 3 2 2 3" xfId="49421" xr:uid="{00000000-0005-0000-0000-000048AA0000}"/>
    <cellStyle name="Normal 4 2 4 3 2 3" xfId="17069" xr:uid="{00000000-0005-0000-0000-000049AA0000}"/>
    <cellStyle name="Normal 4 2 4 3 2 3 2" xfId="27407" xr:uid="{00000000-0005-0000-0000-00004AAA0000}"/>
    <cellStyle name="Normal 4 2 4 3 2 3 2 2" xfId="49424" xr:uid="{00000000-0005-0000-0000-00004BAA0000}"/>
    <cellStyle name="Normal 4 2 4 3 2 3 3" xfId="49423" xr:uid="{00000000-0005-0000-0000-00004CAA0000}"/>
    <cellStyle name="Normal 4 2 4 3 2 4" xfId="27405" xr:uid="{00000000-0005-0000-0000-00004DAA0000}"/>
    <cellStyle name="Normal 4 2 4 3 2 4 2" xfId="49425" xr:uid="{00000000-0005-0000-0000-00004EAA0000}"/>
    <cellStyle name="Normal 4 2 4 3 2 5" xfId="49420" xr:uid="{00000000-0005-0000-0000-00004FAA0000}"/>
    <cellStyle name="Normal 4 2 4 3 2 6" xfId="61135" xr:uid="{00000000-0005-0000-0000-000050AA0000}"/>
    <cellStyle name="Normal 4 2 4 3 3" xfId="8191" xr:uid="{00000000-0005-0000-0000-000051AA0000}"/>
    <cellStyle name="Normal 4 2 4 3 3 2" xfId="12397" xr:uid="{00000000-0005-0000-0000-000052AA0000}"/>
    <cellStyle name="Normal 4 2 4 3 3 2 2" xfId="27409" xr:uid="{00000000-0005-0000-0000-000053AA0000}"/>
    <cellStyle name="Normal 4 2 4 3 3 2 2 2" xfId="49428" xr:uid="{00000000-0005-0000-0000-000054AA0000}"/>
    <cellStyle name="Normal 4 2 4 3 3 2 3" xfId="49427" xr:uid="{00000000-0005-0000-0000-000055AA0000}"/>
    <cellStyle name="Normal 4 2 4 3 3 3" xfId="17070" xr:uid="{00000000-0005-0000-0000-000056AA0000}"/>
    <cellStyle name="Normal 4 2 4 3 3 3 2" xfId="27410" xr:uid="{00000000-0005-0000-0000-000057AA0000}"/>
    <cellStyle name="Normal 4 2 4 3 3 3 2 2" xfId="49430" xr:uid="{00000000-0005-0000-0000-000058AA0000}"/>
    <cellStyle name="Normal 4 2 4 3 3 3 3" xfId="49429" xr:uid="{00000000-0005-0000-0000-000059AA0000}"/>
    <cellStyle name="Normal 4 2 4 3 3 4" xfId="27408" xr:uid="{00000000-0005-0000-0000-00005AAA0000}"/>
    <cellStyle name="Normal 4 2 4 3 3 4 2" xfId="49431" xr:uid="{00000000-0005-0000-0000-00005BAA0000}"/>
    <cellStyle name="Normal 4 2 4 3 3 5" xfId="49426" xr:uid="{00000000-0005-0000-0000-00005CAA0000}"/>
    <cellStyle name="Normal 4 2 4 3 3 6" xfId="61136" xr:uid="{00000000-0005-0000-0000-00005DAA0000}"/>
    <cellStyle name="Normal 4 2 4 3 4" xfId="8192" xr:uid="{00000000-0005-0000-0000-00005EAA0000}"/>
    <cellStyle name="Normal 4 2 4 3 4 2" xfId="12398" xr:uid="{00000000-0005-0000-0000-00005FAA0000}"/>
    <cellStyle name="Normal 4 2 4 3 4 2 2" xfId="27412" xr:uid="{00000000-0005-0000-0000-000060AA0000}"/>
    <cellStyle name="Normal 4 2 4 3 4 2 2 2" xfId="49434" xr:uid="{00000000-0005-0000-0000-000061AA0000}"/>
    <cellStyle name="Normal 4 2 4 3 4 2 3" xfId="49433" xr:uid="{00000000-0005-0000-0000-000062AA0000}"/>
    <cellStyle name="Normal 4 2 4 3 4 3" xfId="17071" xr:uid="{00000000-0005-0000-0000-000063AA0000}"/>
    <cellStyle name="Normal 4 2 4 3 4 3 2" xfId="27413" xr:uid="{00000000-0005-0000-0000-000064AA0000}"/>
    <cellStyle name="Normal 4 2 4 3 4 3 2 2" xfId="49436" xr:uid="{00000000-0005-0000-0000-000065AA0000}"/>
    <cellStyle name="Normal 4 2 4 3 4 3 3" xfId="49435" xr:uid="{00000000-0005-0000-0000-000066AA0000}"/>
    <cellStyle name="Normal 4 2 4 3 4 4" xfId="27411" xr:uid="{00000000-0005-0000-0000-000067AA0000}"/>
    <cellStyle name="Normal 4 2 4 3 4 4 2" xfId="49437" xr:uid="{00000000-0005-0000-0000-000068AA0000}"/>
    <cellStyle name="Normal 4 2 4 3 4 5" xfId="49432" xr:uid="{00000000-0005-0000-0000-000069AA0000}"/>
    <cellStyle name="Normal 4 2 4 3 4 6" xfId="61137" xr:uid="{00000000-0005-0000-0000-00006AAA0000}"/>
    <cellStyle name="Normal 4 2 4 3 5" xfId="12395" xr:uid="{00000000-0005-0000-0000-00006BAA0000}"/>
    <cellStyle name="Normal 4 2 4 3 5 2" xfId="27414" xr:uid="{00000000-0005-0000-0000-00006CAA0000}"/>
    <cellStyle name="Normal 4 2 4 3 5 2 2" xfId="49439" xr:uid="{00000000-0005-0000-0000-00006DAA0000}"/>
    <cellStyle name="Normal 4 2 4 3 5 3" xfId="49438" xr:uid="{00000000-0005-0000-0000-00006EAA0000}"/>
    <cellStyle name="Normal 4 2 4 3 6" xfId="17068" xr:uid="{00000000-0005-0000-0000-00006FAA0000}"/>
    <cellStyle name="Normal 4 2 4 3 6 2" xfId="27415" xr:uid="{00000000-0005-0000-0000-000070AA0000}"/>
    <cellStyle name="Normal 4 2 4 3 6 2 2" xfId="49441" xr:uid="{00000000-0005-0000-0000-000071AA0000}"/>
    <cellStyle name="Normal 4 2 4 3 6 3" xfId="49440" xr:uid="{00000000-0005-0000-0000-000072AA0000}"/>
    <cellStyle name="Normal 4 2 4 3 7" xfId="27404" xr:uid="{00000000-0005-0000-0000-000073AA0000}"/>
    <cellStyle name="Normal 4 2 4 3 7 2" xfId="49442" xr:uid="{00000000-0005-0000-0000-000074AA0000}"/>
    <cellStyle name="Normal 4 2 4 3 8" xfId="49419" xr:uid="{00000000-0005-0000-0000-000075AA0000}"/>
    <cellStyle name="Normal 4 2 4 3 9" xfId="61138" xr:uid="{00000000-0005-0000-0000-000076AA0000}"/>
    <cellStyle name="Normal 4 2 4 4" xfId="8193" xr:uid="{00000000-0005-0000-0000-000077AA0000}"/>
    <cellStyle name="Normal 4 2 4 4 2" xfId="8194" xr:uid="{00000000-0005-0000-0000-000078AA0000}"/>
    <cellStyle name="Normal 4 2 4 4 2 2" xfId="12400" xr:uid="{00000000-0005-0000-0000-000079AA0000}"/>
    <cellStyle name="Normal 4 2 4 4 2 2 2" xfId="27418" xr:uid="{00000000-0005-0000-0000-00007AAA0000}"/>
    <cellStyle name="Normal 4 2 4 4 2 2 2 2" xfId="49446" xr:uid="{00000000-0005-0000-0000-00007BAA0000}"/>
    <cellStyle name="Normal 4 2 4 4 2 2 3" xfId="49445" xr:uid="{00000000-0005-0000-0000-00007CAA0000}"/>
    <cellStyle name="Normal 4 2 4 4 2 3" xfId="17073" xr:uid="{00000000-0005-0000-0000-00007DAA0000}"/>
    <cellStyle name="Normal 4 2 4 4 2 3 2" xfId="27419" xr:uid="{00000000-0005-0000-0000-00007EAA0000}"/>
    <cellStyle name="Normal 4 2 4 4 2 3 2 2" xfId="49448" xr:uid="{00000000-0005-0000-0000-00007FAA0000}"/>
    <cellStyle name="Normal 4 2 4 4 2 3 3" xfId="49447" xr:uid="{00000000-0005-0000-0000-000080AA0000}"/>
    <cellStyle name="Normal 4 2 4 4 2 4" xfId="27417" xr:uid="{00000000-0005-0000-0000-000081AA0000}"/>
    <cellStyle name="Normal 4 2 4 4 2 4 2" xfId="49449" xr:uid="{00000000-0005-0000-0000-000082AA0000}"/>
    <cellStyle name="Normal 4 2 4 4 2 5" xfId="49444" xr:uid="{00000000-0005-0000-0000-000083AA0000}"/>
    <cellStyle name="Normal 4 2 4 4 2 6" xfId="61139" xr:uid="{00000000-0005-0000-0000-000084AA0000}"/>
    <cellStyle name="Normal 4 2 4 4 3" xfId="8195" xr:uid="{00000000-0005-0000-0000-000085AA0000}"/>
    <cellStyle name="Normal 4 2 4 4 3 2" xfId="12401" xr:uid="{00000000-0005-0000-0000-000086AA0000}"/>
    <cellStyle name="Normal 4 2 4 4 3 2 2" xfId="27421" xr:uid="{00000000-0005-0000-0000-000087AA0000}"/>
    <cellStyle name="Normal 4 2 4 4 3 2 2 2" xfId="49452" xr:uid="{00000000-0005-0000-0000-000088AA0000}"/>
    <cellStyle name="Normal 4 2 4 4 3 2 3" xfId="49451" xr:uid="{00000000-0005-0000-0000-000089AA0000}"/>
    <cellStyle name="Normal 4 2 4 4 3 3" xfId="17074" xr:uid="{00000000-0005-0000-0000-00008AAA0000}"/>
    <cellStyle name="Normal 4 2 4 4 3 3 2" xfId="27422" xr:uid="{00000000-0005-0000-0000-00008BAA0000}"/>
    <cellStyle name="Normal 4 2 4 4 3 3 2 2" xfId="49454" xr:uid="{00000000-0005-0000-0000-00008CAA0000}"/>
    <cellStyle name="Normal 4 2 4 4 3 3 3" xfId="49453" xr:uid="{00000000-0005-0000-0000-00008DAA0000}"/>
    <cellStyle name="Normal 4 2 4 4 3 4" xfId="27420" xr:uid="{00000000-0005-0000-0000-00008EAA0000}"/>
    <cellStyle name="Normal 4 2 4 4 3 4 2" xfId="49455" xr:uid="{00000000-0005-0000-0000-00008FAA0000}"/>
    <cellStyle name="Normal 4 2 4 4 3 5" xfId="49450" xr:uid="{00000000-0005-0000-0000-000090AA0000}"/>
    <cellStyle name="Normal 4 2 4 4 3 6" xfId="61140" xr:uid="{00000000-0005-0000-0000-000091AA0000}"/>
    <cellStyle name="Normal 4 2 4 4 4" xfId="8196" xr:uid="{00000000-0005-0000-0000-000092AA0000}"/>
    <cellStyle name="Normal 4 2 4 4 4 2" xfId="12402" xr:uid="{00000000-0005-0000-0000-000093AA0000}"/>
    <cellStyle name="Normal 4 2 4 4 4 2 2" xfId="27424" xr:uid="{00000000-0005-0000-0000-000094AA0000}"/>
    <cellStyle name="Normal 4 2 4 4 4 2 2 2" xfId="49458" xr:uid="{00000000-0005-0000-0000-000095AA0000}"/>
    <cellStyle name="Normal 4 2 4 4 4 2 3" xfId="49457" xr:uid="{00000000-0005-0000-0000-000096AA0000}"/>
    <cellStyle name="Normal 4 2 4 4 4 3" xfId="17075" xr:uid="{00000000-0005-0000-0000-000097AA0000}"/>
    <cellStyle name="Normal 4 2 4 4 4 3 2" xfId="27425" xr:uid="{00000000-0005-0000-0000-000098AA0000}"/>
    <cellStyle name="Normal 4 2 4 4 4 3 2 2" xfId="49460" xr:uid="{00000000-0005-0000-0000-000099AA0000}"/>
    <cellStyle name="Normal 4 2 4 4 4 3 3" xfId="49459" xr:uid="{00000000-0005-0000-0000-00009AAA0000}"/>
    <cellStyle name="Normal 4 2 4 4 4 4" xfId="27423" xr:uid="{00000000-0005-0000-0000-00009BAA0000}"/>
    <cellStyle name="Normal 4 2 4 4 4 4 2" xfId="49461" xr:uid="{00000000-0005-0000-0000-00009CAA0000}"/>
    <cellStyle name="Normal 4 2 4 4 4 5" xfId="49456" xr:uid="{00000000-0005-0000-0000-00009DAA0000}"/>
    <cellStyle name="Normal 4 2 4 4 4 6" xfId="61141" xr:uid="{00000000-0005-0000-0000-00009EAA0000}"/>
    <cellStyle name="Normal 4 2 4 4 5" xfId="12399" xr:uid="{00000000-0005-0000-0000-00009FAA0000}"/>
    <cellStyle name="Normal 4 2 4 4 5 2" xfId="27426" xr:uid="{00000000-0005-0000-0000-0000A0AA0000}"/>
    <cellStyle name="Normal 4 2 4 4 5 2 2" xfId="49463" xr:uid="{00000000-0005-0000-0000-0000A1AA0000}"/>
    <cellStyle name="Normal 4 2 4 4 5 3" xfId="49462" xr:uid="{00000000-0005-0000-0000-0000A2AA0000}"/>
    <cellStyle name="Normal 4 2 4 4 6" xfId="17072" xr:uid="{00000000-0005-0000-0000-0000A3AA0000}"/>
    <cellStyle name="Normal 4 2 4 4 6 2" xfId="27427" xr:uid="{00000000-0005-0000-0000-0000A4AA0000}"/>
    <cellStyle name="Normal 4 2 4 4 6 2 2" xfId="49465" xr:uid="{00000000-0005-0000-0000-0000A5AA0000}"/>
    <cellStyle name="Normal 4 2 4 4 6 3" xfId="49464" xr:uid="{00000000-0005-0000-0000-0000A6AA0000}"/>
    <cellStyle name="Normal 4 2 4 4 7" xfId="27416" xr:uid="{00000000-0005-0000-0000-0000A7AA0000}"/>
    <cellStyle name="Normal 4 2 4 4 7 2" xfId="49466" xr:uid="{00000000-0005-0000-0000-0000A8AA0000}"/>
    <cellStyle name="Normal 4 2 4 4 8" xfId="49443" xr:uid="{00000000-0005-0000-0000-0000A9AA0000}"/>
    <cellStyle name="Normal 4 2 4 4 9" xfId="61142" xr:uid="{00000000-0005-0000-0000-0000AAAA0000}"/>
    <cellStyle name="Normal 4 2 4 5" xfId="8197" xr:uid="{00000000-0005-0000-0000-0000ABAA0000}"/>
    <cellStyle name="Normal 4 2 4 5 2" xfId="12403" xr:uid="{00000000-0005-0000-0000-0000ACAA0000}"/>
    <cellStyle name="Normal 4 2 4 5 2 2" xfId="27429" xr:uid="{00000000-0005-0000-0000-0000ADAA0000}"/>
    <cellStyle name="Normal 4 2 4 5 2 2 2" xfId="49469" xr:uid="{00000000-0005-0000-0000-0000AEAA0000}"/>
    <cellStyle name="Normal 4 2 4 5 2 3" xfId="49468" xr:uid="{00000000-0005-0000-0000-0000AFAA0000}"/>
    <cellStyle name="Normal 4 2 4 5 3" xfId="17076" xr:uid="{00000000-0005-0000-0000-0000B0AA0000}"/>
    <cellStyle name="Normal 4 2 4 5 3 2" xfId="27430" xr:uid="{00000000-0005-0000-0000-0000B1AA0000}"/>
    <cellStyle name="Normal 4 2 4 5 3 2 2" xfId="49471" xr:uid="{00000000-0005-0000-0000-0000B2AA0000}"/>
    <cellStyle name="Normal 4 2 4 5 3 3" xfId="49470" xr:uid="{00000000-0005-0000-0000-0000B3AA0000}"/>
    <cellStyle name="Normal 4 2 4 5 4" xfId="27428" xr:uid="{00000000-0005-0000-0000-0000B4AA0000}"/>
    <cellStyle name="Normal 4 2 4 5 4 2" xfId="49472" xr:uid="{00000000-0005-0000-0000-0000B5AA0000}"/>
    <cellStyle name="Normal 4 2 4 5 5" xfId="49467" xr:uid="{00000000-0005-0000-0000-0000B6AA0000}"/>
    <cellStyle name="Normal 4 2 4 5 6" xfId="61143" xr:uid="{00000000-0005-0000-0000-0000B7AA0000}"/>
    <cellStyle name="Normal 4 2 4 6" xfId="8198" xr:uid="{00000000-0005-0000-0000-0000B8AA0000}"/>
    <cellStyle name="Normal 4 2 4 6 2" xfId="12404" xr:uid="{00000000-0005-0000-0000-0000B9AA0000}"/>
    <cellStyle name="Normal 4 2 4 6 2 2" xfId="27432" xr:uid="{00000000-0005-0000-0000-0000BAAA0000}"/>
    <cellStyle name="Normal 4 2 4 6 2 2 2" xfId="49475" xr:uid="{00000000-0005-0000-0000-0000BBAA0000}"/>
    <cellStyle name="Normal 4 2 4 6 2 3" xfId="49474" xr:uid="{00000000-0005-0000-0000-0000BCAA0000}"/>
    <cellStyle name="Normal 4 2 4 6 3" xfId="17077" xr:uid="{00000000-0005-0000-0000-0000BDAA0000}"/>
    <cellStyle name="Normal 4 2 4 6 3 2" xfId="27433" xr:uid="{00000000-0005-0000-0000-0000BEAA0000}"/>
    <cellStyle name="Normal 4 2 4 6 3 2 2" xfId="49477" xr:uid="{00000000-0005-0000-0000-0000BFAA0000}"/>
    <cellStyle name="Normal 4 2 4 6 3 3" xfId="49476" xr:uid="{00000000-0005-0000-0000-0000C0AA0000}"/>
    <cellStyle name="Normal 4 2 4 6 4" xfId="27431" xr:uid="{00000000-0005-0000-0000-0000C1AA0000}"/>
    <cellStyle name="Normal 4 2 4 6 4 2" xfId="49478" xr:uid="{00000000-0005-0000-0000-0000C2AA0000}"/>
    <cellStyle name="Normal 4 2 4 6 5" xfId="49473" xr:uid="{00000000-0005-0000-0000-0000C3AA0000}"/>
    <cellStyle name="Normal 4 2 4 6 6" xfId="61144" xr:uid="{00000000-0005-0000-0000-0000C4AA0000}"/>
    <cellStyle name="Normal 4 2 4 7" xfId="8199" xr:uid="{00000000-0005-0000-0000-0000C5AA0000}"/>
    <cellStyle name="Normal 4 2 4 7 2" xfId="12405" xr:uid="{00000000-0005-0000-0000-0000C6AA0000}"/>
    <cellStyle name="Normal 4 2 4 7 2 2" xfId="27435" xr:uid="{00000000-0005-0000-0000-0000C7AA0000}"/>
    <cellStyle name="Normal 4 2 4 7 2 2 2" xfId="49481" xr:uid="{00000000-0005-0000-0000-0000C8AA0000}"/>
    <cellStyle name="Normal 4 2 4 7 2 3" xfId="49480" xr:uid="{00000000-0005-0000-0000-0000C9AA0000}"/>
    <cellStyle name="Normal 4 2 4 7 3" xfId="17078" xr:uid="{00000000-0005-0000-0000-0000CAAA0000}"/>
    <cellStyle name="Normal 4 2 4 7 3 2" xfId="27436" xr:uid="{00000000-0005-0000-0000-0000CBAA0000}"/>
    <cellStyle name="Normal 4 2 4 7 3 2 2" xfId="49483" xr:uid="{00000000-0005-0000-0000-0000CCAA0000}"/>
    <cellStyle name="Normal 4 2 4 7 3 3" xfId="49482" xr:uid="{00000000-0005-0000-0000-0000CDAA0000}"/>
    <cellStyle name="Normal 4 2 4 7 4" xfId="27434" xr:uid="{00000000-0005-0000-0000-0000CEAA0000}"/>
    <cellStyle name="Normal 4 2 4 7 4 2" xfId="49484" xr:uid="{00000000-0005-0000-0000-0000CFAA0000}"/>
    <cellStyle name="Normal 4 2 4 7 5" xfId="49479" xr:uid="{00000000-0005-0000-0000-0000D0AA0000}"/>
    <cellStyle name="Normal 4 2 4 7 6" xfId="61145" xr:uid="{00000000-0005-0000-0000-0000D1AA0000}"/>
    <cellStyle name="Normal 4 2 4 8" xfId="12382" xr:uid="{00000000-0005-0000-0000-0000D2AA0000}"/>
    <cellStyle name="Normal 4 2 4 8 2" xfId="27437" xr:uid="{00000000-0005-0000-0000-0000D3AA0000}"/>
    <cellStyle name="Normal 4 2 4 8 2 2" xfId="49486" xr:uid="{00000000-0005-0000-0000-0000D4AA0000}"/>
    <cellStyle name="Normal 4 2 4 8 3" xfId="49485" xr:uid="{00000000-0005-0000-0000-0000D5AA0000}"/>
    <cellStyle name="Normal 4 2 4 9" xfId="17055" xr:uid="{00000000-0005-0000-0000-0000D6AA0000}"/>
    <cellStyle name="Normal 4 2 4 9 2" xfId="27438" xr:uid="{00000000-0005-0000-0000-0000D7AA0000}"/>
    <cellStyle name="Normal 4 2 4 9 2 2" xfId="49488" xr:uid="{00000000-0005-0000-0000-0000D8AA0000}"/>
    <cellStyle name="Normal 4 2 4 9 3" xfId="49487" xr:uid="{00000000-0005-0000-0000-0000D9AA0000}"/>
    <cellStyle name="Normal 4 2 5" xfId="3620" xr:uid="{00000000-0005-0000-0000-0000DAAA0000}"/>
    <cellStyle name="Normal 4 2 5 10" xfId="49489" xr:uid="{00000000-0005-0000-0000-0000DBAA0000}"/>
    <cellStyle name="Normal 4 2 5 11" xfId="61146" xr:uid="{00000000-0005-0000-0000-0000DCAA0000}"/>
    <cellStyle name="Normal 4 2 5 12" xfId="8200" xr:uid="{00000000-0005-0000-0000-0000DDAA0000}"/>
    <cellStyle name="Normal 4 2 5 2" xfId="3883" xr:uid="{00000000-0005-0000-0000-0000DEAA0000}"/>
    <cellStyle name="Normal 4 2 5 2 10" xfId="8201" xr:uid="{00000000-0005-0000-0000-0000DFAA0000}"/>
    <cellStyle name="Normal 4 2 5 2 2" xfId="4411" xr:uid="{00000000-0005-0000-0000-0000E0AA0000}"/>
    <cellStyle name="Normal 4 2 5 2 2 2" xfId="12408" xr:uid="{00000000-0005-0000-0000-0000E1AA0000}"/>
    <cellStyle name="Normal 4 2 5 2 2 2 2" xfId="27442" xr:uid="{00000000-0005-0000-0000-0000E2AA0000}"/>
    <cellStyle name="Normal 4 2 5 2 2 2 2 2" xfId="49493" xr:uid="{00000000-0005-0000-0000-0000E3AA0000}"/>
    <cellStyle name="Normal 4 2 5 2 2 2 3" xfId="49492" xr:uid="{00000000-0005-0000-0000-0000E4AA0000}"/>
    <cellStyle name="Normal 4 2 5 2 2 3" xfId="17081" xr:uid="{00000000-0005-0000-0000-0000E5AA0000}"/>
    <cellStyle name="Normal 4 2 5 2 2 3 2" xfId="27443" xr:uid="{00000000-0005-0000-0000-0000E6AA0000}"/>
    <cellStyle name="Normal 4 2 5 2 2 3 2 2" xfId="49495" xr:uid="{00000000-0005-0000-0000-0000E7AA0000}"/>
    <cellStyle name="Normal 4 2 5 2 2 3 3" xfId="49494" xr:uid="{00000000-0005-0000-0000-0000E8AA0000}"/>
    <cellStyle name="Normal 4 2 5 2 2 4" xfId="27441" xr:uid="{00000000-0005-0000-0000-0000E9AA0000}"/>
    <cellStyle name="Normal 4 2 5 2 2 4 2" xfId="49496" xr:uid="{00000000-0005-0000-0000-0000EAAA0000}"/>
    <cellStyle name="Normal 4 2 5 2 2 5" xfId="49491" xr:uid="{00000000-0005-0000-0000-0000EBAA0000}"/>
    <cellStyle name="Normal 4 2 5 2 2 6" xfId="61147" xr:uid="{00000000-0005-0000-0000-0000ECAA0000}"/>
    <cellStyle name="Normal 4 2 5 2 2 7" xfId="8202" xr:uid="{00000000-0005-0000-0000-0000EDAA0000}"/>
    <cellStyle name="Normal 4 2 5 2 3" xfId="8203" xr:uid="{00000000-0005-0000-0000-0000EEAA0000}"/>
    <cellStyle name="Normal 4 2 5 2 3 2" xfId="12409" xr:uid="{00000000-0005-0000-0000-0000EFAA0000}"/>
    <cellStyle name="Normal 4 2 5 2 3 2 2" xfId="27445" xr:uid="{00000000-0005-0000-0000-0000F0AA0000}"/>
    <cellStyle name="Normal 4 2 5 2 3 2 2 2" xfId="49499" xr:uid="{00000000-0005-0000-0000-0000F1AA0000}"/>
    <cellStyle name="Normal 4 2 5 2 3 2 3" xfId="49498" xr:uid="{00000000-0005-0000-0000-0000F2AA0000}"/>
    <cellStyle name="Normal 4 2 5 2 3 3" xfId="17082" xr:uid="{00000000-0005-0000-0000-0000F3AA0000}"/>
    <cellStyle name="Normal 4 2 5 2 3 3 2" xfId="27446" xr:uid="{00000000-0005-0000-0000-0000F4AA0000}"/>
    <cellStyle name="Normal 4 2 5 2 3 3 2 2" xfId="49501" xr:uid="{00000000-0005-0000-0000-0000F5AA0000}"/>
    <cellStyle name="Normal 4 2 5 2 3 3 3" xfId="49500" xr:uid="{00000000-0005-0000-0000-0000F6AA0000}"/>
    <cellStyle name="Normal 4 2 5 2 3 4" xfId="27444" xr:uid="{00000000-0005-0000-0000-0000F7AA0000}"/>
    <cellStyle name="Normal 4 2 5 2 3 4 2" xfId="49502" xr:uid="{00000000-0005-0000-0000-0000F8AA0000}"/>
    <cellStyle name="Normal 4 2 5 2 3 5" xfId="49497" xr:uid="{00000000-0005-0000-0000-0000F9AA0000}"/>
    <cellStyle name="Normal 4 2 5 2 3 6" xfId="61148" xr:uid="{00000000-0005-0000-0000-0000FAAA0000}"/>
    <cellStyle name="Normal 4 2 5 2 4" xfId="8204" xr:uid="{00000000-0005-0000-0000-0000FBAA0000}"/>
    <cellStyle name="Normal 4 2 5 2 4 2" xfId="12410" xr:uid="{00000000-0005-0000-0000-0000FCAA0000}"/>
    <cellStyle name="Normal 4 2 5 2 4 2 2" xfId="27448" xr:uid="{00000000-0005-0000-0000-0000FDAA0000}"/>
    <cellStyle name="Normal 4 2 5 2 4 2 2 2" xfId="49505" xr:uid="{00000000-0005-0000-0000-0000FEAA0000}"/>
    <cellStyle name="Normal 4 2 5 2 4 2 3" xfId="49504" xr:uid="{00000000-0005-0000-0000-0000FFAA0000}"/>
    <cellStyle name="Normal 4 2 5 2 4 3" xfId="17083" xr:uid="{00000000-0005-0000-0000-000000AB0000}"/>
    <cellStyle name="Normal 4 2 5 2 4 3 2" xfId="27449" xr:uid="{00000000-0005-0000-0000-000001AB0000}"/>
    <cellStyle name="Normal 4 2 5 2 4 3 2 2" xfId="49507" xr:uid="{00000000-0005-0000-0000-000002AB0000}"/>
    <cellStyle name="Normal 4 2 5 2 4 3 3" xfId="49506" xr:uid="{00000000-0005-0000-0000-000003AB0000}"/>
    <cellStyle name="Normal 4 2 5 2 4 4" xfId="27447" xr:uid="{00000000-0005-0000-0000-000004AB0000}"/>
    <cellStyle name="Normal 4 2 5 2 4 4 2" xfId="49508" xr:uid="{00000000-0005-0000-0000-000005AB0000}"/>
    <cellStyle name="Normal 4 2 5 2 4 5" xfId="49503" xr:uid="{00000000-0005-0000-0000-000006AB0000}"/>
    <cellStyle name="Normal 4 2 5 2 4 6" xfId="61149" xr:uid="{00000000-0005-0000-0000-000007AB0000}"/>
    <cellStyle name="Normal 4 2 5 2 5" xfId="12407" xr:uid="{00000000-0005-0000-0000-000008AB0000}"/>
    <cellStyle name="Normal 4 2 5 2 5 2" xfId="27450" xr:uid="{00000000-0005-0000-0000-000009AB0000}"/>
    <cellStyle name="Normal 4 2 5 2 5 2 2" xfId="49510" xr:uid="{00000000-0005-0000-0000-00000AAB0000}"/>
    <cellStyle name="Normal 4 2 5 2 5 3" xfId="49509" xr:uid="{00000000-0005-0000-0000-00000BAB0000}"/>
    <cellStyle name="Normal 4 2 5 2 6" xfId="17080" xr:uid="{00000000-0005-0000-0000-00000CAB0000}"/>
    <cellStyle name="Normal 4 2 5 2 6 2" xfId="27451" xr:uid="{00000000-0005-0000-0000-00000DAB0000}"/>
    <cellStyle name="Normal 4 2 5 2 6 2 2" xfId="49512" xr:uid="{00000000-0005-0000-0000-00000EAB0000}"/>
    <cellStyle name="Normal 4 2 5 2 6 3" xfId="49511" xr:uid="{00000000-0005-0000-0000-00000FAB0000}"/>
    <cellStyle name="Normal 4 2 5 2 7" xfId="27440" xr:uid="{00000000-0005-0000-0000-000010AB0000}"/>
    <cellStyle name="Normal 4 2 5 2 7 2" xfId="49513" xr:uid="{00000000-0005-0000-0000-000011AB0000}"/>
    <cellStyle name="Normal 4 2 5 2 8" xfId="49490" xr:uid="{00000000-0005-0000-0000-000012AB0000}"/>
    <cellStyle name="Normal 4 2 5 2 9" xfId="61150" xr:uid="{00000000-0005-0000-0000-000013AB0000}"/>
    <cellStyle name="Normal 4 2 5 3" xfId="4167" xr:uid="{00000000-0005-0000-0000-000014AB0000}"/>
    <cellStyle name="Normal 4 2 5 3 10" xfId="8205" xr:uid="{00000000-0005-0000-0000-000015AB0000}"/>
    <cellStyle name="Normal 4 2 5 3 2" xfId="8206" xr:uid="{00000000-0005-0000-0000-000016AB0000}"/>
    <cellStyle name="Normal 4 2 5 3 2 2" xfId="12412" xr:uid="{00000000-0005-0000-0000-000017AB0000}"/>
    <cellStyle name="Normal 4 2 5 3 2 2 2" xfId="27454" xr:uid="{00000000-0005-0000-0000-000018AB0000}"/>
    <cellStyle name="Normal 4 2 5 3 2 2 2 2" xfId="49517" xr:uid="{00000000-0005-0000-0000-000019AB0000}"/>
    <cellStyle name="Normal 4 2 5 3 2 2 3" xfId="49516" xr:uid="{00000000-0005-0000-0000-00001AAB0000}"/>
    <cellStyle name="Normal 4 2 5 3 2 3" xfId="17085" xr:uid="{00000000-0005-0000-0000-00001BAB0000}"/>
    <cellStyle name="Normal 4 2 5 3 2 3 2" xfId="27455" xr:uid="{00000000-0005-0000-0000-00001CAB0000}"/>
    <cellStyle name="Normal 4 2 5 3 2 3 2 2" xfId="49519" xr:uid="{00000000-0005-0000-0000-00001DAB0000}"/>
    <cellStyle name="Normal 4 2 5 3 2 3 3" xfId="49518" xr:uid="{00000000-0005-0000-0000-00001EAB0000}"/>
    <cellStyle name="Normal 4 2 5 3 2 4" xfId="27453" xr:uid="{00000000-0005-0000-0000-00001FAB0000}"/>
    <cellStyle name="Normal 4 2 5 3 2 4 2" xfId="49520" xr:uid="{00000000-0005-0000-0000-000020AB0000}"/>
    <cellStyle name="Normal 4 2 5 3 2 5" xfId="49515" xr:uid="{00000000-0005-0000-0000-000021AB0000}"/>
    <cellStyle name="Normal 4 2 5 3 2 6" xfId="61151" xr:uid="{00000000-0005-0000-0000-000022AB0000}"/>
    <cellStyle name="Normal 4 2 5 3 3" xfId="8207" xr:uid="{00000000-0005-0000-0000-000023AB0000}"/>
    <cellStyle name="Normal 4 2 5 3 3 2" xfId="12413" xr:uid="{00000000-0005-0000-0000-000024AB0000}"/>
    <cellStyle name="Normal 4 2 5 3 3 2 2" xfId="27457" xr:uid="{00000000-0005-0000-0000-000025AB0000}"/>
    <cellStyle name="Normal 4 2 5 3 3 2 2 2" xfId="49523" xr:uid="{00000000-0005-0000-0000-000026AB0000}"/>
    <cellStyle name="Normal 4 2 5 3 3 2 3" xfId="49522" xr:uid="{00000000-0005-0000-0000-000027AB0000}"/>
    <cellStyle name="Normal 4 2 5 3 3 3" xfId="17086" xr:uid="{00000000-0005-0000-0000-000028AB0000}"/>
    <cellStyle name="Normal 4 2 5 3 3 3 2" xfId="27458" xr:uid="{00000000-0005-0000-0000-000029AB0000}"/>
    <cellStyle name="Normal 4 2 5 3 3 3 2 2" xfId="49525" xr:uid="{00000000-0005-0000-0000-00002AAB0000}"/>
    <cellStyle name="Normal 4 2 5 3 3 3 3" xfId="49524" xr:uid="{00000000-0005-0000-0000-00002BAB0000}"/>
    <cellStyle name="Normal 4 2 5 3 3 4" xfId="27456" xr:uid="{00000000-0005-0000-0000-00002CAB0000}"/>
    <cellStyle name="Normal 4 2 5 3 3 4 2" xfId="49526" xr:uid="{00000000-0005-0000-0000-00002DAB0000}"/>
    <cellStyle name="Normal 4 2 5 3 3 5" xfId="49521" xr:uid="{00000000-0005-0000-0000-00002EAB0000}"/>
    <cellStyle name="Normal 4 2 5 3 3 6" xfId="61152" xr:uid="{00000000-0005-0000-0000-00002FAB0000}"/>
    <cellStyle name="Normal 4 2 5 3 4" xfId="8208" xr:uid="{00000000-0005-0000-0000-000030AB0000}"/>
    <cellStyle name="Normal 4 2 5 3 4 2" xfId="12414" xr:uid="{00000000-0005-0000-0000-000031AB0000}"/>
    <cellStyle name="Normal 4 2 5 3 4 2 2" xfId="27460" xr:uid="{00000000-0005-0000-0000-000032AB0000}"/>
    <cellStyle name="Normal 4 2 5 3 4 2 2 2" xfId="49529" xr:uid="{00000000-0005-0000-0000-000033AB0000}"/>
    <cellStyle name="Normal 4 2 5 3 4 2 3" xfId="49528" xr:uid="{00000000-0005-0000-0000-000034AB0000}"/>
    <cellStyle name="Normal 4 2 5 3 4 3" xfId="17087" xr:uid="{00000000-0005-0000-0000-000035AB0000}"/>
    <cellStyle name="Normal 4 2 5 3 4 3 2" xfId="27461" xr:uid="{00000000-0005-0000-0000-000036AB0000}"/>
    <cellStyle name="Normal 4 2 5 3 4 3 2 2" xfId="49531" xr:uid="{00000000-0005-0000-0000-000037AB0000}"/>
    <cellStyle name="Normal 4 2 5 3 4 3 3" xfId="49530" xr:uid="{00000000-0005-0000-0000-000038AB0000}"/>
    <cellStyle name="Normal 4 2 5 3 4 4" xfId="27459" xr:uid="{00000000-0005-0000-0000-000039AB0000}"/>
    <cellStyle name="Normal 4 2 5 3 4 4 2" xfId="49532" xr:uid="{00000000-0005-0000-0000-00003AAB0000}"/>
    <cellStyle name="Normal 4 2 5 3 4 5" xfId="49527" xr:uid="{00000000-0005-0000-0000-00003BAB0000}"/>
    <cellStyle name="Normal 4 2 5 3 4 6" xfId="61153" xr:uid="{00000000-0005-0000-0000-00003CAB0000}"/>
    <cellStyle name="Normal 4 2 5 3 5" xfId="12411" xr:uid="{00000000-0005-0000-0000-00003DAB0000}"/>
    <cellStyle name="Normal 4 2 5 3 5 2" xfId="27462" xr:uid="{00000000-0005-0000-0000-00003EAB0000}"/>
    <cellStyle name="Normal 4 2 5 3 5 2 2" xfId="49534" xr:uid="{00000000-0005-0000-0000-00003FAB0000}"/>
    <cellStyle name="Normal 4 2 5 3 5 3" xfId="49533" xr:uid="{00000000-0005-0000-0000-000040AB0000}"/>
    <cellStyle name="Normal 4 2 5 3 6" xfId="17084" xr:uid="{00000000-0005-0000-0000-000041AB0000}"/>
    <cellStyle name="Normal 4 2 5 3 6 2" xfId="27463" xr:uid="{00000000-0005-0000-0000-000042AB0000}"/>
    <cellStyle name="Normal 4 2 5 3 6 2 2" xfId="49536" xr:uid="{00000000-0005-0000-0000-000043AB0000}"/>
    <cellStyle name="Normal 4 2 5 3 6 3" xfId="49535" xr:uid="{00000000-0005-0000-0000-000044AB0000}"/>
    <cellStyle name="Normal 4 2 5 3 7" xfId="27452" xr:uid="{00000000-0005-0000-0000-000045AB0000}"/>
    <cellStyle name="Normal 4 2 5 3 7 2" xfId="49537" xr:uid="{00000000-0005-0000-0000-000046AB0000}"/>
    <cellStyle name="Normal 4 2 5 3 8" xfId="49514" xr:uid="{00000000-0005-0000-0000-000047AB0000}"/>
    <cellStyle name="Normal 4 2 5 3 9" xfId="61154" xr:uid="{00000000-0005-0000-0000-000048AB0000}"/>
    <cellStyle name="Normal 4 2 5 4" xfId="8209" xr:uid="{00000000-0005-0000-0000-000049AB0000}"/>
    <cellStyle name="Normal 4 2 5 4 2" xfId="12415" xr:uid="{00000000-0005-0000-0000-00004AAB0000}"/>
    <cellStyle name="Normal 4 2 5 4 2 2" xfId="27465" xr:uid="{00000000-0005-0000-0000-00004BAB0000}"/>
    <cellStyle name="Normal 4 2 5 4 2 2 2" xfId="49540" xr:uid="{00000000-0005-0000-0000-00004CAB0000}"/>
    <cellStyle name="Normal 4 2 5 4 2 3" xfId="49539" xr:uid="{00000000-0005-0000-0000-00004DAB0000}"/>
    <cellStyle name="Normal 4 2 5 4 3" xfId="17088" xr:uid="{00000000-0005-0000-0000-00004EAB0000}"/>
    <cellStyle name="Normal 4 2 5 4 3 2" xfId="27466" xr:uid="{00000000-0005-0000-0000-00004FAB0000}"/>
    <cellStyle name="Normal 4 2 5 4 3 2 2" xfId="49542" xr:uid="{00000000-0005-0000-0000-000050AB0000}"/>
    <cellStyle name="Normal 4 2 5 4 3 3" xfId="49541" xr:uid="{00000000-0005-0000-0000-000051AB0000}"/>
    <cellStyle name="Normal 4 2 5 4 4" xfId="27464" xr:uid="{00000000-0005-0000-0000-000052AB0000}"/>
    <cellStyle name="Normal 4 2 5 4 4 2" xfId="49543" xr:uid="{00000000-0005-0000-0000-000053AB0000}"/>
    <cellStyle name="Normal 4 2 5 4 5" xfId="49538" xr:uid="{00000000-0005-0000-0000-000054AB0000}"/>
    <cellStyle name="Normal 4 2 5 4 6" xfId="61155" xr:uid="{00000000-0005-0000-0000-000055AB0000}"/>
    <cellStyle name="Normal 4 2 5 5" xfId="8210" xr:uid="{00000000-0005-0000-0000-000056AB0000}"/>
    <cellStyle name="Normal 4 2 5 5 2" xfId="12416" xr:uid="{00000000-0005-0000-0000-000057AB0000}"/>
    <cellStyle name="Normal 4 2 5 5 2 2" xfId="27468" xr:uid="{00000000-0005-0000-0000-000058AB0000}"/>
    <cellStyle name="Normal 4 2 5 5 2 2 2" xfId="49546" xr:uid="{00000000-0005-0000-0000-000059AB0000}"/>
    <cellStyle name="Normal 4 2 5 5 2 3" xfId="49545" xr:uid="{00000000-0005-0000-0000-00005AAB0000}"/>
    <cellStyle name="Normal 4 2 5 5 3" xfId="17089" xr:uid="{00000000-0005-0000-0000-00005BAB0000}"/>
    <cellStyle name="Normal 4 2 5 5 3 2" xfId="27469" xr:uid="{00000000-0005-0000-0000-00005CAB0000}"/>
    <cellStyle name="Normal 4 2 5 5 3 2 2" xfId="49548" xr:uid="{00000000-0005-0000-0000-00005DAB0000}"/>
    <cellStyle name="Normal 4 2 5 5 3 3" xfId="49547" xr:uid="{00000000-0005-0000-0000-00005EAB0000}"/>
    <cellStyle name="Normal 4 2 5 5 4" xfId="27467" xr:uid="{00000000-0005-0000-0000-00005FAB0000}"/>
    <cellStyle name="Normal 4 2 5 5 4 2" xfId="49549" xr:uid="{00000000-0005-0000-0000-000060AB0000}"/>
    <cellStyle name="Normal 4 2 5 5 5" xfId="49544" xr:uid="{00000000-0005-0000-0000-000061AB0000}"/>
    <cellStyle name="Normal 4 2 5 5 6" xfId="61156" xr:uid="{00000000-0005-0000-0000-000062AB0000}"/>
    <cellStyle name="Normal 4 2 5 6" xfId="8211" xr:uid="{00000000-0005-0000-0000-000063AB0000}"/>
    <cellStyle name="Normal 4 2 5 6 2" xfId="12417" xr:uid="{00000000-0005-0000-0000-000064AB0000}"/>
    <cellStyle name="Normal 4 2 5 6 2 2" xfId="27471" xr:uid="{00000000-0005-0000-0000-000065AB0000}"/>
    <cellStyle name="Normal 4 2 5 6 2 2 2" xfId="49552" xr:uid="{00000000-0005-0000-0000-000066AB0000}"/>
    <cellStyle name="Normal 4 2 5 6 2 3" xfId="49551" xr:uid="{00000000-0005-0000-0000-000067AB0000}"/>
    <cellStyle name="Normal 4 2 5 6 3" xfId="17090" xr:uid="{00000000-0005-0000-0000-000068AB0000}"/>
    <cellStyle name="Normal 4 2 5 6 3 2" xfId="27472" xr:uid="{00000000-0005-0000-0000-000069AB0000}"/>
    <cellStyle name="Normal 4 2 5 6 3 2 2" xfId="49554" xr:uid="{00000000-0005-0000-0000-00006AAB0000}"/>
    <cellStyle name="Normal 4 2 5 6 3 3" xfId="49553" xr:uid="{00000000-0005-0000-0000-00006BAB0000}"/>
    <cellStyle name="Normal 4 2 5 6 4" xfId="27470" xr:uid="{00000000-0005-0000-0000-00006CAB0000}"/>
    <cellStyle name="Normal 4 2 5 6 4 2" xfId="49555" xr:uid="{00000000-0005-0000-0000-00006DAB0000}"/>
    <cellStyle name="Normal 4 2 5 6 5" xfId="49550" xr:uid="{00000000-0005-0000-0000-00006EAB0000}"/>
    <cellStyle name="Normal 4 2 5 6 6" xfId="61157" xr:uid="{00000000-0005-0000-0000-00006FAB0000}"/>
    <cellStyle name="Normal 4 2 5 7" xfId="12406" xr:uid="{00000000-0005-0000-0000-000070AB0000}"/>
    <cellStyle name="Normal 4 2 5 7 2" xfId="27473" xr:uid="{00000000-0005-0000-0000-000071AB0000}"/>
    <cellStyle name="Normal 4 2 5 7 2 2" xfId="49557" xr:uid="{00000000-0005-0000-0000-000072AB0000}"/>
    <cellStyle name="Normal 4 2 5 7 3" xfId="49556" xr:uid="{00000000-0005-0000-0000-000073AB0000}"/>
    <cellStyle name="Normal 4 2 5 8" xfId="17079" xr:uid="{00000000-0005-0000-0000-000074AB0000}"/>
    <cellStyle name="Normal 4 2 5 8 2" xfId="27474" xr:uid="{00000000-0005-0000-0000-000075AB0000}"/>
    <cellStyle name="Normal 4 2 5 8 2 2" xfId="49559" xr:uid="{00000000-0005-0000-0000-000076AB0000}"/>
    <cellStyle name="Normal 4 2 5 8 3" xfId="49558" xr:uid="{00000000-0005-0000-0000-000077AB0000}"/>
    <cellStyle name="Normal 4 2 5 9" xfId="27439" xr:uid="{00000000-0005-0000-0000-000078AB0000}"/>
    <cellStyle name="Normal 4 2 5 9 2" xfId="49560" xr:uid="{00000000-0005-0000-0000-000079AB0000}"/>
    <cellStyle name="Normal 4 2 6" xfId="3660" xr:uid="{00000000-0005-0000-0000-00007AAB0000}"/>
    <cellStyle name="Normal 4 2 6 10" xfId="8212" xr:uid="{00000000-0005-0000-0000-00007BAB0000}"/>
    <cellStyle name="Normal 4 2 6 2" xfId="4188" xr:uid="{00000000-0005-0000-0000-00007CAB0000}"/>
    <cellStyle name="Normal 4 2 6 2 2" xfId="12419" xr:uid="{00000000-0005-0000-0000-00007DAB0000}"/>
    <cellStyle name="Normal 4 2 6 2 2 2" xfId="27477" xr:uid="{00000000-0005-0000-0000-00007EAB0000}"/>
    <cellStyle name="Normal 4 2 6 2 2 2 2" xfId="49564" xr:uid="{00000000-0005-0000-0000-00007FAB0000}"/>
    <cellStyle name="Normal 4 2 6 2 2 3" xfId="49563" xr:uid="{00000000-0005-0000-0000-000080AB0000}"/>
    <cellStyle name="Normal 4 2 6 2 3" xfId="17092" xr:uid="{00000000-0005-0000-0000-000081AB0000}"/>
    <cellStyle name="Normal 4 2 6 2 3 2" xfId="27478" xr:uid="{00000000-0005-0000-0000-000082AB0000}"/>
    <cellStyle name="Normal 4 2 6 2 3 2 2" xfId="49566" xr:uid="{00000000-0005-0000-0000-000083AB0000}"/>
    <cellStyle name="Normal 4 2 6 2 3 3" xfId="49565" xr:uid="{00000000-0005-0000-0000-000084AB0000}"/>
    <cellStyle name="Normal 4 2 6 2 4" xfId="27476" xr:uid="{00000000-0005-0000-0000-000085AB0000}"/>
    <cellStyle name="Normal 4 2 6 2 4 2" xfId="49567" xr:uid="{00000000-0005-0000-0000-000086AB0000}"/>
    <cellStyle name="Normal 4 2 6 2 5" xfId="49562" xr:uid="{00000000-0005-0000-0000-000087AB0000}"/>
    <cellStyle name="Normal 4 2 6 2 6" xfId="61158" xr:uid="{00000000-0005-0000-0000-000088AB0000}"/>
    <cellStyle name="Normal 4 2 6 2 7" xfId="8213" xr:uid="{00000000-0005-0000-0000-000089AB0000}"/>
    <cellStyle name="Normal 4 2 6 3" xfId="8214" xr:uid="{00000000-0005-0000-0000-00008AAB0000}"/>
    <cellStyle name="Normal 4 2 6 3 2" xfId="12420" xr:uid="{00000000-0005-0000-0000-00008BAB0000}"/>
    <cellStyle name="Normal 4 2 6 3 2 2" xfId="27480" xr:uid="{00000000-0005-0000-0000-00008CAB0000}"/>
    <cellStyle name="Normal 4 2 6 3 2 2 2" xfId="49570" xr:uid="{00000000-0005-0000-0000-00008DAB0000}"/>
    <cellStyle name="Normal 4 2 6 3 2 3" xfId="49569" xr:uid="{00000000-0005-0000-0000-00008EAB0000}"/>
    <cellStyle name="Normal 4 2 6 3 3" xfId="17093" xr:uid="{00000000-0005-0000-0000-00008FAB0000}"/>
    <cellStyle name="Normal 4 2 6 3 3 2" xfId="27481" xr:uid="{00000000-0005-0000-0000-000090AB0000}"/>
    <cellStyle name="Normal 4 2 6 3 3 2 2" xfId="49572" xr:uid="{00000000-0005-0000-0000-000091AB0000}"/>
    <cellStyle name="Normal 4 2 6 3 3 3" xfId="49571" xr:uid="{00000000-0005-0000-0000-000092AB0000}"/>
    <cellStyle name="Normal 4 2 6 3 4" xfId="27479" xr:uid="{00000000-0005-0000-0000-000093AB0000}"/>
    <cellStyle name="Normal 4 2 6 3 4 2" xfId="49573" xr:uid="{00000000-0005-0000-0000-000094AB0000}"/>
    <cellStyle name="Normal 4 2 6 3 5" xfId="49568" xr:uid="{00000000-0005-0000-0000-000095AB0000}"/>
    <cellStyle name="Normal 4 2 6 3 6" xfId="61159" xr:uid="{00000000-0005-0000-0000-000096AB0000}"/>
    <cellStyle name="Normal 4 2 6 4" xfId="8215" xr:uid="{00000000-0005-0000-0000-000097AB0000}"/>
    <cellStyle name="Normal 4 2 6 4 2" xfId="12421" xr:uid="{00000000-0005-0000-0000-000098AB0000}"/>
    <cellStyle name="Normal 4 2 6 4 2 2" xfId="27483" xr:uid="{00000000-0005-0000-0000-000099AB0000}"/>
    <cellStyle name="Normal 4 2 6 4 2 2 2" xfId="49576" xr:uid="{00000000-0005-0000-0000-00009AAB0000}"/>
    <cellStyle name="Normal 4 2 6 4 2 3" xfId="49575" xr:uid="{00000000-0005-0000-0000-00009BAB0000}"/>
    <cellStyle name="Normal 4 2 6 4 3" xfId="17094" xr:uid="{00000000-0005-0000-0000-00009CAB0000}"/>
    <cellStyle name="Normal 4 2 6 4 3 2" xfId="27484" xr:uid="{00000000-0005-0000-0000-00009DAB0000}"/>
    <cellStyle name="Normal 4 2 6 4 3 2 2" xfId="49578" xr:uid="{00000000-0005-0000-0000-00009EAB0000}"/>
    <cellStyle name="Normal 4 2 6 4 3 3" xfId="49577" xr:uid="{00000000-0005-0000-0000-00009FAB0000}"/>
    <cellStyle name="Normal 4 2 6 4 4" xfId="27482" xr:uid="{00000000-0005-0000-0000-0000A0AB0000}"/>
    <cellStyle name="Normal 4 2 6 4 4 2" xfId="49579" xr:uid="{00000000-0005-0000-0000-0000A1AB0000}"/>
    <cellStyle name="Normal 4 2 6 4 5" xfId="49574" xr:uid="{00000000-0005-0000-0000-0000A2AB0000}"/>
    <cellStyle name="Normal 4 2 6 4 6" xfId="61160" xr:uid="{00000000-0005-0000-0000-0000A3AB0000}"/>
    <cellStyle name="Normal 4 2 6 5" xfId="12418" xr:uid="{00000000-0005-0000-0000-0000A4AB0000}"/>
    <cellStyle name="Normal 4 2 6 5 2" xfId="27485" xr:uid="{00000000-0005-0000-0000-0000A5AB0000}"/>
    <cellStyle name="Normal 4 2 6 5 2 2" xfId="49581" xr:uid="{00000000-0005-0000-0000-0000A6AB0000}"/>
    <cellStyle name="Normal 4 2 6 5 3" xfId="49580" xr:uid="{00000000-0005-0000-0000-0000A7AB0000}"/>
    <cellStyle name="Normal 4 2 6 6" xfId="17091" xr:uid="{00000000-0005-0000-0000-0000A8AB0000}"/>
    <cellStyle name="Normal 4 2 6 6 2" xfId="27486" xr:uid="{00000000-0005-0000-0000-0000A9AB0000}"/>
    <cellStyle name="Normal 4 2 6 6 2 2" xfId="49583" xr:uid="{00000000-0005-0000-0000-0000AAAB0000}"/>
    <cellStyle name="Normal 4 2 6 6 3" xfId="49582" xr:uid="{00000000-0005-0000-0000-0000ABAB0000}"/>
    <cellStyle name="Normal 4 2 6 7" xfId="27475" xr:uid="{00000000-0005-0000-0000-0000ACAB0000}"/>
    <cellStyle name="Normal 4 2 6 7 2" xfId="49584" xr:uid="{00000000-0005-0000-0000-0000ADAB0000}"/>
    <cellStyle name="Normal 4 2 6 8" xfId="49561" xr:uid="{00000000-0005-0000-0000-0000AEAB0000}"/>
    <cellStyle name="Normal 4 2 6 9" xfId="61161" xr:uid="{00000000-0005-0000-0000-0000AFAB0000}"/>
    <cellStyle name="Normal 4 2 7" xfId="3940" xr:uid="{00000000-0005-0000-0000-0000B0AB0000}"/>
    <cellStyle name="Normal 4 2 7 10" xfId="8216" xr:uid="{00000000-0005-0000-0000-0000B1AB0000}"/>
    <cellStyle name="Normal 4 2 7 2" xfId="8217" xr:uid="{00000000-0005-0000-0000-0000B2AB0000}"/>
    <cellStyle name="Normal 4 2 7 2 2" xfId="12423" xr:uid="{00000000-0005-0000-0000-0000B3AB0000}"/>
    <cellStyle name="Normal 4 2 7 2 2 2" xfId="27489" xr:uid="{00000000-0005-0000-0000-0000B4AB0000}"/>
    <cellStyle name="Normal 4 2 7 2 2 2 2" xfId="49588" xr:uid="{00000000-0005-0000-0000-0000B5AB0000}"/>
    <cellStyle name="Normal 4 2 7 2 2 3" xfId="49587" xr:uid="{00000000-0005-0000-0000-0000B6AB0000}"/>
    <cellStyle name="Normal 4 2 7 2 3" xfId="17096" xr:uid="{00000000-0005-0000-0000-0000B7AB0000}"/>
    <cellStyle name="Normal 4 2 7 2 3 2" xfId="27490" xr:uid="{00000000-0005-0000-0000-0000B8AB0000}"/>
    <cellStyle name="Normal 4 2 7 2 3 2 2" xfId="49590" xr:uid="{00000000-0005-0000-0000-0000B9AB0000}"/>
    <cellStyle name="Normal 4 2 7 2 3 3" xfId="49589" xr:uid="{00000000-0005-0000-0000-0000BAAB0000}"/>
    <cellStyle name="Normal 4 2 7 2 4" xfId="27488" xr:uid="{00000000-0005-0000-0000-0000BBAB0000}"/>
    <cellStyle name="Normal 4 2 7 2 4 2" xfId="49591" xr:uid="{00000000-0005-0000-0000-0000BCAB0000}"/>
    <cellStyle name="Normal 4 2 7 2 5" xfId="49586" xr:uid="{00000000-0005-0000-0000-0000BDAB0000}"/>
    <cellStyle name="Normal 4 2 7 2 6" xfId="61162" xr:uid="{00000000-0005-0000-0000-0000BEAB0000}"/>
    <cellStyle name="Normal 4 2 7 3" xfId="8218" xr:uid="{00000000-0005-0000-0000-0000BFAB0000}"/>
    <cellStyle name="Normal 4 2 7 3 2" xfId="12424" xr:uid="{00000000-0005-0000-0000-0000C0AB0000}"/>
    <cellStyle name="Normal 4 2 7 3 2 2" xfId="27492" xr:uid="{00000000-0005-0000-0000-0000C1AB0000}"/>
    <cellStyle name="Normal 4 2 7 3 2 2 2" xfId="49594" xr:uid="{00000000-0005-0000-0000-0000C2AB0000}"/>
    <cellStyle name="Normal 4 2 7 3 2 3" xfId="49593" xr:uid="{00000000-0005-0000-0000-0000C3AB0000}"/>
    <cellStyle name="Normal 4 2 7 3 3" xfId="17097" xr:uid="{00000000-0005-0000-0000-0000C4AB0000}"/>
    <cellStyle name="Normal 4 2 7 3 3 2" xfId="27493" xr:uid="{00000000-0005-0000-0000-0000C5AB0000}"/>
    <cellStyle name="Normal 4 2 7 3 3 2 2" xfId="49596" xr:uid="{00000000-0005-0000-0000-0000C6AB0000}"/>
    <cellStyle name="Normal 4 2 7 3 3 3" xfId="49595" xr:uid="{00000000-0005-0000-0000-0000C7AB0000}"/>
    <cellStyle name="Normal 4 2 7 3 4" xfId="27491" xr:uid="{00000000-0005-0000-0000-0000C8AB0000}"/>
    <cellStyle name="Normal 4 2 7 3 4 2" xfId="49597" xr:uid="{00000000-0005-0000-0000-0000C9AB0000}"/>
    <cellStyle name="Normal 4 2 7 3 5" xfId="49592" xr:uid="{00000000-0005-0000-0000-0000CAAB0000}"/>
    <cellStyle name="Normal 4 2 7 3 6" xfId="61163" xr:uid="{00000000-0005-0000-0000-0000CBAB0000}"/>
    <cellStyle name="Normal 4 2 7 4" xfId="8219" xr:uid="{00000000-0005-0000-0000-0000CCAB0000}"/>
    <cellStyle name="Normal 4 2 7 4 2" xfId="12425" xr:uid="{00000000-0005-0000-0000-0000CDAB0000}"/>
    <cellStyle name="Normal 4 2 7 4 2 2" xfId="27495" xr:uid="{00000000-0005-0000-0000-0000CEAB0000}"/>
    <cellStyle name="Normal 4 2 7 4 2 2 2" xfId="49600" xr:uid="{00000000-0005-0000-0000-0000CFAB0000}"/>
    <cellStyle name="Normal 4 2 7 4 2 3" xfId="49599" xr:uid="{00000000-0005-0000-0000-0000D0AB0000}"/>
    <cellStyle name="Normal 4 2 7 4 3" xfId="17098" xr:uid="{00000000-0005-0000-0000-0000D1AB0000}"/>
    <cellStyle name="Normal 4 2 7 4 3 2" xfId="27496" xr:uid="{00000000-0005-0000-0000-0000D2AB0000}"/>
    <cellStyle name="Normal 4 2 7 4 3 2 2" xfId="49602" xr:uid="{00000000-0005-0000-0000-0000D3AB0000}"/>
    <cellStyle name="Normal 4 2 7 4 3 3" xfId="49601" xr:uid="{00000000-0005-0000-0000-0000D4AB0000}"/>
    <cellStyle name="Normal 4 2 7 4 4" xfId="27494" xr:uid="{00000000-0005-0000-0000-0000D5AB0000}"/>
    <cellStyle name="Normal 4 2 7 4 4 2" xfId="49603" xr:uid="{00000000-0005-0000-0000-0000D6AB0000}"/>
    <cellStyle name="Normal 4 2 7 4 5" xfId="49598" xr:uid="{00000000-0005-0000-0000-0000D7AB0000}"/>
    <cellStyle name="Normal 4 2 7 4 6" xfId="61164" xr:uid="{00000000-0005-0000-0000-0000D8AB0000}"/>
    <cellStyle name="Normal 4 2 7 5" xfId="12422" xr:uid="{00000000-0005-0000-0000-0000D9AB0000}"/>
    <cellStyle name="Normal 4 2 7 5 2" xfId="27497" xr:uid="{00000000-0005-0000-0000-0000DAAB0000}"/>
    <cellStyle name="Normal 4 2 7 5 2 2" xfId="49605" xr:uid="{00000000-0005-0000-0000-0000DBAB0000}"/>
    <cellStyle name="Normal 4 2 7 5 3" xfId="49604" xr:uid="{00000000-0005-0000-0000-0000DCAB0000}"/>
    <cellStyle name="Normal 4 2 7 6" xfId="17095" xr:uid="{00000000-0005-0000-0000-0000DDAB0000}"/>
    <cellStyle name="Normal 4 2 7 6 2" xfId="27498" xr:uid="{00000000-0005-0000-0000-0000DEAB0000}"/>
    <cellStyle name="Normal 4 2 7 6 2 2" xfId="49607" xr:uid="{00000000-0005-0000-0000-0000DFAB0000}"/>
    <cellStyle name="Normal 4 2 7 6 3" xfId="49606" xr:uid="{00000000-0005-0000-0000-0000E0AB0000}"/>
    <cellStyle name="Normal 4 2 7 7" xfId="27487" xr:uid="{00000000-0005-0000-0000-0000E1AB0000}"/>
    <cellStyle name="Normal 4 2 7 7 2" xfId="49608" xr:uid="{00000000-0005-0000-0000-0000E2AB0000}"/>
    <cellStyle name="Normal 4 2 7 8" xfId="49585" xr:uid="{00000000-0005-0000-0000-0000E3AB0000}"/>
    <cellStyle name="Normal 4 2 7 9" xfId="61165" xr:uid="{00000000-0005-0000-0000-0000E4AB0000}"/>
    <cellStyle name="Normal 4 2 8" xfId="8220" xr:uid="{00000000-0005-0000-0000-0000E5AB0000}"/>
    <cellStyle name="Normal 4 2 8 2" xfId="12426" xr:uid="{00000000-0005-0000-0000-0000E6AB0000}"/>
    <cellStyle name="Normal 4 2 8 2 2" xfId="27500" xr:uid="{00000000-0005-0000-0000-0000E7AB0000}"/>
    <cellStyle name="Normal 4 2 8 2 2 2" xfId="49611" xr:uid="{00000000-0005-0000-0000-0000E8AB0000}"/>
    <cellStyle name="Normal 4 2 8 2 3" xfId="49610" xr:uid="{00000000-0005-0000-0000-0000E9AB0000}"/>
    <cellStyle name="Normal 4 2 8 3" xfId="17099" xr:uid="{00000000-0005-0000-0000-0000EAAB0000}"/>
    <cellStyle name="Normal 4 2 8 3 2" xfId="27501" xr:uid="{00000000-0005-0000-0000-0000EBAB0000}"/>
    <cellStyle name="Normal 4 2 8 3 2 2" xfId="49613" xr:uid="{00000000-0005-0000-0000-0000ECAB0000}"/>
    <cellStyle name="Normal 4 2 8 3 3" xfId="49612" xr:uid="{00000000-0005-0000-0000-0000EDAB0000}"/>
    <cellStyle name="Normal 4 2 8 4" xfId="27499" xr:uid="{00000000-0005-0000-0000-0000EEAB0000}"/>
    <cellStyle name="Normal 4 2 8 4 2" xfId="49614" xr:uid="{00000000-0005-0000-0000-0000EFAB0000}"/>
    <cellStyle name="Normal 4 2 8 5" xfId="49609" xr:uid="{00000000-0005-0000-0000-0000F0AB0000}"/>
    <cellStyle name="Normal 4 2 8 6" xfId="61166" xr:uid="{00000000-0005-0000-0000-0000F1AB0000}"/>
    <cellStyle name="Normal 4 2 9" xfId="8221" xr:uid="{00000000-0005-0000-0000-0000F2AB0000}"/>
    <cellStyle name="Normal 4 2 9 2" xfId="12427" xr:uid="{00000000-0005-0000-0000-0000F3AB0000}"/>
    <cellStyle name="Normal 4 2 9 2 2" xfId="27503" xr:uid="{00000000-0005-0000-0000-0000F4AB0000}"/>
    <cellStyle name="Normal 4 2 9 2 2 2" xfId="49617" xr:uid="{00000000-0005-0000-0000-0000F5AB0000}"/>
    <cellStyle name="Normal 4 2 9 2 3" xfId="49616" xr:uid="{00000000-0005-0000-0000-0000F6AB0000}"/>
    <cellStyle name="Normal 4 2 9 3" xfId="17100" xr:uid="{00000000-0005-0000-0000-0000F7AB0000}"/>
    <cellStyle name="Normal 4 2 9 3 2" xfId="27504" xr:uid="{00000000-0005-0000-0000-0000F8AB0000}"/>
    <cellStyle name="Normal 4 2 9 3 2 2" xfId="49619" xr:uid="{00000000-0005-0000-0000-0000F9AB0000}"/>
    <cellStyle name="Normal 4 2 9 3 3" xfId="49618" xr:uid="{00000000-0005-0000-0000-0000FAAB0000}"/>
    <cellStyle name="Normal 4 2 9 4" xfId="27502" xr:uid="{00000000-0005-0000-0000-0000FBAB0000}"/>
    <cellStyle name="Normal 4 2 9 4 2" xfId="49620" xr:uid="{00000000-0005-0000-0000-0000FCAB0000}"/>
    <cellStyle name="Normal 4 2 9 5" xfId="49615" xr:uid="{00000000-0005-0000-0000-0000FDAB0000}"/>
    <cellStyle name="Normal 4 2 9 6" xfId="61167" xr:uid="{00000000-0005-0000-0000-0000FEAB0000}"/>
    <cellStyle name="Normal 4 3" xfId="1189" xr:uid="{00000000-0005-0000-0000-0000FFAB0000}"/>
    <cellStyle name="Normal 4 3 10" xfId="57678" xr:uid="{00000000-0005-0000-0000-000000AC0000}"/>
    <cellStyle name="Normal 4 3 11" xfId="4690" xr:uid="{00000000-0005-0000-0000-000001AC0000}"/>
    <cellStyle name="Normal 4 3 2" xfId="3746" xr:uid="{00000000-0005-0000-0000-000002AC0000}"/>
    <cellStyle name="Normal 4 3 2 10" xfId="17101" xr:uid="{00000000-0005-0000-0000-000003AC0000}"/>
    <cellStyle name="Normal 4 3 2 10 2" xfId="27506" xr:uid="{00000000-0005-0000-0000-000004AC0000}"/>
    <cellStyle name="Normal 4 3 2 10 2 2" xfId="49623" xr:uid="{00000000-0005-0000-0000-000005AC0000}"/>
    <cellStyle name="Normal 4 3 2 10 3" xfId="49622" xr:uid="{00000000-0005-0000-0000-000006AC0000}"/>
    <cellStyle name="Normal 4 3 2 11" xfId="27505" xr:uid="{00000000-0005-0000-0000-000007AC0000}"/>
    <cellStyle name="Normal 4 3 2 11 2" xfId="49624" xr:uid="{00000000-0005-0000-0000-000008AC0000}"/>
    <cellStyle name="Normal 4 3 2 12" xfId="49621" xr:uid="{00000000-0005-0000-0000-000009AC0000}"/>
    <cellStyle name="Normal 4 3 2 13" xfId="57679" xr:uid="{00000000-0005-0000-0000-00000AAC0000}"/>
    <cellStyle name="Normal 4 3 2 14" xfId="8222" xr:uid="{00000000-0005-0000-0000-00000BAC0000}"/>
    <cellStyle name="Normal 4 3 2 2" xfId="4274" xr:uid="{00000000-0005-0000-0000-00000CAC0000}"/>
    <cellStyle name="Normal 4 3 2 2 10" xfId="27507" xr:uid="{00000000-0005-0000-0000-00000DAC0000}"/>
    <cellStyle name="Normal 4 3 2 2 10 2" xfId="49626" xr:uid="{00000000-0005-0000-0000-00000EAC0000}"/>
    <cellStyle name="Normal 4 3 2 2 11" xfId="49625" xr:uid="{00000000-0005-0000-0000-00000FAC0000}"/>
    <cellStyle name="Normal 4 3 2 2 12" xfId="61168" xr:uid="{00000000-0005-0000-0000-000010AC0000}"/>
    <cellStyle name="Normal 4 3 2 2 13" xfId="8223" xr:uid="{00000000-0005-0000-0000-000011AC0000}"/>
    <cellStyle name="Normal 4 3 2 2 2" xfId="8224" xr:uid="{00000000-0005-0000-0000-000012AC0000}"/>
    <cellStyle name="Normal 4 3 2 2 2 10" xfId="49627" xr:uid="{00000000-0005-0000-0000-000013AC0000}"/>
    <cellStyle name="Normal 4 3 2 2 2 11" xfId="61169" xr:uid="{00000000-0005-0000-0000-000014AC0000}"/>
    <cellStyle name="Normal 4 3 2 2 2 2" xfId="8225" xr:uid="{00000000-0005-0000-0000-000015AC0000}"/>
    <cellStyle name="Normal 4 3 2 2 2 2 2" xfId="8226" xr:uid="{00000000-0005-0000-0000-000016AC0000}"/>
    <cellStyle name="Normal 4 3 2 2 2 2 2 2" xfId="12432" xr:uid="{00000000-0005-0000-0000-000017AC0000}"/>
    <cellStyle name="Normal 4 3 2 2 2 2 2 2 2" xfId="27511" xr:uid="{00000000-0005-0000-0000-000018AC0000}"/>
    <cellStyle name="Normal 4 3 2 2 2 2 2 2 2 2" xfId="49631" xr:uid="{00000000-0005-0000-0000-000019AC0000}"/>
    <cellStyle name="Normal 4 3 2 2 2 2 2 2 3" xfId="49630" xr:uid="{00000000-0005-0000-0000-00001AAC0000}"/>
    <cellStyle name="Normal 4 3 2 2 2 2 2 3" xfId="17105" xr:uid="{00000000-0005-0000-0000-00001BAC0000}"/>
    <cellStyle name="Normal 4 3 2 2 2 2 2 3 2" xfId="27512" xr:uid="{00000000-0005-0000-0000-00001CAC0000}"/>
    <cellStyle name="Normal 4 3 2 2 2 2 2 3 2 2" xfId="49633" xr:uid="{00000000-0005-0000-0000-00001DAC0000}"/>
    <cellStyle name="Normal 4 3 2 2 2 2 2 3 3" xfId="49632" xr:uid="{00000000-0005-0000-0000-00001EAC0000}"/>
    <cellStyle name="Normal 4 3 2 2 2 2 2 4" xfId="27510" xr:uid="{00000000-0005-0000-0000-00001FAC0000}"/>
    <cellStyle name="Normal 4 3 2 2 2 2 2 4 2" xfId="49634" xr:uid="{00000000-0005-0000-0000-000020AC0000}"/>
    <cellStyle name="Normal 4 3 2 2 2 2 2 5" xfId="49629" xr:uid="{00000000-0005-0000-0000-000021AC0000}"/>
    <cellStyle name="Normal 4 3 2 2 2 2 2 6" xfId="61170" xr:uid="{00000000-0005-0000-0000-000022AC0000}"/>
    <cellStyle name="Normal 4 3 2 2 2 2 3" xfId="8227" xr:uid="{00000000-0005-0000-0000-000023AC0000}"/>
    <cellStyle name="Normal 4 3 2 2 2 2 3 2" xfId="12433" xr:uid="{00000000-0005-0000-0000-000024AC0000}"/>
    <cellStyle name="Normal 4 3 2 2 2 2 3 2 2" xfId="27514" xr:uid="{00000000-0005-0000-0000-000025AC0000}"/>
    <cellStyle name="Normal 4 3 2 2 2 2 3 2 2 2" xfId="49637" xr:uid="{00000000-0005-0000-0000-000026AC0000}"/>
    <cellStyle name="Normal 4 3 2 2 2 2 3 2 3" xfId="49636" xr:uid="{00000000-0005-0000-0000-000027AC0000}"/>
    <cellStyle name="Normal 4 3 2 2 2 2 3 3" xfId="17106" xr:uid="{00000000-0005-0000-0000-000028AC0000}"/>
    <cellStyle name="Normal 4 3 2 2 2 2 3 3 2" xfId="27515" xr:uid="{00000000-0005-0000-0000-000029AC0000}"/>
    <cellStyle name="Normal 4 3 2 2 2 2 3 3 2 2" xfId="49639" xr:uid="{00000000-0005-0000-0000-00002AAC0000}"/>
    <cellStyle name="Normal 4 3 2 2 2 2 3 3 3" xfId="49638" xr:uid="{00000000-0005-0000-0000-00002BAC0000}"/>
    <cellStyle name="Normal 4 3 2 2 2 2 3 4" xfId="27513" xr:uid="{00000000-0005-0000-0000-00002CAC0000}"/>
    <cellStyle name="Normal 4 3 2 2 2 2 3 4 2" xfId="49640" xr:uid="{00000000-0005-0000-0000-00002DAC0000}"/>
    <cellStyle name="Normal 4 3 2 2 2 2 3 5" xfId="49635" xr:uid="{00000000-0005-0000-0000-00002EAC0000}"/>
    <cellStyle name="Normal 4 3 2 2 2 2 3 6" xfId="61171" xr:uid="{00000000-0005-0000-0000-00002FAC0000}"/>
    <cellStyle name="Normal 4 3 2 2 2 2 4" xfId="8228" xr:uid="{00000000-0005-0000-0000-000030AC0000}"/>
    <cellStyle name="Normal 4 3 2 2 2 2 4 2" xfId="12434" xr:uid="{00000000-0005-0000-0000-000031AC0000}"/>
    <cellStyle name="Normal 4 3 2 2 2 2 4 2 2" xfId="27517" xr:uid="{00000000-0005-0000-0000-000032AC0000}"/>
    <cellStyle name="Normal 4 3 2 2 2 2 4 2 2 2" xfId="49643" xr:uid="{00000000-0005-0000-0000-000033AC0000}"/>
    <cellStyle name="Normal 4 3 2 2 2 2 4 2 3" xfId="49642" xr:uid="{00000000-0005-0000-0000-000034AC0000}"/>
    <cellStyle name="Normal 4 3 2 2 2 2 4 3" xfId="17107" xr:uid="{00000000-0005-0000-0000-000035AC0000}"/>
    <cellStyle name="Normal 4 3 2 2 2 2 4 3 2" xfId="27518" xr:uid="{00000000-0005-0000-0000-000036AC0000}"/>
    <cellStyle name="Normal 4 3 2 2 2 2 4 3 2 2" xfId="49645" xr:uid="{00000000-0005-0000-0000-000037AC0000}"/>
    <cellStyle name="Normal 4 3 2 2 2 2 4 3 3" xfId="49644" xr:uid="{00000000-0005-0000-0000-000038AC0000}"/>
    <cellStyle name="Normal 4 3 2 2 2 2 4 4" xfId="27516" xr:uid="{00000000-0005-0000-0000-000039AC0000}"/>
    <cellStyle name="Normal 4 3 2 2 2 2 4 4 2" xfId="49646" xr:uid="{00000000-0005-0000-0000-00003AAC0000}"/>
    <cellStyle name="Normal 4 3 2 2 2 2 4 5" xfId="49641" xr:uid="{00000000-0005-0000-0000-00003BAC0000}"/>
    <cellStyle name="Normal 4 3 2 2 2 2 4 6" xfId="61172" xr:uid="{00000000-0005-0000-0000-00003CAC0000}"/>
    <cellStyle name="Normal 4 3 2 2 2 2 5" xfId="12431" xr:uid="{00000000-0005-0000-0000-00003DAC0000}"/>
    <cellStyle name="Normal 4 3 2 2 2 2 5 2" xfId="27519" xr:uid="{00000000-0005-0000-0000-00003EAC0000}"/>
    <cellStyle name="Normal 4 3 2 2 2 2 5 2 2" xfId="49648" xr:uid="{00000000-0005-0000-0000-00003FAC0000}"/>
    <cellStyle name="Normal 4 3 2 2 2 2 5 3" xfId="49647" xr:uid="{00000000-0005-0000-0000-000040AC0000}"/>
    <cellStyle name="Normal 4 3 2 2 2 2 6" xfId="17104" xr:uid="{00000000-0005-0000-0000-000041AC0000}"/>
    <cellStyle name="Normal 4 3 2 2 2 2 6 2" xfId="27520" xr:uid="{00000000-0005-0000-0000-000042AC0000}"/>
    <cellStyle name="Normal 4 3 2 2 2 2 6 2 2" xfId="49650" xr:uid="{00000000-0005-0000-0000-000043AC0000}"/>
    <cellStyle name="Normal 4 3 2 2 2 2 6 3" xfId="49649" xr:uid="{00000000-0005-0000-0000-000044AC0000}"/>
    <cellStyle name="Normal 4 3 2 2 2 2 7" xfId="27509" xr:uid="{00000000-0005-0000-0000-000045AC0000}"/>
    <cellStyle name="Normal 4 3 2 2 2 2 7 2" xfId="49651" xr:uid="{00000000-0005-0000-0000-000046AC0000}"/>
    <cellStyle name="Normal 4 3 2 2 2 2 8" xfId="49628" xr:uid="{00000000-0005-0000-0000-000047AC0000}"/>
    <cellStyle name="Normal 4 3 2 2 2 2 9" xfId="61173" xr:uid="{00000000-0005-0000-0000-000048AC0000}"/>
    <cellStyle name="Normal 4 3 2 2 2 3" xfId="8229" xr:uid="{00000000-0005-0000-0000-000049AC0000}"/>
    <cellStyle name="Normal 4 3 2 2 2 3 2" xfId="8230" xr:uid="{00000000-0005-0000-0000-00004AAC0000}"/>
    <cellStyle name="Normal 4 3 2 2 2 3 2 2" xfId="12436" xr:uid="{00000000-0005-0000-0000-00004BAC0000}"/>
    <cellStyle name="Normal 4 3 2 2 2 3 2 2 2" xfId="27523" xr:uid="{00000000-0005-0000-0000-00004CAC0000}"/>
    <cellStyle name="Normal 4 3 2 2 2 3 2 2 2 2" xfId="49655" xr:uid="{00000000-0005-0000-0000-00004DAC0000}"/>
    <cellStyle name="Normal 4 3 2 2 2 3 2 2 3" xfId="49654" xr:uid="{00000000-0005-0000-0000-00004EAC0000}"/>
    <cellStyle name="Normal 4 3 2 2 2 3 2 3" xfId="17109" xr:uid="{00000000-0005-0000-0000-00004FAC0000}"/>
    <cellStyle name="Normal 4 3 2 2 2 3 2 3 2" xfId="27524" xr:uid="{00000000-0005-0000-0000-000050AC0000}"/>
    <cellStyle name="Normal 4 3 2 2 2 3 2 3 2 2" xfId="49657" xr:uid="{00000000-0005-0000-0000-000051AC0000}"/>
    <cellStyle name="Normal 4 3 2 2 2 3 2 3 3" xfId="49656" xr:uid="{00000000-0005-0000-0000-000052AC0000}"/>
    <cellStyle name="Normal 4 3 2 2 2 3 2 4" xfId="27522" xr:uid="{00000000-0005-0000-0000-000053AC0000}"/>
    <cellStyle name="Normal 4 3 2 2 2 3 2 4 2" xfId="49658" xr:uid="{00000000-0005-0000-0000-000054AC0000}"/>
    <cellStyle name="Normal 4 3 2 2 2 3 2 5" xfId="49653" xr:uid="{00000000-0005-0000-0000-000055AC0000}"/>
    <cellStyle name="Normal 4 3 2 2 2 3 2 6" xfId="61174" xr:uid="{00000000-0005-0000-0000-000056AC0000}"/>
    <cellStyle name="Normal 4 3 2 2 2 3 3" xfId="8231" xr:uid="{00000000-0005-0000-0000-000057AC0000}"/>
    <cellStyle name="Normal 4 3 2 2 2 3 3 2" xfId="12437" xr:uid="{00000000-0005-0000-0000-000058AC0000}"/>
    <cellStyle name="Normal 4 3 2 2 2 3 3 2 2" xfId="27526" xr:uid="{00000000-0005-0000-0000-000059AC0000}"/>
    <cellStyle name="Normal 4 3 2 2 2 3 3 2 2 2" xfId="49661" xr:uid="{00000000-0005-0000-0000-00005AAC0000}"/>
    <cellStyle name="Normal 4 3 2 2 2 3 3 2 3" xfId="49660" xr:uid="{00000000-0005-0000-0000-00005BAC0000}"/>
    <cellStyle name="Normal 4 3 2 2 2 3 3 3" xfId="17110" xr:uid="{00000000-0005-0000-0000-00005CAC0000}"/>
    <cellStyle name="Normal 4 3 2 2 2 3 3 3 2" xfId="27527" xr:uid="{00000000-0005-0000-0000-00005DAC0000}"/>
    <cellStyle name="Normal 4 3 2 2 2 3 3 3 2 2" xfId="49663" xr:uid="{00000000-0005-0000-0000-00005EAC0000}"/>
    <cellStyle name="Normal 4 3 2 2 2 3 3 3 3" xfId="49662" xr:uid="{00000000-0005-0000-0000-00005FAC0000}"/>
    <cellStyle name="Normal 4 3 2 2 2 3 3 4" xfId="27525" xr:uid="{00000000-0005-0000-0000-000060AC0000}"/>
    <cellStyle name="Normal 4 3 2 2 2 3 3 4 2" xfId="49664" xr:uid="{00000000-0005-0000-0000-000061AC0000}"/>
    <cellStyle name="Normal 4 3 2 2 2 3 3 5" xfId="49659" xr:uid="{00000000-0005-0000-0000-000062AC0000}"/>
    <cellStyle name="Normal 4 3 2 2 2 3 3 6" xfId="61175" xr:uid="{00000000-0005-0000-0000-000063AC0000}"/>
    <cellStyle name="Normal 4 3 2 2 2 3 4" xfId="8232" xr:uid="{00000000-0005-0000-0000-000064AC0000}"/>
    <cellStyle name="Normal 4 3 2 2 2 3 4 2" xfId="12438" xr:uid="{00000000-0005-0000-0000-000065AC0000}"/>
    <cellStyle name="Normal 4 3 2 2 2 3 4 2 2" xfId="27529" xr:uid="{00000000-0005-0000-0000-000066AC0000}"/>
    <cellStyle name="Normal 4 3 2 2 2 3 4 2 2 2" xfId="49667" xr:uid="{00000000-0005-0000-0000-000067AC0000}"/>
    <cellStyle name="Normal 4 3 2 2 2 3 4 2 3" xfId="49666" xr:uid="{00000000-0005-0000-0000-000068AC0000}"/>
    <cellStyle name="Normal 4 3 2 2 2 3 4 3" xfId="17111" xr:uid="{00000000-0005-0000-0000-000069AC0000}"/>
    <cellStyle name="Normal 4 3 2 2 2 3 4 3 2" xfId="27530" xr:uid="{00000000-0005-0000-0000-00006AAC0000}"/>
    <cellStyle name="Normal 4 3 2 2 2 3 4 3 2 2" xfId="49669" xr:uid="{00000000-0005-0000-0000-00006BAC0000}"/>
    <cellStyle name="Normal 4 3 2 2 2 3 4 3 3" xfId="49668" xr:uid="{00000000-0005-0000-0000-00006CAC0000}"/>
    <cellStyle name="Normal 4 3 2 2 2 3 4 4" xfId="27528" xr:uid="{00000000-0005-0000-0000-00006DAC0000}"/>
    <cellStyle name="Normal 4 3 2 2 2 3 4 4 2" xfId="49670" xr:uid="{00000000-0005-0000-0000-00006EAC0000}"/>
    <cellStyle name="Normal 4 3 2 2 2 3 4 5" xfId="49665" xr:uid="{00000000-0005-0000-0000-00006FAC0000}"/>
    <cellStyle name="Normal 4 3 2 2 2 3 4 6" xfId="61176" xr:uid="{00000000-0005-0000-0000-000070AC0000}"/>
    <cellStyle name="Normal 4 3 2 2 2 3 5" xfId="12435" xr:uid="{00000000-0005-0000-0000-000071AC0000}"/>
    <cellStyle name="Normal 4 3 2 2 2 3 5 2" xfId="27531" xr:uid="{00000000-0005-0000-0000-000072AC0000}"/>
    <cellStyle name="Normal 4 3 2 2 2 3 5 2 2" xfId="49672" xr:uid="{00000000-0005-0000-0000-000073AC0000}"/>
    <cellStyle name="Normal 4 3 2 2 2 3 5 3" xfId="49671" xr:uid="{00000000-0005-0000-0000-000074AC0000}"/>
    <cellStyle name="Normal 4 3 2 2 2 3 6" xfId="17108" xr:uid="{00000000-0005-0000-0000-000075AC0000}"/>
    <cellStyle name="Normal 4 3 2 2 2 3 6 2" xfId="27532" xr:uid="{00000000-0005-0000-0000-000076AC0000}"/>
    <cellStyle name="Normal 4 3 2 2 2 3 6 2 2" xfId="49674" xr:uid="{00000000-0005-0000-0000-000077AC0000}"/>
    <cellStyle name="Normal 4 3 2 2 2 3 6 3" xfId="49673" xr:uid="{00000000-0005-0000-0000-000078AC0000}"/>
    <cellStyle name="Normal 4 3 2 2 2 3 7" xfId="27521" xr:uid="{00000000-0005-0000-0000-000079AC0000}"/>
    <cellStyle name="Normal 4 3 2 2 2 3 7 2" xfId="49675" xr:uid="{00000000-0005-0000-0000-00007AAC0000}"/>
    <cellStyle name="Normal 4 3 2 2 2 3 8" xfId="49652" xr:uid="{00000000-0005-0000-0000-00007BAC0000}"/>
    <cellStyle name="Normal 4 3 2 2 2 3 9" xfId="61177" xr:uid="{00000000-0005-0000-0000-00007CAC0000}"/>
    <cellStyle name="Normal 4 3 2 2 2 4" xfId="8233" xr:uid="{00000000-0005-0000-0000-00007DAC0000}"/>
    <cellStyle name="Normal 4 3 2 2 2 4 2" xfId="12439" xr:uid="{00000000-0005-0000-0000-00007EAC0000}"/>
    <cellStyle name="Normal 4 3 2 2 2 4 2 2" xfId="27534" xr:uid="{00000000-0005-0000-0000-00007FAC0000}"/>
    <cellStyle name="Normal 4 3 2 2 2 4 2 2 2" xfId="49678" xr:uid="{00000000-0005-0000-0000-000080AC0000}"/>
    <cellStyle name="Normal 4 3 2 2 2 4 2 3" xfId="49677" xr:uid="{00000000-0005-0000-0000-000081AC0000}"/>
    <cellStyle name="Normal 4 3 2 2 2 4 3" xfId="17112" xr:uid="{00000000-0005-0000-0000-000082AC0000}"/>
    <cellStyle name="Normal 4 3 2 2 2 4 3 2" xfId="27535" xr:uid="{00000000-0005-0000-0000-000083AC0000}"/>
    <cellStyle name="Normal 4 3 2 2 2 4 3 2 2" xfId="49680" xr:uid="{00000000-0005-0000-0000-000084AC0000}"/>
    <cellStyle name="Normal 4 3 2 2 2 4 3 3" xfId="49679" xr:uid="{00000000-0005-0000-0000-000085AC0000}"/>
    <cellStyle name="Normal 4 3 2 2 2 4 4" xfId="27533" xr:uid="{00000000-0005-0000-0000-000086AC0000}"/>
    <cellStyle name="Normal 4 3 2 2 2 4 4 2" xfId="49681" xr:uid="{00000000-0005-0000-0000-000087AC0000}"/>
    <cellStyle name="Normal 4 3 2 2 2 4 5" xfId="49676" xr:uid="{00000000-0005-0000-0000-000088AC0000}"/>
    <cellStyle name="Normal 4 3 2 2 2 4 6" xfId="61178" xr:uid="{00000000-0005-0000-0000-000089AC0000}"/>
    <cellStyle name="Normal 4 3 2 2 2 5" xfId="8234" xr:uid="{00000000-0005-0000-0000-00008AAC0000}"/>
    <cellStyle name="Normal 4 3 2 2 2 5 2" xfId="12440" xr:uid="{00000000-0005-0000-0000-00008BAC0000}"/>
    <cellStyle name="Normal 4 3 2 2 2 5 2 2" xfId="27537" xr:uid="{00000000-0005-0000-0000-00008CAC0000}"/>
    <cellStyle name="Normal 4 3 2 2 2 5 2 2 2" xfId="49684" xr:uid="{00000000-0005-0000-0000-00008DAC0000}"/>
    <cellStyle name="Normal 4 3 2 2 2 5 2 3" xfId="49683" xr:uid="{00000000-0005-0000-0000-00008EAC0000}"/>
    <cellStyle name="Normal 4 3 2 2 2 5 3" xfId="17113" xr:uid="{00000000-0005-0000-0000-00008FAC0000}"/>
    <cellStyle name="Normal 4 3 2 2 2 5 3 2" xfId="27538" xr:uid="{00000000-0005-0000-0000-000090AC0000}"/>
    <cellStyle name="Normal 4 3 2 2 2 5 3 2 2" xfId="49686" xr:uid="{00000000-0005-0000-0000-000091AC0000}"/>
    <cellStyle name="Normal 4 3 2 2 2 5 3 3" xfId="49685" xr:uid="{00000000-0005-0000-0000-000092AC0000}"/>
    <cellStyle name="Normal 4 3 2 2 2 5 4" xfId="27536" xr:uid="{00000000-0005-0000-0000-000093AC0000}"/>
    <cellStyle name="Normal 4 3 2 2 2 5 4 2" xfId="49687" xr:uid="{00000000-0005-0000-0000-000094AC0000}"/>
    <cellStyle name="Normal 4 3 2 2 2 5 5" xfId="49682" xr:uid="{00000000-0005-0000-0000-000095AC0000}"/>
    <cellStyle name="Normal 4 3 2 2 2 5 6" xfId="61179" xr:uid="{00000000-0005-0000-0000-000096AC0000}"/>
    <cellStyle name="Normal 4 3 2 2 2 6" xfId="8235" xr:uid="{00000000-0005-0000-0000-000097AC0000}"/>
    <cellStyle name="Normal 4 3 2 2 2 6 2" xfId="12441" xr:uid="{00000000-0005-0000-0000-000098AC0000}"/>
    <cellStyle name="Normal 4 3 2 2 2 6 2 2" xfId="27540" xr:uid="{00000000-0005-0000-0000-000099AC0000}"/>
    <cellStyle name="Normal 4 3 2 2 2 6 2 2 2" xfId="49690" xr:uid="{00000000-0005-0000-0000-00009AAC0000}"/>
    <cellStyle name="Normal 4 3 2 2 2 6 2 3" xfId="49689" xr:uid="{00000000-0005-0000-0000-00009BAC0000}"/>
    <cellStyle name="Normal 4 3 2 2 2 6 3" xfId="17114" xr:uid="{00000000-0005-0000-0000-00009CAC0000}"/>
    <cellStyle name="Normal 4 3 2 2 2 6 3 2" xfId="27541" xr:uid="{00000000-0005-0000-0000-00009DAC0000}"/>
    <cellStyle name="Normal 4 3 2 2 2 6 3 2 2" xfId="49692" xr:uid="{00000000-0005-0000-0000-00009EAC0000}"/>
    <cellStyle name="Normal 4 3 2 2 2 6 3 3" xfId="49691" xr:uid="{00000000-0005-0000-0000-00009FAC0000}"/>
    <cellStyle name="Normal 4 3 2 2 2 6 4" xfId="27539" xr:uid="{00000000-0005-0000-0000-0000A0AC0000}"/>
    <cellStyle name="Normal 4 3 2 2 2 6 4 2" xfId="49693" xr:uid="{00000000-0005-0000-0000-0000A1AC0000}"/>
    <cellStyle name="Normal 4 3 2 2 2 6 5" xfId="49688" xr:uid="{00000000-0005-0000-0000-0000A2AC0000}"/>
    <cellStyle name="Normal 4 3 2 2 2 6 6" xfId="61180" xr:uid="{00000000-0005-0000-0000-0000A3AC0000}"/>
    <cellStyle name="Normal 4 3 2 2 2 7" xfId="12430" xr:uid="{00000000-0005-0000-0000-0000A4AC0000}"/>
    <cellStyle name="Normal 4 3 2 2 2 7 2" xfId="27542" xr:uid="{00000000-0005-0000-0000-0000A5AC0000}"/>
    <cellStyle name="Normal 4 3 2 2 2 7 2 2" xfId="49695" xr:uid="{00000000-0005-0000-0000-0000A6AC0000}"/>
    <cellStyle name="Normal 4 3 2 2 2 7 3" xfId="49694" xr:uid="{00000000-0005-0000-0000-0000A7AC0000}"/>
    <cellStyle name="Normal 4 3 2 2 2 8" xfId="17103" xr:uid="{00000000-0005-0000-0000-0000A8AC0000}"/>
    <cellStyle name="Normal 4 3 2 2 2 8 2" xfId="27543" xr:uid="{00000000-0005-0000-0000-0000A9AC0000}"/>
    <cellStyle name="Normal 4 3 2 2 2 8 2 2" xfId="49697" xr:uid="{00000000-0005-0000-0000-0000AAAC0000}"/>
    <cellStyle name="Normal 4 3 2 2 2 8 3" xfId="49696" xr:uid="{00000000-0005-0000-0000-0000ABAC0000}"/>
    <cellStyle name="Normal 4 3 2 2 2 9" xfId="27508" xr:uid="{00000000-0005-0000-0000-0000ACAC0000}"/>
    <cellStyle name="Normal 4 3 2 2 2 9 2" xfId="49698" xr:uid="{00000000-0005-0000-0000-0000ADAC0000}"/>
    <cellStyle name="Normal 4 3 2 2 3" xfId="8236" xr:uid="{00000000-0005-0000-0000-0000AEAC0000}"/>
    <cellStyle name="Normal 4 3 2 2 3 2" xfId="8237" xr:uid="{00000000-0005-0000-0000-0000AFAC0000}"/>
    <cellStyle name="Normal 4 3 2 2 3 2 2" xfId="12443" xr:uid="{00000000-0005-0000-0000-0000B0AC0000}"/>
    <cellStyle name="Normal 4 3 2 2 3 2 2 2" xfId="27546" xr:uid="{00000000-0005-0000-0000-0000B1AC0000}"/>
    <cellStyle name="Normal 4 3 2 2 3 2 2 2 2" xfId="49702" xr:uid="{00000000-0005-0000-0000-0000B2AC0000}"/>
    <cellStyle name="Normal 4 3 2 2 3 2 2 3" xfId="49701" xr:uid="{00000000-0005-0000-0000-0000B3AC0000}"/>
    <cellStyle name="Normal 4 3 2 2 3 2 3" xfId="17116" xr:uid="{00000000-0005-0000-0000-0000B4AC0000}"/>
    <cellStyle name="Normal 4 3 2 2 3 2 3 2" xfId="27547" xr:uid="{00000000-0005-0000-0000-0000B5AC0000}"/>
    <cellStyle name="Normal 4 3 2 2 3 2 3 2 2" xfId="49704" xr:uid="{00000000-0005-0000-0000-0000B6AC0000}"/>
    <cellStyle name="Normal 4 3 2 2 3 2 3 3" xfId="49703" xr:uid="{00000000-0005-0000-0000-0000B7AC0000}"/>
    <cellStyle name="Normal 4 3 2 2 3 2 4" xfId="27545" xr:uid="{00000000-0005-0000-0000-0000B8AC0000}"/>
    <cellStyle name="Normal 4 3 2 2 3 2 4 2" xfId="49705" xr:uid="{00000000-0005-0000-0000-0000B9AC0000}"/>
    <cellStyle name="Normal 4 3 2 2 3 2 5" xfId="49700" xr:uid="{00000000-0005-0000-0000-0000BAAC0000}"/>
    <cellStyle name="Normal 4 3 2 2 3 2 6" xfId="61181" xr:uid="{00000000-0005-0000-0000-0000BBAC0000}"/>
    <cellStyle name="Normal 4 3 2 2 3 3" xfId="8238" xr:uid="{00000000-0005-0000-0000-0000BCAC0000}"/>
    <cellStyle name="Normal 4 3 2 2 3 3 2" xfId="12444" xr:uid="{00000000-0005-0000-0000-0000BDAC0000}"/>
    <cellStyle name="Normal 4 3 2 2 3 3 2 2" xfId="27549" xr:uid="{00000000-0005-0000-0000-0000BEAC0000}"/>
    <cellStyle name="Normal 4 3 2 2 3 3 2 2 2" xfId="49708" xr:uid="{00000000-0005-0000-0000-0000BFAC0000}"/>
    <cellStyle name="Normal 4 3 2 2 3 3 2 3" xfId="49707" xr:uid="{00000000-0005-0000-0000-0000C0AC0000}"/>
    <cellStyle name="Normal 4 3 2 2 3 3 3" xfId="17117" xr:uid="{00000000-0005-0000-0000-0000C1AC0000}"/>
    <cellStyle name="Normal 4 3 2 2 3 3 3 2" xfId="27550" xr:uid="{00000000-0005-0000-0000-0000C2AC0000}"/>
    <cellStyle name="Normal 4 3 2 2 3 3 3 2 2" xfId="49710" xr:uid="{00000000-0005-0000-0000-0000C3AC0000}"/>
    <cellStyle name="Normal 4 3 2 2 3 3 3 3" xfId="49709" xr:uid="{00000000-0005-0000-0000-0000C4AC0000}"/>
    <cellStyle name="Normal 4 3 2 2 3 3 4" xfId="27548" xr:uid="{00000000-0005-0000-0000-0000C5AC0000}"/>
    <cellStyle name="Normal 4 3 2 2 3 3 4 2" xfId="49711" xr:uid="{00000000-0005-0000-0000-0000C6AC0000}"/>
    <cellStyle name="Normal 4 3 2 2 3 3 5" xfId="49706" xr:uid="{00000000-0005-0000-0000-0000C7AC0000}"/>
    <cellStyle name="Normal 4 3 2 2 3 3 6" xfId="61182" xr:uid="{00000000-0005-0000-0000-0000C8AC0000}"/>
    <cellStyle name="Normal 4 3 2 2 3 4" xfId="8239" xr:uid="{00000000-0005-0000-0000-0000C9AC0000}"/>
    <cellStyle name="Normal 4 3 2 2 3 4 2" xfId="12445" xr:uid="{00000000-0005-0000-0000-0000CAAC0000}"/>
    <cellStyle name="Normal 4 3 2 2 3 4 2 2" xfId="27552" xr:uid="{00000000-0005-0000-0000-0000CBAC0000}"/>
    <cellStyle name="Normal 4 3 2 2 3 4 2 2 2" xfId="49714" xr:uid="{00000000-0005-0000-0000-0000CCAC0000}"/>
    <cellStyle name="Normal 4 3 2 2 3 4 2 3" xfId="49713" xr:uid="{00000000-0005-0000-0000-0000CDAC0000}"/>
    <cellStyle name="Normal 4 3 2 2 3 4 3" xfId="17118" xr:uid="{00000000-0005-0000-0000-0000CEAC0000}"/>
    <cellStyle name="Normal 4 3 2 2 3 4 3 2" xfId="27553" xr:uid="{00000000-0005-0000-0000-0000CFAC0000}"/>
    <cellStyle name="Normal 4 3 2 2 3 4 3 2 2" xfId="49716" xr:uid="{00000000-0005-0000-0000-0000D0AC0000}"/>
    <cellStyle name="Normal 4 3 2 2 3 4 3 3" xfId="49715" xr:uid="{00000000-0005-0000-0000-0000D1AC0000}"/>
    <cellStyle name="Normal 4 3 2 2 3 4 4" xfId="27551" xr:uid="{00000000-0005-0000-0000-0000D2AC0000}"/>
    <cellStyle name="Normal 4 3 2 2 3 4 4 2" xfId="49717" xr:uid="{00000000-0005-0000-0000-0000D3AC0000}"/>
    <cellStyle name="Normal 4 3 2 2 3 4 5" xfId="49712" xr:uid="{00000000-0005-0000-0000-0000D4AC0000}"/>
    <cellStyle name="Normal 4 3 2 2 3 4 6" xfId="61183" xr:uid="{00000000-0005-0000-0000-0000D5AC0000}"/>
    <cellStyle name="Normal 4 3 2 2 3 5" xfId="12442" xr:uid="{00000000-0005-0000-0000-0000D6AC0000}"/>
    <cellStyle name="Normal 4 3 2 2 3 5 2" xfId="27554" xr:uid="{00000000-0005-0000-0000-0000D7AC0000}"/>
    <cellStyle name="Normal 4 3 2 2 3 5 2 2" xfId="49719" xr:uid="{00000000-0005-0000-0000-0000D8AC0000}"/>
    <cellStyle name="Normal 4 3 2 2 3 5 3" xfId="49718" xr:uid="{00000000-0005-0000-0000-0000D9AC0000}"/>
    <cellStyle name="Normal 4 3 2 2 3 6" xfId="17115" xr:uid="{00000000-0005-0000-0000-0000DAAC0000}"/>
    <cellStyle name="Normal 4 3 2 2 3 6 2" xfId="27555" xr:uid="{00000000-0005-0000-0000-0000DBAC0000}"/>
    <cellStyle name="Normal 4 3 2 2 3 6 2 2" xfId="49721" xr:uid="{00000000-0005-0000-0000-0000DCAC0000}"/>
    <cellStyle name="Normal 4 3 2 2 3 6 3" xfId="49720" xr:uid="{00000000-0005-0000-0000-0000DDAC0000}"/>
    <cellStyle name="Normal 4 3 2 2 3 7" xfId="27544" xr:uid="{00000000-0005-0000-0000-0000DEAC0000}"/>
    <cellStyle name="Normal 4 3 2 2 3 7 2" xfId="49722" xr:uid="{00000000-0005-0000-0000-0000DFAC0000}"/>
    <cellStyle name="Normal 4 3 2 2 3 8" xfId="49699" xr:uid="{00000000-0005-0000-0000-0000E0AC0000}"/>
    <cellStyle name="Normal 4 3 2 2 3 9" xfId="61184" xr:uid="{00000000-0005-0000-0000-0000E1AC0000}"/>
    <cellStyle name="Normal 4 3 2 2 4" xfId="8240" xr:uid="{00000000-0005-0000-0000-0000E2AC0000}"/>
    <cellStyle name="Normal 4 3 2 2 4 2" xfId="8241" xr:uid="{00000000-0005-0000-0000-0000E3AC0000}"/>
    <cellStyle name="Normal 4 3 2 2 4 2 2" xfId="12447" xr:uid="{00000000-0005-0000-0000-0000E4AC0000}"/>
    <cellStyle name="Normal 4 3 2 2 4 2 2 2" xfId="27558" xr:uid="{00000000-0005-0000-0000-0000E5AC0000}"/>
    <cellStyle name="Normal 4 3 2 2 4 2 2 2 2" xfId="49726" xr:uid="{00000000-0005-0000-0000-0000E6AC0000}"/>
    <cellStyle name="Normal 4 3 2 2 4 2 2 3" xfId="49725" xr:uid="{00000000-0005-0000-0000-0000E7AC0000}"/>
    <cellStyle name="Normal 4 3 2 2 4 2 3" xfId="17120" xr:uid="{00000000-0005-0000-0000-0000E8AC0000}"/>
    <cellStyle name="Normal 4 3 2 2 4 2 3 2" xfId="27559" xr:uid="{00000000-0005-0000-0000-0000E9AC0000}"/>
    <cellStyle name="Normal 4 3 2 2 4 2 3 2 2" xfId="49728" xr:uid="{00000000-0005-0000-0000-0000EAAC0000}"/>
    <cellStyle name="Normal 4 3 2 2 4 2 3 3" xfId="49727" xr:uid="{00000000-0005-0000-0000-0000EBAC0000}"/>
    <cellStyle name="Normal 4 3 2 2 4 2 4" xfId="27557" xr:uid="{00000000-0005-0000-0000-0000ECAC0000}"/>
    <cellStyle name="Normal 4 3 2 2 4 2 4 2" xfId="49729" xr:uid="{00000000-0005-0000-0000-0000EDAC0000}"/>
    <cellStyle name="Normal 4 3 2 2 4 2 5" xfId="49724" xr:uid="{00000000-0005-0000-0000-0000EEAC0000}"/>
    <cellStyle name="Normal 4 3 2 2 4 2 6" xfId="61185" xr:uid="{00000000-0005-0000-0000-0000EFAC0000}"/>
    <cellStyle name="Normal 4 3 2 2 4 3" xfId="8242" xr:uid="{00000000-0005-0000-0000-0000F0AC0000}"/>
    <cellStyle name="Normal 4 3 2 2 4 3 2" xfId="12448" xr:uid="{00000000-0005-0000-0000-0000F1AC0000}"/>
    <cellStyle name="Normal 4 3 2 2 4 3 2 2" xfId="27561" xr:uid="{00000000-0005-0000-0000-0000F2AC0000}"/>
    <cellStyle name="Normal 4 3 2 2 4 3 2 2 2" xfId="49732" xr:uid="{00000000-0005-0000-0000-0000F3AC0000}"/>
    <cellStyle name="Normal 4 3 2 2 4 3 2 3" xfId="49731" xr:uid="{00000000-0005-0000-0000-0000F4AC0000}"/>
    <cellStyle name="Normal 4 3 2 2 4 3 3" xfId="17121" xr:uid="{00000000-0005-0000-0000-0000F5AC0000}"/>
    <cellStyle name="Normal 4 3 2 2 4 3 3 2" xfId="27562" xr:uid="{00000000-0005-0000-0000-0000F6AC0000}"/>
    <cellStyle name="Normal 4 3 2 2 4 3 3 2 2" xfId="49734" xr:uid="{00000000-0005-0000-0000-0000F7AC0000}"/>
    <cellStyle name="Normal 4 3 2 2 4 3 3 3" xfId="49733" xr:uid="{00000000-0005-0000-0000-0000F8AC0000}"/>
    <cellStyle name="Normal 4 3 2 2 4 3 4" xfId="27560" xr:uid="{00000000-0005-0000-0000-0000F9AC0000}"/>
    <cellStyle name="Normal 4 3 2 2 4 3 4 2" xfId="49735" xr:uid="{00000000-0005-0000-0000-0000FAAC0000}"/>
    <cellStyle name="Normal 4 3 2 2 4 3 5" xfId="49730" xr:uid="{00000000-0005-0000-0000-0000FBAC0000}"/>
    <cellStyle name="Normal 4 3 2 2 4 3 6" xfId="61186" xr:uid="{00000000-0005-0000-0000-0000FCAC0000}"/>
    <cellStyle name="Normal 4 3 2 2 4 4" xfId="8243" xr:uid="{00000000-0005-0000-0000-0000FDAC0000}"/>
    <cellStyle name="Normal 4 3 2 2 4 4 2" xfId="12449" xr:uid="{00000000-0005-0000-0000-0000FEAC0000}"/>
    <cellStyle name="Normal 4 3 2 2 4 4 2 2" xfId="27564" xr:uid="{00000000-0005-0000-0000-0000FFAC0000}"/>
    <cellStyle name="Normal 4 3 2 2 4 4 2 2 2" xfId="49738" xr:uid="{00000000-0005-0000-0000-000000AD0000}"/>
    <cellStyle name="Normal 4 3 2 2 4 4 2 3" xfId="49737" xr:uid="{00000000-0005-0000-0000-000001AD0000}"/>
    <cellStyle name="Normal 4 3 2 2 4 4 3" xfId="17122" xr:uid="{00000000-0005-0000-0000-000002AD0000}"/>
    <cellStyle name="Normal 4 3 2 2 4 4 3 2" xfId="27565" xr:uid="{00000000-0005-0000-0000-000003AD0000}"/>
    <cellStyle name="Normal 4 3 2 2 4 4 3 2 2" xfId="49740" xr:uid="{00000000-0005-0000-0000-000004AD0000}"/>
    <cellStyle name="Normal 4 3 2 2 4 4 3 3" xfId="49739" xr:uid="{00000000-0005-0000-0000-000005AD0000}"/>
    <cellStyle name="Normal 4 3 2 2 4 4 4" xfId="27563" xr:uid="{00000000-0005-0000-0000-000006AD0000}"/>
    <cellStyle name="Normal 4 3 2 2 4 4 4 2" xfId="49741" xr:uid="{00000000-0005-0000-0000-000007AD0000}"/>
    <cellStyle name="Normal 4 3 2 2 4 4 5" xfId="49736" xr:uid="{00000000-0005-0000-0000-000008AD0000}"/>
    <cellStyle name="Normal 4 3 2 2 4 4 6" xfId="61187" xr:uid="{00000000-0005-0000-0000-000009AD0000}"/>
    <cellStyle name="Normal 4 3 2 2 4 5" xfId="12446" xr:uid="{00000000-0005-0000-0000-00000AAD0000}"/>
    <cellStyle name="Normal 4 3 2 2 4 5 2" xfId="27566" xr:uid="{00000000-0005-0000-0000-00000BAD0000}"/>
    <cellStyle name="Normal 4 3 2 2 4 5 2 2" xfId="49743" xr:uid="{00000000-0005-0000-0000-00000CAD0000}"/>
    <cellStyle name="Normal 4 3 2 2 4 5 3" xfId="49742" xr:uid="{00000000-0005-0000-0000-00000DAD0000}"/>
    <cellStyle name="Normal 4 3 2 2 4 6" xfId="17119" xr:uid="{00000000-0005-0000-0000-00000EAD0000}"/>
    <cellStyle name="Normal 4 3 2 2 4 6 2" xfId="27567" xr:uid="{00000000-0005-0000-0000-00000FAD0000}"/>
    <cellStyle name="Normal 4 3 2 2 4 6 2 2" xfId="49745" xr:uid="{00000000-0005-0000-0000-000010AD0000}"/>
    <cellStyle name="Normal 4 3 2 2 4 6 3" xfId="49744" xr:uid="{00000000-0005-0000-0000-000011AD0000}"/>
    <cellStyle name="Normal 4 3 2 2 4 7" xfId="27556" xr:uid="{00000000-0005-0000-0000-000012AD0000}"/>
    <cellStyle name="Normal 4 3 2 2 4 7 2" xfId="49746" xr:uid="{00000000-0005-0000-0000-000013AD0000}"/>
    <cellStyle name="Normal 4 3 2 2 4 8" xfId="49723" xr:uid="{00000000-0005-0000-0000-000014AD0000}"/>
    <cellStyle name="Normal 4 3 2 2 4 9" xfId="61188" xr:uid="{00000000-0005-0000-0000-000015AD0000}"/>
    <cellStyle name="Normal 4 3 2 2 5" xfId="8244" xr:uid="{00000000-0005-0000-0000-000016AD0000}"/>
    <cellStyle name="Normal 4 3 2 2 5 2" xfId="12450" xr:uid="{00000000-0005-0000-0000-000017AD0000}"/>
    <cellStyle name="Normal 4 3 2 2 5 2 2" xfId="27569" xr:uid="{00000000-0005-0000-0000-000018AD0000}"/>
    <cellStyle name="Normal 4 3 2 2 5 2 2 2" xfId="49749" xr:uid="{00000000-0005-0000-0000-000019AD0000}"/>
    <cellStyle name="Normal 4 3 2 2 5 2 3" xfId="49748" xr:uid="{00000000-0005-0000-0000-00001AAD0000}"/>
    <cellStyle name="Normal 4 3 2 2 5 3" xfId="17123" xr:uid="{00000000-0005-0000-0000-00001BAD0000}"/>
    <cellStyle name="Normal 4 3 2 2 5 3 2" xfId="27570" xr:uid="{00000000-0005-0000-0000-00001CAD0000}"/>
    <cellStyle name="Normal 4 3 2 2 5 3 2 2" xfId="49751" xr:uid="{00000000-0005-0000-0000-00001DAD0000}"/>
    <cellStyle name="Normal 4 3 2 2 5 3 3" xfId="49750" xr:uid="{00000000-0005-0000-0000-00001EAD0000}"/>
    <cellStyle name="Normal 4 3 2 2 5 4" xfId="27568" xr:uid="{00000000-0005-0000-0000-00001FAD0000}"/>
    <cellStyle name="Normal 4 3 2 2 5 4 2" xfId="49752" xr:uid="{00000000-0005-0000-0000-000020AD0000}"/>
    <cellStyle name="Normal 4 3 2 2 5 5" xfId="49747" xr:uid="{00000000-0005-0000-0000-000021AD0000}"/>
    <cellStyle name="Normal 4 3 2 2 5 6" xfId="61189" xr:uid="{00000000-0005-0000-0000-000022AD0000}"/>
    <cellStyle name="Normal 4 3 2 2 6" xfId="8245" xr:uid="{00000000-0005-0000-0000-000023AD0000}"/>
    <cellStyle name="Normal 4 3 2 2 6 2" xfId="12451" xr:uid="{00000000-0005-0000-0000-000024AD0000}"/>
    <cellStyle name="Normal 4 3 2 2 6 2 2" xfId="27572" xr:uid="{00000000-0005-0000-0000-000025AD0000}"/>
    <cellStyle name="Normal 4 3 2 2 6 2 2 2" xfId="49755" xr:uid="{00000000-0005-0000-0000-000026AD0000}"/>
    <cellStyle name="Normal 4 3 2 2 6 2 3" xfId="49754" xr:uid="{00000000-0005-0000-0000-000027AD0000}"/>
    <cellStyle name="Normal 4 3 2 2 6 3" xfId="17124" xr:uid="{00000000-0005-0000-0000-000028AD0000}"/>
    <cellStyle name="Normal 4 3 2 2 6 3 2" xfId="27573" xr:uid="{00000000-0005-0000-0000-000029AD0000}"/>
    <cellStyle name="Normal 4 3 2 2 6 3 2 2" xfId="49757" xr:uid="{00000000-0005-0000-0000-00002AAD0000}"/>
    <cellStyle name="Normal 4 3 2 2 6 3 3" xfId="49756" xr:uid="{00000000-0005-0000-0000-00002BAD0000}"/>
    <cellStyle name="Normal 4 3 2 2 6 4" xfId="27571" xr:uid="{00000000-0005-0000-0000-00002CAD0000}"/>
    <cellStyle name="Normal 4 3 2 2 6 4 2" xfId="49758" xr:uid="{00000000-0005-0000-0000-00002DAD0000}"/>
    <cellStyle name="Normal 4 3 2 2 6 5" xfId="49753" xr:uid="{00000000-0005-0000-0000-00002EAD0000}"/>
    <cellStyle name="Normal 4 3 2 2 6 6" xfId="61190" xr:uid="{00000000-0005-0000-0000-00002FAD0000}"/>
    <cellStyle name="Normal 4 3 2 2 7" xfId="8246" xr:uid="{00000000-0005-0000-0000-000030AD0000}"/>
    <cellStyle name="Normal 4 3 2 2 7 2" xfId="12452" xr:uid="{00000000-0005-0000-0000-000031AD0000}"/>
    <cellStyle name="Normal 4 3 2 2 7 2 2" xfId="27575" xr:uid="{00000000-0005-0000-0000-000032AD0000}"/>
    <cellStyle name="Normal 4 3 2 2 7 2 2 2" xfId="49761" xr:uid="{00000000-0005-0000-0000-000033AD0000}"/>
    <cellStyle name="Normal 4 3 2 2 7 2 3" xfId="49760" xr:uid="{00000000-0005-0000-0000-000034AD0000}"/>
    <cellStyle name="Normal 4 3 2 2 7 3" xfId="17125" xr:uid="{00000000-0005-0000-0000-000035AD0000}"/>
    <cellStyle name="Normal 4 3 2 2 7 3 2" xfId="27576" xr:uid="{00000000-0005-0000-0000-000036AD0000}"/>
    <cellStyle name="Normal 4 3 2 2 7 3 2 2" xfId="49763" xr:uid="{00000000-0005-0000-0000-000037AD0000}"/>
    <cellStyle name="Normal 4 3 2 2 7 3 3" xfId="49762" xr:uid="{00000000-0005-0000-0000-000038AD0000}"/>
    <cellStyle name="Normal 4 3 2 2 7 4" xfId="27574" xr:uid="{00000000-0005-0000-0000-000039AD0000}"/>
    <cellStyle name="Normal 4 3 2 2 7 4 2" xfId="49764" xr:uid="{00000000-0005-0000-0000-00003AAD0000}"/>
    <cellStyle name="Normal 4 3 2 2 7 5" xfId="49759" xr:uid="{00000000-0005-0000-0000-00003BAD0000}"/>
    <cellStyle name="Normal 4 3 2 2 7 6" xfId="61191" xr:uid="{00000000-0005-0000-0000-00003CAD0000}"/>
    <cellStyle name="Normal 4 3 2 2 8" xfId="12429" xr:uid="{00000000-0005-0000-0000-00003DAD0000}"/>
    <cellStyle name="Normal 4 3 2 2 8 2" xfId="27577" xr:uid="{00000000-0005-0000-0000-00003EAD0000}"/>
    <cellStyle name="Normal 4 3 2 2 8 2 2" xfId="49766" xr:uid="{00000000-0005-0000-0000-00003FAD0000}"/>
    <cellStyle name="Normal 4 3 2 2 8 3" xfId="49765" xr:uid="{00000000-0005-0000-0000-000040AD0000}"/>
    <cellStyle name="Normal 4 3 2 2 9" xfId="17102" xr:uid="{00000000-0005-0000-0000-000041AD0000}"/>
    <cellStyle name="Normal 4 3 2 2 9 2" xfId="27578" xr:uid="{00000000-0005-0000-0000-000042AD0000}"/>
    <cellStyle name="Normal 4 3 2 2 9 2 2" xfId="49768" xr:uid="{00000000-0005-0000-0000-000043AD0000}"/>
    <cellStyle name="Normal 4 3 2 2 9 3" xfId="49767" xr:uid="{00000000-0005-0000-0000-000044AD0000}"/>
    <cellStyle name="Normal 4 3 2 3" xfId="8247" xr:uid="{00000000-0005-0000-0000-000045AD0000}"/>
    <cellStyle name="Normal 4 3 2 3 10" xfId="49769" xr:uid="{00000000-0005-0000-0000-000046AD0000}"/>
    <cellStyle name="Normal 4 3 2 3 11" xfId="61192" xr:uid="{00000000-0005-0000-0000-000047AD0000}"/>
    <cellStyle name="Normal 4 3 2 3 2" xfId="8248" xr:uid="{00000000-0005-0000-0000-000048AD0000}"/>
    <cellStyle name="Normal 4 3 2 3 2 2" xfId="8249" xr:uid="{00000000-0005-0000-0000-000049AD0000}"/>
    <cellStyle name="Normal 4 3 2 3 2 2 2" xfId="12455" xr:uid="{00000000-0005-0000-0000-00004AAD0000}"/>
    <cellStyle name="Normal 4 3 2 3 2 2 2 2" xfId="27582" xr:uid="{00000000-0005-0000-0000-00004BAD0000}"/>
    <cellStyle name="Normal 4 3 2 3 2 2 2 2 2" xfId="49773" xr:uid="{00000000-0005-0000-0000-00004CAD0000}"/>
    <cellStyle name="Normal 4 3 2 3 2 2 2 3" xfId="49772" xr:uid="{00000000-0005-0000-0000-00004DAD0000}"/>
    <cellStyle name="Normal 4 3 2 3 2 2 3" xfId="17128" xr:uid="{00000000-0005-0000-0000-00004EAD0000}"/>
    <cellStyle name="Normal 4 3 2 3 2 2 3 2" xfId="27583" xr:uid="{00000000-0005-0000-0000-00004FAD0000}"/>
    <cellStyle name="Normal 4 3 2 3 2 2 3 2 2" xfId="49775" xr:uid="{00000000-0005-0000-0000-000050AD0000}"/>
    <cellStyle name="Normal 4 3 2 3 2 2 3 3" xfId="49774" xr:uid="{00000000-0005-0000-0000-000051AD0000}"/>
    <cellStyle name="Normal 4 3 2 3 2 2 4" xfId="27581" xr:uid="{00000000-0005-0000-0000-000052AD0000}"/>
    <cellStyle name="Normal 4 3 2 3 2 2 4 2" xfId="49776" xr:uid="{00000000-0005-0000-0000-000053AD0000}"/>
    <cellStyle name="Normal 4 3 2 3 2 2 5" xfId="49771" xr:uid="{00000000-0005-0000-0000-000054AD0000}"/>
    <cellStyle name="Normal 4 3 2 3 2 2 6" xfId="61193" xr:uid="{00000000-0005-0000-0000-000055AD0000}"/>
    <cellStyle name="Normal 4 3 2 3 2 3" xfId="8250" xr:uid="{00000000-0005-0000-0000-000056AD0000}"/>
    <cellStyle name="Normal 4 3 2 3 2 3 2" xfId="12456" xr:uid="{00000000-0005-0000-0000-000057AD0000}"/>
    <cellStyle name="Normal 4 3 2 3 2 3 2 2" xfId="27585" xr:uid="{00000000-0005-0000-0000-000058AD0000}"/>
    <cellStyle name="Normal 4 3 2 3 2 3 2 2 2" xfId="49779" xr:uid="{00000000-0005-0000-0000-000059AD0000}"/>
    <cellStyle name="Normal 4 3 2 3 2 3 2 3" xfId="49778" xr:uid="{00000000-0005-0000-0000-00005AAD0000}"/>
    <cellStyle name="Normal 4 3 2 3 2 3 3" xfId="17129" xr:uid="{00000000-0005-0000-0000-00005BAD0000}"/>
    <cellStyle name="Normal 4 3 2 3 2 3 3 2" xfId="27586" xr:uid="{00000000-0005-0000-0000-00005CAD0000}"/>
    <cellStyle name="Normal 4 3 2 3 2 3 3 2 2" xfId="49781" xr:uid="{00000000-0005-0000-0000-00005DAD0000}"/>
    <cellStyle name="Normal 4 3 2 3 2 3 3 3" xfId="49780" xr:uid="{00000000-0005-0000-0000-00005EAD0000}"/>
    <cellStyle name="Normal 4 3 2 3 2 3 4" xfId="27584" xr:uid="{00000000-0005-0000-0000-00005FAD0000}"/>
    <cellStyle name="Normal 4 3 2 3 2 3 4 2" xfId="49782" xr:uid="{00000000-0005-0000-0000-000060AD0000}"/>
    <cellStyle name="Normal 4 3 2 3 2 3 5" xfId="49777" xr:uid="{00000000-0005-0000-0000-000061AD0000}"/>
    <cellStyle name="Normal 4 3 2 3 2 3 6" xfId="61194" xr:uid="{00000000-0005-0000-0000-000062AD0000}"/>
    <cellStyle name="Normal 4 3 2 3 2 4" xfId="8251" xr:uid="{00000000-0005-0000-0000-000063AD0000}"/>
    <cellStyle name="Normal 4 3 2 3 2 4 2" xfId="12457" xr:uid="{00000000-0005-0000-0000-000064AD0000}"/>
    <cellStyle name="Normal 4 3 2 3 2 4 2 2" xfId="27588" xr:uid="{00000000-0005-0000-0000-000065AD0000}"/>
    <cellStyle name="Normal 4 3 2 3 2 4 2 2 2" xfId="49785" xr:uid="{00000000-0005-0000-0000-000066AD0000}"/>
    <cellStyle name="Normal 4 3 2 3 2 4 2 3" xfId="49784" xr:uid="{00000000-0005-0000-0000-000067AD0000}"/>
    <cellStyle name="Normal 4 3 2 3 2 4 3" xfId="17130" xr:uid="{00000000-0005-0000-0000-000068AD0000}"/>
    <cellStyle name="Normal 4 3 2 3 2 4 3 2" xfId="27589" xr:uid="{00000000-0005-0000-0000-000069AD0000}"/>
    <cellStyle name="Normal 4 3 2 3 2 4 3 2 2" xfId="49787" xr:uid="{00000000-0005-0000-0000-00006AAD0000}"/>
    <cellStyle name="Normal 4 3 2 3 2 4 3 3" xfId="49786" xr:uid="{00000000-0005-0000-0000-00006BAD0000}"/>
    <cellStyle name="Normal 4 3 2 3 2 4 4" xfId="27587" xr:uid="{00000000-0005-0000-0000-00006CAD0000}"/>
    <cellStyle name="Normal 4 3 2 3 2 4 4 2" xfId="49788" xr:uid="{00000000-0005-0000-0000-00006DAD0000}"/>
    <cellStyle name="Normal 4 3 2 3 2 4 5" xfId="49783" xr:uid="{00000000-0005-0000-0000-00006EAD0000}"/>
    <cellStyle name="Normal 4 3 2 3 2 4 6" xfId="61195" xr:uid="{00000000-0005-0000-0000-00006FAD0000}"/>
    <cellStyle name="Normal 4 3 2 3 2 5" xfId="12454" xr:uid="{00000000-0005-0000-0000-000070AD0000}"/>
    <cellStyle name="Normal 4 3 2 3 2 5 2" xfId="27590" xr:uid="{00000000-0005-0000-0000-000071AD0000}"/>
    <cellStyle name="Normal 4 3 2 3 2 5 2 2" xfId="49790" xr:uid="{00000000-0005-0000-0000-000072AD0000}"/>
    <cellStyle name="Normal 4 3 2 3 2 5 3" xfId="49789" xr:uid="{00000000-0005-0000-0000-000073AD0000}"/>
    <cellStyle name="Normal 4 3 2 3 2 6" xfId="17127" xr:uid="{00000000-0005-0000-0000-000074AD0000}"/>
    <cellStyle name="Normal 4 3 2 3 2 6 2" xfId="27591" xr:uid="{00000000-0005-0000-0000-000075AD0000}"/>
    <cellStyle name="Normal 4 3 2 3 2 6 2 2" xfId="49792" xr:uid="{00000000-0005-0000-0000-000076AD0000}"/>
    <cellStyle name="Normal 4 3 2 3 2 6 3" xfId="49791" xr:uid="{00000000-0005-0000-0000-000077AD0000}"/>
    <cellStyle name="Normal 4 3 2 3 2 7" xfId="27580" xr:uid="{00000000-0005-0000-0000-000078AD0000}"/>
    <cellStyle name="Normal 4 3 2 3 2 7 2" xfId="49793" xr:uid="{00000000-0005-0000-0000-000079AD0000}"/>
    <cellStyle name="Normal 4 3 2 3 2 8" xfId="49770" xr:uid="{00000000-0005-0000-0000-00007AAD0000}"/>
    <cellStyle name="Normal 4 3 2 3 2 9" xfId="61196" xr:uid="{00000000-0005-0000-0000-00007BAD0000}"/>
    <cellStyle name="Normal 4 3 2 3 3" xfId="8252" xr:uid="{00000000-0005-0000-0000-00007CAD0000}"/>
    <cellStyle name="Normal 4 3 2 3 3 2" xfId="8253" xr:uid="{00000000-0005-0000-0000-00007DAD0000}"/>
    <cellStyle name="Normal 4 3 2 3 3 2 2" xfId="12459" xr:uid="{00000000-0005-0000-0000-00007EAD0000}"/>
    <cellStyle name="Normal 4 3 2 3 3 2 2 2" xfId="27594" xr:uid="{00000000-0005-0000-0000-00007FAD0000}"/>
    <cellStyle name="Normal 4 3 2 3 3 2 2 2 2" xfId="49797" xr:uid="{00000000-0005-0000-0000-000080AD0000}"/>
    <cellStyle name="Normal 4 3 2 3 3 2 2 3" xfId="49796" xr:uid="{00000000-0005-0000-0000-000081AD0000}"/>
    <cellStyle name="Normal 4 3 2 3 3 2 3" xfId="17132" xr:uid="{00000000-0005-0000-0000-000082AD0000}"/>
    <cellStyle name="Normal 4 3 2 3 3 2 3 2" xfId="27595" xr:uid="{00000000-0005-0000-0000-000083AD0000}"/>
    <cellStyle name="Normal 4 3 2 3 3 2 3 2 2" xfId="49799" xr:uid="{00000000-0005-0000-0000-000084AD0000}"/>
    <cellStyle name="Normal 4 3 2 3 3 2 3 3" xfId="49798" xr:uid="{00000000-0005-0000-0000-000085AD0000}"/>
    <cellStyle name="Normal 4 3 2 3 3 2 4" xfId="27593" xr:uid="{00000000-0005-0000-0000-000086AD0000}"/>
    <cellStyle name="Normal 4 3 2 3 3 2 4 2" xfId="49800" xr:uid="{00000000-0005-0000-0000-000087AD0000}"/>
    <cellStyle name="Normal 4 3 2 3 3 2 5" xfId="49795" xr:uid="{00000000-0005-0000-0000-000088AD0000}"/>
    <cellStyle name="Normal 4 3 2 3 3 2 6" xfId="61197" xr:uid="{00000000-0005-0000-0000-000089AD0000}"/>
    <cellStyle name="Normal 4 3 2 3 3 3" xfId="8254" xr:uid="{00000000-0005-0000-0000-00008AAD0000}"/>
    <cellStyle name="Normal 4 3 2 3 3 3 2" xfId="12460" xr:uid="{00000000-0005-0000-0000-00008BAD0000}"/>
    <cellStyle name="Normal 4 3 2 3 3 3 2 2" xfId="27597" xr:uid="{00000000-0005-0000-0000-00008CAD0000}"/>
    <cellStyle name="Normal 4 3 2 3 3 3 2 2 2" xfId="49803" xr:uid="{00000000-0005-0000-0000-00008DAD0000}"/>
    <cellStyle name="Normal 4 3 2 3 3 3 2 3" xfId="49802" xr:uid="{00000000-0005-0000-0000-00008EAD0000}"/>
    <cellStyle name="Normal 4 3 2 3 3 3 3" xfId="17133" xr:uid="{00000000-0005-0000-0000-00008FAD0000}"/>
    <cellStyle name="Normal 4 3 2 3 3 3 3 2" xfId="27598" xr:uid="{00000000-0005-0000-0000-000090AD0000}"/>
    <cellStyle name="Normal 4 3 2 3 3 3 3 2 2" xfId="49805" xr:uid="{00000000-0005-0000-0000-000091AD0000}"/>
    <cellStyle name="Normal 4 3 2 3 3 3 3 3" xfId="49804" xr:uid="{00000000-0005-0000-0000-000092AD0000}"/>
    <cellStyle name="Normal 4 3 2 3 3 3 4" xfId="27596" xr:uid="{00000000-0005-0000-0000-000093AD0000}"/>
    <cellStyle name="Normal 4 3 2 3 3 3 4 2" xfId="49806" xr:uid="{00000000-0005-0000-0000-000094AD0000}"/>
    <cellStyle name="Normal 4 3 2 3 3 3 5" xfId="49801" xr:uid="{00000000-0005-0000-0000-000095AD0000}"/>
    <cellStyle name="Normal 4 3 2 3 3 3 6" xfId="61198" xr:uid="{00000000-0005-0000-0000-000096AD0000}"/>
    <cellStyle name="Normal 4 3 2 3 3 4" xfId="8255" xr:uid="{00000000-0005-0000-0000-000097AD0000}"/>
    <cellStyle name="Normal 4 3 2 3 3 4 2" xfId="12461" xr:uid="{00000000-0005-0000-0000-000098AD0000}"/>
    <cellStyle name="Normal 4 3 2 3 3 4 2 2" xfId="27600" xr:uid="{00000000-0005-0000-0000-000099AD0000}"/>
    <cellStyle name="Normal 4 3 2 3 3 4 2 2 2" xfId="49809" xr:uid="{00000000-0005-0000-0000-00009AAD0000}"/>
    <cellStyle name="Normal 4 3 2 3 3 4 2 3" xfId="49808" xr:uid="{00000000-0005-0000-0000-00009BAD0000}"/>
    <cellStyle name="Normal 4 3 2 3 3 4 3" xfId="17134" xr:uid="{00000000-0005-0000-0000-00009CAD0000}"/>
    <cellStyle name="Normal 4 3 2 3 3 4 3 2" xfId="27601" xr:uid="{00000000-0005-0000-0000-00009DAD0000}"/>
    <cellStyle name="Normal 4 3 2 3 3 4 3 2 2" xfId="49811" xr:uid="{00000000-0005-0000-0000-00009EAD0000}"/>
    <cellStyle name="Normal 4 3 2 3 3 4 3 3" xfId="49810" xr:uid="{00000000-0005-0000-0000-00009FAD0000}"/>
    <cellStyle name="Normal 4 3 2 3 3 4 4" xfId="27599" xr:uid="{00000000-0005-0000-0000-0000A0AD0000}"/>
    <cellStyle name="Normal 4 3 2 3 3 4 4 2" xfId="49812" xr:uid="{00000000-0005-0000-0000-0000A1AD0000}"/>
    <cellStyle name="Normal 4 3 2 3 3 4 5" xfId="49807" xr:uid="{00000000-0005-0000-0000-0000A2AD0000}"/>
    <cellStyle name="Normal 4 3 2 3 3 4 6" xfId="61199" xr:uid="{00000000-0005-0000-0000-0000A3AD0000}"/>
    <cellStyle name="Normal 4 3 2 3 3 5" xfId="12458" xr:uid="{00000000-0005-0000-0000-0000A4AD0000}"/>
    <cellStyle name="Normal 4 3 2 3 3 5 2" xfId="27602" xr:uid="{00000000-0005-0000-0000-0000A5AD0000}"/>
    <cellStyle name="Normal 4 3 2 3 3 5 2 2" xfId="49814" xr:uid="{00000000-0005-0000-0000-0000A6AD0000}"/>
    <cellStyle name="Normal 4 3 2 3 3 5 3" xfId="49813" xr:uid="{00000000-0005-0000-0000-0000A7AD0000}"/>
    <cellStyle name="Normal 4 3 2 3 3 6" xfId="17131" xr:uid="{00000000-0005-0000-0000-0000A8AD0000}"/>
    <cellStyle name="Normal 4 3 2 3 3 6 2" xfId="27603" xr:uid="{00000000-0005-0000-0000-0000A9AD0000}"/>
    <cellStyle name="Normal 4 3 2 3 3 6 2 2" xfId="49816" xr:uid="{00000000-0005-0000-0000-0000AAAD0000}"/>
    <cellStyle name="Normal 4 3 2 3 3 6 3" xfId="49815" xr:uid="{00000000-0005-0000-0000-0000ABAD0000}"/>
    <cellStyle name="Normal 4 3 2 3 3 7" xfId="27592" xr:uid="{00000000-0005-0000-0000-0000ACAD0000}"/>
    <cellStyle name="Normal 4 3 2 3 3 7 2" xfId="49817" xr:uid="{00000000-0005-0000-0000-0000ADAD0000}"/>
    <cellStyle name="Normal 4 3 2 3 3 8" xfId="49794" xr:uid="{00000000-0005-0000-0000-0000AEAD0000}"/>
    <cellStyle name="Normal 4 3 2 3 3 9" xfId="61200" xr:uid="{00000000-0005-0000-0000-0000AFAD0000}"/>
    <cellStyle name="Normal 4 3 2 3 4" xfId="8256" xr:uid="{00000000-0005-0000-0000-0000B0AD0000}"/>
    <cellStyle name="Normal 4 3 2 3 4 2" xfId="12462" xr:uid="{00000000-0005-0000-0000-0000B1AD0000}"/>
    <cellStyle name="Normal 4 3 2 3 4 2 2" xfId="27605" xr:uid="{00000000-0005-0000-0000-0000B2AD0000}"/>
    <cellStyle name="Normal 4 3 2 3 4 2 2 2" xfId="49820" xr:uid="{00000000-0005-0000-0000-0000B3AD0000}"/>
    <cellStyle name="Normal 4 3 2 3 4 2 3" xfId="49819" xr:uid="{00000000-0005-0000-0000-0000B4AD0000}"/>
    <cellStyle name="Normal 4 3 2 3 4 3" xfId="17135" xr:uid="{00000000-0005-0000-0000-0000B5AD0000}"/>
    <cellStyle name="Normal 4 3 2 3 4 3 2" xfId="27606" xr:uid="{00000000-0005-0000-0000-0000B6AD0000}"/>
    <cellStyle name="Normal 4 3 2 3 4 3 2 2" xfId="49822" xr:uid="{00000000-0005-0000-0000-0000B7AD0000}"/>
    <cellStyle name="Normal 4 3 2 3 4 3 3" xfId="49821" xr:uid="{00000000-0005-0000-0000-0000B8AD0000}"/>
    <cellStyle name="Normal 4 3 2 3 4 4" xfId="27604" xr:uid="{00000000-0005-0000-0000-0000B9AD0000}"/>
    <cellStyle name="Normal 4 3 2 3 4 4 2" xfId="49823" xr:uid="{00000000-0005-0000-0000-0000BAAD0000}"/>
    <cellStyle name="Normal 4 3 2 3 4 5" xfId="49818" xr:uid="{00000000-0005-0000-0000-0000BBAD0000}"/>
    <cellStyle name="Normal 4 3 2 3 4 6" xfId="61201" xr:uid="{00000000-0005-0000-0000-0000BCAD0000}"/>
    <cellStyle name="Normal 4 3 2 3 5" xfId="8257" xr:uid="{00000000-0005-0000-0000-0000BDAD0000}"/>
    <cellStyle name="Normal 4 3 2 3 5 2" xfId="12463" xr:uid="{00000000-0005-0000-0000-0000BEAD0000}"/>
    <cellStyle name="Normal 4 3 2 3 5 2 2" xfId="27608" xr:uid="{00000000-0005-0000-0000-0000BFAD0000}"/>
    <cellStyle name="Normal 4 3 2 3 5 2 2 2" xfId="49826" xr:uid="{00000000-0005-0000-0000-0000C0AD0000}"/>
    <cellStyle name="Normal 4 3 2 3 5 2 3" xfId="49825" xr:uid="{00000000-0005-0000-0000-0000C1AD0000}"/>
    <cellStyle name="Normal 4 3 2 3 5 3" xfId="17136" xr:uid="{00000000-0005-0000-0000-0000C2AD0000}"/>
    <cellStyle name="Normal 4 3 2 3 5 3 2" xfId="27609" xr:uid="{00000000-0005-0000-0000-0000C3AD0000}"/>
    <cellStyle name="Normal 4 3 2 3 5 3 2 2" xfId="49828" xr:uid="{00000000-0005-0000-0000-0000C4AD0000}"/>
    <cellStyle name="Normal 4 3 2 3 5 3 3" xfId="49827" xr:uid="{00000000-0005-0000-0000-0000C5AD0000}"/>
    <cellStyle name="Normal 4 3 2 3 5 4" xfId="27607" xr:uid="{00000000-0005-0000-0000-0000C6AD0000}"/>
    <cellStyle name="Normal 4 3 2 3 5 4 2" xfId="49829" xr:uid="{00000000-0005-0000-0000-0000C7AD0000}"/>
    <cellStyle name="Normal 4 3 2 3 5 5" xfId="49824" xr:uid="{00000000-0005-0000-0000-0000C8AD0000}"/>
    <cellStyle name="Normal 4 3 2 3 5 6" xfId="61202" xr:uid="{00000000-0005-0000-0000-0000C9AD0000}"/>
    <cellStyle name="Normal 4 3 2 3 6" xfId="8258" xr:uid="{00000000-0005-0000-0000-0000CAAD0000}"/>
    <cellStyle name="Normal 4 3 2 3 6 2" xfId="12464" xr:uid="{00000000-0005-0000-0000-0000CBAD0000}"/>
    <cellStyle name="Normal 4 3 2 3 6 2 2" xfId="27611" xr:uid="{00000000-0005-0000-0000-0000CCAD0000}"/>
    <cellStyle name="Normal 4 3 2 3 6 2 2 2" xfId="49832" xr:uid="{00000000-0005-0000-0000-0000CDAD0000}"/>
    <cellStyle name="Normal 4 3 2 3 6 2 3" xfId="49831" xr:uid="{00000000-0005-0000-0000-0000CEAD0000}"/>
    <cellStyle name="Normal 4 3 2 3 6 3" xfId="17137" xr:uid="{00000000-0005-0000-0000-0000CFAD0000}"/>
    <cellStyle name="Normal 4 3 2 3 6 3 2" xfId="27612" xr:uid="{00000000-0005-0000-0000-0000D0AD0000}"/>
    <cellStyle name="Normal 4 3 2 3 6 3 2 2" xfId="49834" xr:uid="{00000000-0005-0000-0000-0000D1AD0000}"/>
    <cellStyle name="Normal 4 3 2 3 6 3 3" xfId="49833" xr:uid="{00000000-0005-0000-0000-0000D2AD0000}"/>
    <cellStyle name="Normal 4 3 2 3 6 4" xfId="27610" xr:uid="{00000000-0005-0000-0000-0000D3AD0000}"/>
    <cellStyle name="Normal 4 3 2 3 6 4 2" xfId="49835" xr:uid="{00000000-0005-0000-0000-0000D4AD0000}"/>
    <cellStyle name="Normal 4 3 2 3 6 5" xfId="49830" xr:uid="{00000000-0005-0000-0000-0000D5AD0000}"/>
    <cellStyle name="Normal 4 3 2 3 6 6" xfId="61203" xr:uid="{00000000-0005-0000-0000-0000D6AD0000}"/>
    <cellStyle name="Normal 4 3 2 3 7" xfId="12453" xr:uid="{00000000-0005-0000-0000-0000D7AD0000}"/>
    <cellStyle name="Normal 4 3 2 3 7 2" xfId="27613" xr:uid="{00000000-0005-0000-0000-0000D8AD0000}"/>
    <cellStyle name="Normal 4 3 2 3 7 2 2" xfId="49837" xr:uid="{00000000-0005-0000-0000-0000D9AD0000}"/>
    <cellStyle name="Normal 4 3 2 3 7 3" xfId="49836" xr:uid="{00000000-0005-0000-0000-0000DAAD0000}"/>
    <cellStyle name="Normal 4 3 2 3 8" xfId="17126" xr:uid="{00000000-0005-0000-0000-0000DBAD0000}"/>
    <cellStyle name="Normal 4 3 2 3 8 2" xfId="27614" xr:uid="{00000000-0005-0000-0000-0000DCAD0000}"/>
    <cellStyle name="Normal 4 3 2 3 8 2 2" xfId="49839" xr:uid="{00000000-0005-0000-0000-0000DDAD0000}"/>
    <cellStyle name="Normal 4 3 2 3 8 3" xfId="49838" xr:uid="{00000000-0005-0000-0000-0000DEAD0000}"/>
    <cellStyle name="Normal 4 3 2 3 9" xfId="27579" xr:uid="{00000000-0005-0000-0000-0000DFAD0000}"/>
    <cellStyle name="Normal 4 3 2 3 9 2" xfId="49840" xr:uid="{00000000-0005-0000-0000-0000E0AD0000}"/>
    <cellStyle name="Normal 4 3 2 4" xfId="8259" xr:uid="{00000000-0005-0000-0000-0000E1AD0000}"/>
    <cellStyle name="Normal 4 3 2 4 2" xfId="8260" xr:uid="{00000000-0005-0000-0000-0000E2AD0000}"/>
    <cellStyle name="Normal 4 3 2 4 2 2" xfId="12466" xr:uid="{00000000-0005-0000-0000-0000E3AD0000}"/>
    <cellStyle name="Normal 4 3 2 4 2 2 2" xfId="27617" xr:uid="{00000000-0005-0000-0000-0000E4AD0000}"/>
    <cellStyle name="Normal 4 3 2 4 2 2 2 2" xfId="49844" xr:uid="{00000000-0005-0000-0000-0000E5AD0000}"/>
    <cellStyle name="Normal 4 3 2 4 2 2 3" xfId="49843" xr:uid="{00000000-0005-0000-0000-0000E6AD0000}"/>
    <cellStyle name="Normal 4 3 2 4 2 3" xfId="17139" xr:uid="{00000000-0005-0000-0000-0000E7AD0000}"/>
    <cellStyle name="Normal 4 3 2 4 2 3 2" xfId="27618" xr:uid="{00000000-0005-0000-0000-0000E8AD0000}"/>
    <cellStyle name="Normal 4 3 2 4 2 3 2 2" xfId="49846" xr:uid="{00000000-0005-0000-0000-0000E9AD0000}"/>
    <cellStyle name="Normal 4 3 2 4 2 3 3" xfId="49845" xr:uid="{00000000-0005-0000-0000-0000EAAD0000}"/>
    <cellStyle name="Normal 4 3 2 4 2 4" xfId="27616" xr:uid="{00000000-0005-0000-0000-0000EBAD0000}"/>
    <cellStyle name="Normal 4 3 2 4 2 4 2" xfId="49847" xr:uid="{00000000-0005-0000-0000-0000ECAD0000}"/>
    <cellStyle name="Normal 4 3 2 4 2 5" xfId="49842" xr:uid="{00000000-0005-0000-0000-0000EDAD0000}"/>
    <cellStyle name="Normal 4 3 2 4 2 6" xfId="61204" xr:uid="{00000000-0005-0000-0000-0000EEAD0000}"/>
    <cellStyle name="Normal 4 3 2 4 3" xfId="8261" xr:uid="{00000000-0005-0000-0000-0000EFAD0000}"/>
    <cellStyle name="Normal 4 3 2 4 3 2" xfId="12467" xr:uid="{00000000-0005-0000-0000-0000F0AD0000}"/>
    <cellStyle name="Normal 4 3 2 4 3 2 2" xfId="27620" xr:uid="{00000000-0005-0000-0000-0000F1AD0000}"/>
    <cellStyle name="Normal 4 3 2 4 3 2 2 2" xfId="49850" xr:uid="{00000000-0005-0000-0000-0000F2AD0000}"/>
    <cellStyle name="Normal 4 3 2 4 3 2 3" xfId="49849" xr:uid="{00000000-0005-0000-0000-0000F3AD0000}"/>
    <cellStyle name="Normal 4 3 2 4 3 3" xfId="17140" xr:uid="{00000000-0005-0000-0000-0000F4AD0000}"/>
    <cellStyle name="Normal 4 3 2 4 3 3 2" xfId="27621" xr:uid="{00000000-0005-0000-0000-0000F5AD0000}"/>
    <cellStyle name="Normal 4 3 2 4 3 3 2 2" xfId="49852" xr:uid="{00000000-0005-0000-0000-0000F6AD0000}"/>
    <cellStyle name="Normal 4 3 2 4 3 3 3" xfId="49851" xr:uid="{00000000-0005-0000-0000-0000F7AD0000}"/>
    <cellStyle name="Normal 4 3 2 4 3 4" xfId="27619" xr:uid="{00000000-0005-0000-0000-0000F8AD0000}"/>
    <cellStyle name="Normal 4 3 2 4 3 4 2" xfId="49853" xr:uid="{00000000-0005-0000-0000-0000F9AD0000}"/>
    <cellStyle name="Normal 4 3 2 4 3 5" xfId="49848" xr:uid="{00000000-0005-0000-0000-0000FAAD0000}"/>
    <cellStyle name="Normal 4 3 2 4 3 6" xfId="61205" xr:uid="{00000000-0005-0000-0000-0000FBAD0000}"/>
    <cellStyle name="Normal 4 3 2 4 4" xfId="8262" xr:uid="{00000000-0005-0000-0000-0000FCAD0000}"/>
    <cellStyle name="Normal 4 3 2 4 4 2" xfId="12468" xr:uid="{00000000-0005-0000-0000-0000FDAD0000}"/>
    <cellStyle name="Normal 4 3 2 4 4 2 2" xfId="27623" xr:uid="{00000000-0005-0000-0000-0000FEAD0000}"/>
    <cellStyle name="Normal 4 3 2 4 4 2 2 2" xfId="49856" xr:uid="{00000000-0005-0000-0000-0000FFAD0000}"/>
    <cellStyle name="Normal 4 3 2 4 4 2 3" xfId="49855" xr:uid="{00000000-0005-0000-0000-000000AE0000}"/>
    <cellStyle name="Normal 4 3 2 4 4 3" xfId="17141" xr:uid="{00000000-0005-0000-0000-000001AE0000}"/>
    <cellStyle name="Normal 4 3 2 4 4 3 2" xfId="27624" xr:uid="{00000000-0005-0000-0000-000002AE0000}"/>
    <cellStyle name="Normal 4 3 2 4 4 3 2 2" xfId="49858" xr:uid="{00000000-0005-0000-0000-000003AE0000}"/>
    <cellStyle name="Normal 4 3 2 4 4 3 3" xfId="49857" xr:uid="{00000000-0005-0000-0000-000004AE0000}"/>
    <cellStyle name="Normal 4 3 2 4 4 4" xfId="27622" xr:uid="{00000000-0005-0000-0000-000005AE0000}"/>
    <cellStyle name="Normal 4 3 2 4 4 4 2" xfId="49859" xr:uid="{00000000-0005-0000-0000-000006AE0000}"/>
    <cellStyle name="Normal 4 3 2 4 4 5" xfId="49854" xr:uid="{00000000-0005-0000-0000-000007AE0000}"/>
    <cellStyle name="Normal 4 3 2 4 4 6" xfId="61206" xr:uid="{00000000-0005-0000-0000-000008AE0000}"/>
    <cellStyle name="Normal 4 3 2 4 5" xfId="12465" xr:uid="{00000000-0005-0000-0000-000009AE0000}"/>
    <cellStyle name="Normal 4 3 2 4 5 2" xfId="27625" xr:uid="{00000000-0005-0000-0000-00000AAE0000}"/>
    <cellStyle name="Normal 4 3 2 4 5 2 2" xfId="49861" xr:uid="{00000000-0005-0000-0000-00000BAE0000}"/>
    <cellStyle name="Normal 4 3 2 4 5 3" xfId="49860" xr:uid="{00000000-0005-0000-0000-00000CAE0000}"/>
    <cellStyle name="Normal 4 3 2 4 6" xfId="17138" xr:uid="{00000000-0005-0000-0000-00000DAE0000}"/>
    <cellStyle name="Normal 4 3 2 4 6 2" xfId="27626" xr:uid="{00000000-0005-0000-0000-00000EAE0000}"/>
    <cellStyle name="Normal 4 3 2 4 6 2 2" xfId="49863" xr:uid="{00000000-0005-0000-0000-00000FAE0000}"/>
    <cellStyle name="Normal 4 3 2 4 6 3" xfId="49862" xr:uid="{00000000-0005-0000-0000-000010AE0000}"/>
    <cellStyle name="Normal 4 3 2 4 7" xfId="27615" xr:uid="{00000000-0005-0000-0000-000011AE0000}"/>
    <cellStyle name="Normal 4 3 2 4 7 2" xfId="49864" xr:uid="{00000000-0005-0000-0000-000012AE0000}"/>
    <cellStyle name="Normal 4 3 2 4 8" xfId="49841" xr:uid="{00000000-0005-0000-0000-000013AE0000}"/>
    <cellStyle name="Normal 4 3 2 4 9" xfId="61207" xr:uid="{00000000-0005-0000-0000-000014AE0000}"/>
    <cellStyle name="Normal 4 3 2 5" xfId="8263" xr:uid="{00000000-0005-0000-0000-000015AE0000}"/>
    <cellStyle name="Normal 4 3 2 5 2" xfId="8264" xr:uid="{00000000-0005-0000-0000-000016AE0000}"/>
    <cellStyle name="Normal 4 3 2 5 2 2" xfId="12470" xr:uid="{00000000-0005-0000-0000-000017AE0000}"/>
    <cellStyle name="Normal 4 3 2 5 2 2 2" xfId="27629" xr:uid="{00000000-0005-0000-0000-000018AE0000}"/>
    <cellStyle name="Normal 4 3 2 5 2 2 2 2" xfId="49868" xr:uid="{00000000-0005-0000-0000-000019AE0000}"/>
    <cellStyle name="Normal 4 3 2 5 2 2 3" xfId="49867" xr:uid="{00000000-0005-0000-0000-00001AAE0000}"/>
    <cellStyle name="Normal 4 3 2 5 2 3" xfId="17143" xr:uid="{00000000-0005-0000-0000-00001BAE0000}"/>
    <cellStyle name="Normal 4 3 2 5 2 3 2" xfId="27630" xr:uid="{00000000-0005-0000-0000-00001CAE0000}"/>
    <cellStyle name="Normal 4 3 2 5 2 3 2 2" xfId="49870" xr:uid="{00000000-0005-0000-0000-00001DAE0000}"/>
    <cellStyle name="Normal 4 3 2 5 2 3 3" xfId="49869" xr:uid="{00000000-0005-0000-0000-00001EAE0000}"/>
    <cellStyle name="Normal 4 3 2 5 2 4" xfId="27628" xr:uid="{00000000-0005-0000-0000-00001FAE0000}"/>
    <cellStyle name="Normal 4 3 2 5 2 4 2" xfId="49871" xr:uid="{00000000-0005-0000-0000-000020AE0000}"/>
    <cellStyle name="Normal 4 3 2 5 2 5" xfId="49866" xr:uid="{00000000-0005-0000-0000-000021AE0000}"/>
    <cellStyle name="Normal 4 3 2 5 2 6" xfId="61208" xr:uid="{00000000-0005-0000-0000-000022AE0000}"/>
    <cellStyle name="Normal 4 3 2 5 3" xfId="8265" xr:uid="{00000000-0005-0000-0000-000023AE0000}"/>
    <cellStyle name="Normal 4 3 2 5 3 2" xfId="12471" xr:uid="{00000000-0005-0000-0000-000024AE0000}"/>
    <cellStyle name="Normal 4 3 2 5 3 2 2" xfId="27632" xr:uid="{00000000-0005-0000-0000-000025AE0000}"/>
    <cellStyle name="Normal 4 3 2 5 3 2 2 2" xfId="49874" xr:uid="{00000000-0005-0000-0000-000026AE0000}"/>
    <cellStyle name="Normal 4 3 2 5 3 2 3" xfId="49873" xr:uid="{00000000-0005-0000-0000-000027AE0000}"/>
    <cellStyle name="Normal 4 3 2 5 3 3" xfId="17144" xr:uid="{00000000-0005-0000-0000-000028AE0000}"/>
    <cellStyle name="Normal 4 3 2 5 3 3 2" xfId="27633" xr:uid="{00000000-0005-0000-0000-000029AE0000}"/>
    <cellStyle name="Normal 4 3 2 5 3 3 2 2" xfId="49876" xr:uid="{00000000-0005-0000-0000-00002AAE0000}"/>
    <cellStyle name="Normal 4 3 2 5 3 3 3" xfId="49875" xr:uid="{00000000-0005-0000-0000-00002BAE0000}"/>
    <cellStyle name="Normal 4 3 2 5 3 4" xfId="27631" xr:uid="{00000000-0005-0000-0000-00002CAE0000}"/>
    <cellStyle name="Normal 4 3 2 5 3 4 2" xfId="49877" xr:uid="{00000000-0005-0000-0000-00002DAE0000}"/>
    <cellStyle name="Normal 4 3 2 5 3 5" xfId="49872" xr:uid="{00000000-0005-0000-0000-00002EAE0000}"/>
    <cellStyle name="Normal 4 3 2 5 3 6" xfId="61209" xr:uid="{00000000-0005-0000-0000-00002FAE0000}"/>
    <cellStyle name="Normal 4 3 2 5 4" xfId="8266" xr:uid="{00000000-0005-0000-0000-000030AE0000}"/>
    <cellStyle name="Normal 4 3 2 5 4 2" xfId="12472" xr:uid="{00000000-0005-0000-0000-000031AE0000}"/>
    <cellStyle name="Normal 4 3 2 5 4 2 2" xfId="27635" xr:uid="{00000000-0005-0000-0000-000032AE0000}"/>
    <cellStyle name="Normal 4 3 2 5 4 2 2 2" xfId="49880" xr:uid="{00000000-0005-0000-0000-000033AE0000}"/>
    <cellStyle name="Normal 4 3 2 5 4 2 3" xfId="49879" xr:uid="{00000000-0005-0000-0000-000034AE0000}"/>
    <cellStyle name="Normal 4 3 2 5 4 3" xfId="17145" xr:uid="{00000000-0005-0000-0000-000035AE0000}"/>
    <cellStyle name="Normal 4 3 2 5 4 3 2" xfId="27636" xr:uid="{00000000-0005-0000-0000-000036AE0000}"/>
    <cellStyle name="Normal 4 3 2 5 4 3 2 2" xfId="49882" xr:uid="{00000000-0005-0000-0000-000037AE0000}"/>
    <cellStyle name="Normal 4 3 2 5 4 3 3" xfId="49881" xr:uid="{00000000-0005-0000-0000-000038AE0000}"/>
    <cellStyle name="Normal 4 3 2 5 4 4" xfId="27634" xr:uid="{00000000-0005-0000-0000-000039AE0000}"/>
    <cellStyle name="Normal 4 3 2 5 4 4 2" xfId="49883" xr:uid="{00000000-0005-0000-0000-00003AAE0000}"/>
    <cellStyle name="Normal 4 3 2 5 4 5" xfId="49878" xr:uid="{00000000-0005-0000-0000-00003BAE0000}"/>
    <cellStyle name="Normal 4 3 2 5 4 6" xfId="61210" xr:uid="{00000000-0005-0000-0000-00003CAE0000}"/>
    <cellStyle name="Normal 4 3 2 5 5" xfId="12469" xr:uid="{00000000-0005-0000-0000-00003DAE0000}"/>
    <cellStyle name="Normal 4 3 2 5 5 2" xfId="27637" xr:uid="{00000000-0005-0000-0000-00003EAE0000}"/>
    <cellStyle name="Normal 4 3 2 5 5 2 2" xfId="49885" xr:uid="{00000000-0005-0000-0000-00003FAE0000}"/>
    <cellStyle name="Normal 4 3 2 5 5 3" xfId="49884" xr:uid="{00000000-0005-0000-0000-000040AE0000}"/>
    <cellStyle name="Normal 4 3 2 5 6" xfId="17142" xr:uid="{00000000-0005-0000-0000-000041AE0000}"/>
    <cellStyle name="Normal 4 3 2 5 6 2" xfId="27638" xr:uid="{00000000-0005-0000-0000-000042AE0000}"/>
    <cellStyle name="Normal 4 3 2 5 6 2 2" xfId="49887" xr:uid="{00000000-0005-0000-0000-000043AE0000}"/>
    <cellStyle name="Normal 4 3 2 5 6 3" xfId="49886" xr:uid="{00000000-0005-0000-0000-000044AE0000}"/>
    <cellStyle name="Normal 4 3 2 5 7" xfId="27627" xr:uid="{00000000-0005-0000-0000-000045AE0000}"/>
    <cellStyle name="Normal 4 3 2 5 7 2" xfId="49888" xr:uid="{00000000-0005-0000-0000-000046AE0000}"/>
    <cellStyle name="Normal 4 3 2 5 8" xfId="49865" xr:uid="{00000000-0005-0000-0000-000047AE0000}"/>
    <cellStyle name="Normal 4 3 2 5 9" xfId="61211" xr:uid="{00000000-0005-0000-0000-000048AE0000}"/>
    <cellStyle name="Normal 4 3 2 6" xfId="8267" xr:uid="{00000000-0005-0000-0000-000049AE0000}"/>
    <cellStyle name="Normal 4 3 2 6 2" xfId="12473" xr:uid="{00000000-0005-0000-0000-00004AAE0000}"/>
    <cellStyle name="Normal 4 3 2 6 2 2" xfId="27640" xr:uid="{00000000-0005-0000-0000-00004BAE0000}"/>
    <cellStyle name="Normal 4 3 2 6 2 2 2" xfId="49891" xr:uid="{00000000-0005-0000-0000-00004CAE0000}"/>
    <cellStyle name="Normal 4 3 2 6 2 3" xfId="49890" xr:uid="{00000000-0005-0000-0000-00004DAE0000}"/>
    <cellStyle name="Normal 4 3 2 6 3" xfId="17146" xr:uid="{00000000-0005-0000-0000-00004EAE0000}"/>
    <cellStyle name="Normal 4 3 2 6 3 2" xfId="27641" xr:uid="{00000000-0005-0000-0000-00004FAE0000}"/>
    <cellStyle name="Normal 4 3 2 6 3 2 2" xfId="49893" xr:uid="{00000000-0005-0000-0000-000050AE0000}"/>
    <cellStyle name="Normal 4 3 2 6 3 3" xfId="49892" xr:uid="{00000000-0005-0000-0000-000051AE0000}"/>
    <cellStyle name="Normal 4 3 2 6 4" xfId="27639" xr:uid="{00000000-0005-0000-0000-000052AE0000}"/>
    <cellStyle name="Normal 4 3 2 6 4 2" xfId="49894" xr:uid="{00000000-0005-0000-0000-000053AE0000}"/>
    <cellStyle name="Normal 4 3 2 6 5" xfId="49889" xr:uid="{00000000-0005-0000-0000-000054AE0000}"/>
    <cellStyle name="Normal 4 3 2 6 6" xfId="61212" xr:uid="{00000000-0005-0000-0000-000055AE0000}"/>
    <cellStyle name="Normal 4 3 2 7" xfId="8268" xr:uid="{00000000-0005-0000-0000-000056AE0000}"/>
    <cellStyle name="Normal 4 3 2 7 2" xfId="12474" xr:uid="{00000000-0005-0000-0000-000057AE0000}"/>
    <cellStyle name="Normal 4 3 2 7 2 2" xfId="27643" xr:uid="{00000000-0005-0000-0000-000058AE0000}"/>
    <cellStyle name="Normal 4 3 2 7 2 2 2" xfId="49897" xr:uid="{00000000-0005-0000-0000-000059AE0000}"/>
    <cellStyle name="Normal 4 3 2 7 2 3" xfId="49896" xr:uid="{00000000-0005-0000-0000-00005AAE0000}"/>
    <cellStyle name="Normal 4 3 2 7 3" xfId="17147" xr:uid="{00000000-0005-0000-0000-00005BAE0000}"/>
    <cellStyle name="Normal 4 3 2 7 3 2" xfId="27644" xr:uid="{00000000-0005-0000-0000-00005CAE0000}"/>
    <cellStyle name="Normal 4 3 2 7 3 2 2" xfId="49899" xr:uid="{00000000-0005-0000-0000-00005DAE0000}"/>
    <cellStyle name="Normal 4 3 2 7 3 3" xfId="49898" xr:uid="{00000000-0005-0000-0000-00005EAE0000}"/>
    <cellStyle name="Normal 4 3 2 7 4" xfId="27642" xr:uid="{00000000-0005-0000-0000-00005FAE0000}"/>
    <cellStyle name="Normal 4 3 2 7 4 2" xfId="49900" xr:uid="{00000000-0005-0000-0000-000060AE0000}"/>
    <cellStyle name="Normal 4 3 2 7 5" xfId="49895" xr:uid="{00000000-0005-0000-0000-000061AE0000}"/>
    <cellStyle name="Normal 4 3 2 7 6" xfId="61213" xr:uid="{00000000-0005-0000-0000-000062AE0000}"/>
    <cellStyle name="Normal 4 3 2 8" xfId="8269" xr:uid="{00000000-0005-0000-0000-000063AE0000}"/>
    <cellStyle name="Normal 4 3 2 8 2" xfId="12475" xr:uid="{00000000-0005-0000-0000-000064AE0000}"/>
    <cellStyle name="Normal 4 3 2 8 2 2" xfId="27646" xr:uid="{00000000-0005-0000-0000-000065AE0000}"/>
    <cellStyle name="Normal 4 3 2 8 2 2 2" xfId="49903" xr:uid="{00000000-0005-0000-0000-000066AE0000}"/>
    <cellStyle name="Normal 4 3 2 8 2 3" xfId="49902" xr:uid="{00000000-0005-0000-0000-000067AE0000}"/>
    <cellStyle name="Normal 4 3 2 8 3" xfId="17148" xr:uid="{00000000-0005-0000-0000-000068AE0000}"/>
    <cellStyle name="Normal 4 3 2 8 3 2" xfId="27647" xr:uid="{00000000-0005-0000-0000-000069AE0000}"/>
    <cellStyle name="Normal 4 3 2 8 3 2 2" xfId="49905" xr:uid="{00000000-0005-0000-0000-00006AAE0000}"/>
    <cellStyle name="Normal 4 3 2 8 3 3" xfId="49904" xr:uid="{00000000-0005-0000-0000-00006BAE0000}"/>
    <cellStyle name="Normal 4 3 2 8 4" xfId="27645" xr:uid="{00000000-0005-0000-0000-00006CAE0000}"/>
    <cellStyle name="Normal 4 3 2 8 4 2" xfId="49906" xr:uid="{00000000-0005-0000-0000-00006DAE0000}"/>
    <cellStyle name="Normal 4 3 2 8 5" xfId="49901" xr:uid="{00000000-0005-0000-0000-00006EAE0000}"/>
    <cellStyle name="Normal 4 3 2 8 6" xfId="61214" xr:uid="{00000000-0005-0000-0000-00006FAE0000}"/>
    <cellStyle name="Normal 4 3 2 9" xfId="12428" xr:uid="{00000000-0005-0000-0000-000070AE0000}"/>
    <cellStyle name="Normal 4 3 2 9 2" xfId="27648" xr:uid="{00000000-0005-0000-0000-000071AE0000}"/>
    <cellStyle name="Normal 4 3 2 9 2 2" xfId="49908" xr:uid="{00000000-0005-0000-0000-000072AE0000}"/>
    <cellStyle name="Normal 4 3 2 9 3" xfId="49907" xr:uid="{00000000-0005-0000-0000-000073AE0000}"/>
    <cellStyle name="Normal 4 3 3" xfId="4028" xr:uid="{00000000-0005-0000-0000-000074AE0000}"/>
    <cellStyle name="Normal 4 3 3 10" xfId="27649" xr:uid="{00000000-0005-0000-0000-000075AE0000}"/>
    <cellStyle name="Normal 4 3 3 10 2" xfId="49910" xr:uid="{00000000-0005-0000-0000-000076AE0000}"/>
    <cellStyle name="Normal 4 3 3 11" xfId="49909" xr:uid="{00000000-0005-0000-0000-000077AE0000}"/>
    <cellStyle name="Normal 4 3 3 12" xfId="61215" xr:uid="{00000000-0005-0000-0000-000078AE0000}"/>
    <cellStyle name="Normal 4 3 3 13" xfId="8270" xr:uid="{00000000-0005-0000-0000-000079AE0000}"/>
    <cellStyle name="Normal 4 3 3 2" xfId="8271" xr:uid="{00000000-0005-0000-0000-00007AAE0000}"/>
    <cellStyle name="Normal 4 3 3 2 10" xfId="49911" xr:uid="{00000000-0005-0000-0000-00007BAE0000}"/>
    <cellStyle name="Normal 4 3 3 2 11" xfId="61216" xr:uid="{00000000-0005-0000-0000-00007CAE0000}"/>
    <cellStyle name="Normal 4 3 3 2 2" xfId="8272" xr:uid="{00000000-0005-0000-0000-00007DAE0000}"/>
    <cellStyle name="Normal 4 3 3 2 2 2" xfId="8273" xr:uid="{00000000-0005-0000-0000-00007EAE0000}"/>
    <cellStyle name="Normal 4 3 3 2 2 2 2" xfId="12479" xr:uid="{00000000-0005-0000-0000-00007FAE0000}"/>
    <cellStyle name="Normal 4 3 3 2 2 2 2 2" xfId="27653" xr:uid="{00000000-0005-0000-0000-000080AE0000}"/>
    <cellStyle name="Normal 4 3 3 2 2 2 2 2 2" xfId="49915" xr:uid="{00000000-0005-0000-0000-000081AE0000}"/>
    <cellStyle name="Normal 4 3 3 2 2 2 2 3" xfId="49914" xr:uid="{00000000-0005-0000-0000-000082AE0000}"/>
    <cellStyle name="Normal 4 3 3 2 2 2 3" xfId="17152" xr:uid="{00000000-0005-0000-0000-000083AE0000}"/>
    <cellStyle name="Normal 4 3 3 2 2 2 3 2" xfId="27654" xr:uid="{00000000-0005-0000-0000-000084AE0000}"/>
    <cellStyle name="Normal 4 3 3 2 2 2 3 2 2" xfId="49917" xr:uid="{00000000-0005-0000-0000-000085AE0000}"/>
    <cellStyle name="Normal 4 3 3 2 2 2 3 3" xfId="49916" xr:uid="{00000000-0005-0000-0000-000086AE0000}"/>
    <cellStyle name="Normal 4 3 3 2 2 2 4" xfId="27652" xr:uid="{00000000-0005-0000-0000-000087AE0000}"/>
    <cellStyle name="Normal 4 3 3 2 2 2 4 2" xfId="49918" xr:uid="{00000000-0005-0000-0000-000088AE0000}"/>
    <cellStyle name="Normal 4 3 3 2 2 2 5" xfId="49913" xr:uid="{00000000-0005-0000-0000-000089AE0000}"/>
    <cellStyle name="Normal 4 3 3 2 2 2 6" xfId="61217" xr:uid="{00000000-0005-0000-0000-00008AAE0000}"/>
    <cellStyle name="Normal 4 3 3 2 2 3" xfId="8274" xr:uid="{00000000-0005-0000-0000-00008BAE0000}"/>
    <cellStyle name="Normal 4 3 3 2 2 3 2" xfId="12480" xr:uid="{00000000-0005-0000-0000-00008CAE0000}"/>
    <cellStyle name="Normal 4 3 3 2 2 3 2 2" xfId="27656" xr:uid="{00000000-0005-0000-0000-00008DAE0000}"/>
    <cellStyle name="Normal 4 3 3 2 2 3 2 2 2" xfId="49921" xr:uid="{00000000-0005-0000-0000-00008EAE0000}"/>
    <cellStyle name="Normal 4 3 3 2 2 3 2 3" xfId="49920" xr:uid="{00000000-0005-0000-0000-00008FAE0000}"/>
    <cellStyle name="Normal 4 3 3 2 2 3 3" xfId="17153" xr:uid="{00000000-0005-0000-0000-000090AE0000}"/>
    <cellStyle name="Normal 4 3 3 2 2 3 3 2" xfId="27657" xr:uid="{00000000-0005-0000-0000-000091AE0000}"/>
    <cellStyle name="Normal 4 3 3 2 2 3 3 2 2" xfId="49923" xr:uid="{00000000-0005-0000-0000-000092AE0000}"/>
    <cellStyle name="Normal 4 3 3 2 2 3 3 3" xfId="49922" xr:uid="{00000000-0005-0000-0000-000093AE0000}"/>
    <cellStyle name="Normal 4 3 3 2 2 3 4" xfId="27655" xr:uid="{00000000-0005-0000-0000-000094AE0000}"/>
    <cellStyle name="Normal 4 3 3 2 2 3 4 2" xfId="49924" xr:uid="{00000000-0005-0000-0000-000095AE0000}"/>
    <cellStyle name="Normal 4 3 3 2 2 3 5" xfId="49919" xr:uid="{00000000-0005-0000-0000-000096AE0000}"/>
    <cellStyle name="Normal 4 3 3 2 2 3 6" xfId="61218" xr:uid="{00000000-0005-0000-0000-000097AE0000}"/>
    <cellStyle name="Normal 4 3 3 2 2 4" xfId="8275" xr:uid="{00000000-0005-0000-0000-000098AE0000}"/>
    <cellStyle name="Normal 4 3 3 2 2 4 2" xfId="12481" xr:uid="{00000000-0005-0000-0000-000099AE0000}"/>
    <cellStyle name="Normal 4 3 3 2 2 4 2 2" xfId="27659" xr:uid="{00000000-0005-0000-0000-00009AAE0000}"/>
    <cellStyle name="Normal 4 3 3 2 2 4 2 2 2" xfId="49927" xr:uid="{00000000-0005-0000-0000-00009BAE0000}"/>
    <cellStyle name="Normal 4 3 3 2 2 4 2 3" xfId="49926" xr:uid="{00000000-0005-0000-0000-00009CAE0000}"/>
    <cellStyle name="Normal 4 3 3 2 2 4 3" xfId="17154" xr:uid="{00000000-0005-0000-0000-00009DAE0000}"/>
    <cellStyle name="Normal 4 3 3 2 2 4 3 2" xfId="27660" xr:uid="{00000000-0005-0000-0000-00009EAE0000}"/>
    <cellStyle name="Normal 4 3 3 2 2 4 3 2 2" xfId="49929" xr:uid="{00000000-0005-0000-0000-00009FAE0000}"/>
    <cellStyle name="Normal 4 3 3 2 2 4 3 3" xfId="49928" xr:uid="{00000000-0005-0000-0000-0000A0AE0000}"/>
    <cellStyle name="Normal 4 3 3 2 2 4 4" xfId="27658" xr:uid="{00000000-0005-0000-0000-0000A1AE0000}"/>
    <cellStyle name="Normal 4 3 3 2 2 4 4 2" xfId="49930" xr:uid="{00000000-0005-0000-0000-0000A2AE0000}"/>
    <cellStyle name="Normal 4 3 3 2 2 4 5" xfId="49925" xr:uid="{00000000-0005-0000-0000-0000A3AE0000}"/>
    <cellStyle name="Normal 4 3 3 2 2 4 6" xfId="61219" xr:uid="{00000000-0005-0000-0000-0000A4AE0000}"/>
    <cellStyle name="Normal 4 3 3 2 2 5" xfId="12478" xr:uid="{00000000-0005-0000-0000-0000A5AE0000}"/>
    <cellStyle name="Normal 4 3 3 2 2 5 2" xfId="27661" xr:uid="{00000000-0005-0000-0000-0000A6AE0000}"/>
    <cellStyle name="Normal 4 3 3 2 2 5 2 2" xfId="49932" xr:uid="{00000000-0005-0000-0000-0000A7AE0000}"/>
    <cellStyle name="Normal 4 3 3 2 2 5 3" xfId="49931" xr:uid="{00000000-0005-0000-0000-0000A8AE0000}"/>
    <cellStyle name="Normal 4 3 3 2 2 6" xfId="17151" xr:uid="{00000000-0005-0000-0000-0000A9AE0000}"/>
    <cellStyle name="Normal 4 3 3 2 2 6 2" xfId="27662" xr:uid="{00000000-0005-0000-0000-0000AAAE0000}"/>
    <cellStyle name="Normal 4 3 3 2 2 6 2 2" xfId="49934" xr:uid="{00000000-0005-0000-0000-0000ABAE0000}"/>
    <cellStyle name="Normal 4 3 3 2 2 6 3" xfId="49933" xr:uid="{00000000-0005-0000-0000-0000ACAE0000}"/>
    <cellStyle name="Normal 4 3 3 2 2 7" xfId="27651" xr:uid="{00000000-0005-0000-0000-0000ADAE0000}"/>
    <cellStyle name="Normal 4 3 3 2 2 7 2" xfId="49935" xr:uid="{00000000-0005-0000-0000-0000AEAE0000}"/>
    <cellStyle name="Normal 4 3 3 2 2 8" xfId="49912" xr:uid="{00000000-0005-0000-0000-0000AFAE0000}"/>
    <cellStyle name="Normal 4 3 3 2 2 9" xfId="61220" xr:uid="{00000000-0005-0000-0000-0000B0AE0000}"/>
    <cellStyle name="Normal 4 3 3 2 3" xfId="8276" xr:uid="{00000000-0005-0000-0000-0000B1AE0000}"/>
    <cellStyle name="Normal 4 3 3 2 3 2" xfId="8277" xr:uid="{00000000-0005-0000-0000-0000B2AE0000}"/>
    <cellStyle name="Normal 4 3 3 2 3 2 2" xfId="12483" xr:uid="{00000000-0005-0000-0000-0000B3AE0000}"/>
    <cellStyle name="Normal 4 3 3 2 3 2 2 2" xfId="27665" xr:uid="{00000000-0005-0000-0000-0000B4AE0000}"/>
    <cellStyle name="Normal 4 3 3 2 3 2 2 2 2" xfId="49939" xr:uid="{00000000-0005-0000-0000-0000B5AE0000}"/>
    <cellStyle name="Normal 4 3 3 2 3 2 2 3" xfId="49938" xr:uid="{00000000-0005-0000-0000-0000B6AE0000}"/>
    <cellStyle name="Normal 4 3 3 2 3 2 3" xfId="17156" xr:uid="{00000000-0005-0000-0000-0000B7AE0000}"/>
    <cellStyle name="Normal 4 3 3 2 3 2 3 2" xfId="27666" xr:uid="{00000000-0005-0000-0000-0000B8AE0000}"/>
    <cellStyle name="Normal 4 3 3 2 3 2 3 2 2" xfId="49941" xr:uid="{00000000-0005-0000-0000-0000B9AE0000}"/>
    <cellStyle name="Normal 4 3 3 2 3 2 3 3" xfId="49940" xr:uid="{00000000-0005-0000-0000-0000BAAE0000}"/>
    <cellStyle name="Normal 4 3 3 2 3 2 4" xfId="27664" xr:uid="{00000000-0005-0000-0000-0000BBAE0000}"/>
    <cellStyle name="Normal 4 3 3 2 3 2 4 2" xfId="49942" xr:uid="{00000000-0005-0000-0000-0000BCAE0000}"/>
    <cellStyle name="Normal 4 3 3 2 3 2 5" xfId="49937" xr:uid="{00000000-0005-0000-0000-0000BDAE0000}"/>
    <cellStyle name="Normal 4 3 3 2 3 2 6" xfId="61221" xr:uid="{00000000-0005-0000-0000-0000BEAE0000}"/>
    <cellStyle name="Normal 4 3 3 2 3 3" xfId="8278" xr:uid="{00000000-0005-0000-0000-0000BFAE0000}"/>
    <cellStyle name="Normal 4 3 3 2 3 3 2" xfId="12484" xr:uid="{00000000-0005-0000-0000-0000C0AE0000}"/>
    <cellStyle name="Normal 4 3 3 2 3 3 2 2" xfId="27668" xr:uid="{00000000-0005-0000-0000-0000C1AE0000}"/>
    <cellStyle name="Normal 4 3 3 2 3 3 2 2 2" xfId="49945" xr:uid="{00000000-0005-0000-0000-0000C2AE0000}"/>
    <cellStyle name="Normal 4 3 3 2 3 3 2 3" xfId="49944" xr:uid="{00000000-0005-0000-0000-0000C3AE0000}"/>
    <cellStyle name="Normal 4 3 3 2 3 3 3" xfId="17157" xr:uid="{00000000-0005-0000-0000-0000C4AE0000}"/>
    <cellStyle name="Normal 4 3 3 2 3 3 3 2" xfId="27669" xr:uid="{00000000-0005-0000-0000-0000C5AE0000}"/>
    <cellStyle name="Normal 4 3 3 2 3 3 3 2 2" xfId="49947" xr:uid="{00000000-0005-0000-0000-0000C6AE0000}"/>
    <cellStyle name="Normal 4 3 3 2 3 3 3 3" xfId="49946" xr:uid="{00000000-0005-0000-0000-0000C7AE0000}"/>
    <cellStyle name="Normal 4 3 3 2 3 3 4" xfId="27667" xr:uid="{00000000-0005-0000-0000-0000C8AE0000}"/>
    <cellStyle name="Normal 4 3 3 2 3 3 4 2" xfId="49948" xr:uid="{00000000-0005-0000-0000-0000C9AE0000}"/>
    <cellStyle name="Normal 4 3 3 2 3 3 5" xfId="49943" xr:uid="{00000000-0005-0000-0000-0000CAAE0000}"/>
    <cellStyle name="Normal 4 3 3 2 3 3 6" xfId="61222" xr:uid="{00000000-0005-0000-0000-0000CBAE0000}"/>
    <cellStyle name="Normal 4 3 3 2 3 4" xfId="8279" xr:uid="{00000000-0005-0000-0000-0000CCAE0000}"/>
    <cellStyle name="Normal 4 3 3 2 3 4 2" xfId="12485" xr:uid="{00000000-0005-0000-0000-0000CDAE0000}"/>
    <cellStyle name="Normal 4 3 3 2 3 4 2 2" xfId="27671" xr:uid="{00000000-0005-0000-0000-0000CEAE0000}"/>
    <cellStyle name="Normal 4 3 3 2 3 4 2 2 2" xfId="49951" xr:uid="{00000000-0005-0000-0000-0000CFAE0000}"/>
    <cellStyle name="Normal 4 3 3 2 3 4 2 3" xfId="49950" xr:uid="{00000000-0005-0000-0000-0000D0AE0000}"/>
    <cellStyle name="Normal 4 3 3 2 3 4 3" xfId="17158" xr:uid="{00000000-0005-0000-0000-0000D1AE0000}"/>
    <cellStyle name="Normal 4 3 3 2 3 4 3 2" xfId="27672" xr:uid="{00000000-0005-0000-0000-0000D2AE0000}"/>
    <cellStyle name="Normal 4 3 3 2 3 4 3 2 2" xfId="49953" xr:uid="{00000000-0005-0000-0000-0000D3AE0000}"/>
    <cellStyle name="Normal 4 3 3 2 3 4 3 3" xfId="49952" xr:uid="{00000000-0005-0000-0000-0000D4AE0000}"/>
    <cellStyle name="Normal 4 3 3 2 3 4 4" xfId="27670" xr:uid="{00000000-0005-0000-0000-0000D5AE0000}"/>
    <cellStyle name="Normal 4 3 3 2 3 4 4 2" xfId="49954" xr:uid="{00000000-0005-0000-0000-0000D6AE0000}"/>
    <cellStyle name="Normal 4 3 3 2 3 4 5" xfId="49949" xr:uid="{00000000-0005-0000-0000-0000D7AE0000}"/>
    <cellStyle name="Normal 4 3 3 2 3 4 6" xfId="61223" xr:uid="{00000000-0005-0000-0000-0000D8AE0000}"/>
    <cellStyle name="Normal 4 3 3 2 3 5" xfId="12482" xr:uid="{00000000-0005-0000-0000-0000D9AE0000}"/>
    <cellStyle name="Normal 4 3 3 2 3 5 2" xfId="27673" xr:uid="{00000000-0005-0000-0000-0000DAAE0000}"/>
    <cellStyle name="Normal 4 3 3 2 3 5 2 2" xfId="49956" xr:uid="{00000000-0005-0000-0000-0000DBAE0000}"/>
    <cellStyle name="Normal 4 3 3 2 3 5 3" xfId="49955" xr:uid="{00000000-0005-0000-0000-0000DCAE0000}"/>
    <cellStyle name="Normal 4 3 3 2 3 6" xfId="17155" xr:uid="{00000000-0005-0000-0000-0000DDAE0000}"/>
    <cellStyle name="Normal 4 3 3 2 3 6 2" xfId="27674" xr:uid="{00000000-0005-0000-0000-0000DEAE0000}"/>
    <cellStyle name="Normal 4 3 3 2 3 6 2 2" xfId="49958" xr:uid="{00000000-0005-0000-0000-0000DFAE0000}"/>
    <cellStyle name="Normal 4 3 3 2 3 6 3" xfId="49957" xr:uid="{00000000-0005-0000-0000-0000E0AE0000}"/>
    <cellStyle name="Normal 4 3 3 2 3 7" xfId="27663" xr:uid="{00000000-0005-0000-0000-0000E1AE0000}"/>
    <cellStyle name="Normal 4 3 3 2 3 7 2" xfId="49959" xr:uid="{00000000-0005-0000-0000-0000E2AE0000}"/>
    <cellStyle name="Normal 4 3 3 2 3 8" xfId="49936" xr:uid="{00000000-0005-0000-0000-0000E3AE0000}"/>
    <cellStyle name="Normal 4 3 3 2 3 9" xfId="61224" xr:uid="{00000000-0005-0000-0000-0000E4AE0000}"/>
    <cellStyle name="Normal 4 3 3 2 4" xfId="8280" xr:uid="{00000000-0005-0000-0000-0000E5AE0000}"/>
    <cellStyle name="Normal 4 3 3 2 4 2" xfId="12486" xr:uid="{00000000-0005-0000-0000-0000E6AE0000}"/>
    <cellStyle name="Normal 4 3 3 2 4 2 2" xfId="27676" xr:uid="{00000000-0005-0000-0000-0000E7AE0000}"/>
    <cellStyle name="Normal 4 3 3 2 4 2 2 2" xfId="49962" xr:uid="{00000000-0005-0000-0000-0000E8AE0000}"/>
    <cellStyle name="Normal 4 3 3 2 4 2 3" xfId="49961" xr:uid="{00000000-0005-0000-0000-0000E9AE0000}"/>
    <cellStyle name="Normal 4 3 3 2 4 3" xfId="17159" xr:uid="{00000000-0005-0000-0000-0000EAAE0000}"/>
    <cellStyle name="Normal 4 3 3 2 4 3 2" xfId="27677" xr:uid="{00000000-0005-0000-0000-0000EBAE0000}"/>
    <cellStyle name="Normal 4 3 3 2 4 3 2 2" xfId="49964" xr:uid="{00000000-0005-0000-0000-0000ECAE0000}"/>
    <cellStyle name="Normal 4 3 3 2 4 3 3" xfId="49963" xr:uid="{00000000-0005-0000-0000-0000EDAE0000}"/>
    <cellStyle name="Normal 4 3 3 2 4 4" xfId="27675" xr:uid="{00000000-0005-0000-0000-0000EEAE0000}"/>
    <cellStyle name="Normal 4 3 3 2 4 4 2" xfId="49965" xr:uid="{00000000-0005-0000-0000-0000EFAE0000}"/>
    <cellStyle name="Normal 4 3 3 2 4 5" xfId="49960" xr:uid="{00000000-0005-0000-0000-0000F0AE0000}"/>
    <cellStyle name="Normal 4 3 3 2 4 6" xfId="61225" xr:uid="{00000000-0005-0000-0000-0000F1AE0000}"/>
    <cellStyle name="Normal 4 3 3 2 5" xfId="8281" xr:uid="{00000000-0005-0000-0000-0000F2AE0000}"/>
    <cellStyle name="Normal 4 3 3 2 5 2" xfId="12487" xr:uid="{00000000-0005-0000-0000-0000F3AE0000}"/>
    <cellStyle name="Normal 4 3 3 2 5 2 2" xfId="27679" xr:uid="{00000000-0005-0000-0000-0000F4AE0000}"/>
    <cellStyle name="Normal 4 3 3 2 5 2 2 2" xfId="49968" xr:uid="{00000000-0005-0000-0000-0000F5AE0000}"/>
    <cellStyle name="Normal 4 3 3 2 5 2 3" xfId="49967" xr:uid="{00000000-0005-0000-0000-0000F6AE0000}"/>
    <cellStyle name="Normal 4 3 3 2 5 3" xfId="17160" xr:uid="{00000000-0005-0000-0000-0000F7AE0000}"/>
    <cellStyle name="Normal 4 3 3 2 5 3 2" xfId="27680" xr:uid="{00000000-0005-0000-0000-0000F8AE0000}"/>
    <cellStyle name="Normal 4 3 3 2 5 3 2 2" xfId="49970" xr:uid="{00000000-0005-0000-0000-0000F9AE0000}"/>
    <cellStyle name="Normal 4 3 3 2 5 3 3" xfId="49969" xr:uid="{00000000-0005-0000-0000-0000FAAE0000}"/>
    <cellStyle name="Normal 4 3 3 2 5 4" xfId="27678" xr:uid="{00000000-0005-0000-0000-0000FBAE0000}"/>
    <cellStyle name="Normal 4 3 3 2 5 4 2" xfId="49971" xr:uid="{00000000-0005-0000-0000-0000FCAE0000}"/>
    <cellStyle name="Normal 4 3 3 2 5 5" xfId="49966" xr:uid="{00000000-0005-0000-0000-0000FDAE0000}"/>
    <cellStyle name="Normal 4 3 3 2 5 6" xfId="61226" xr:uid="{00000000-0005-0000-0000-0000FEAE0000}"/>
    <cellStyle name="Normal 4 3 3 2 6" xfId="8282" xr:uid="{00000000-0005-0000-0000-0000FFAE0000}"/>
    <cellStyle name="Normal 4 3 3 2 6 2" xfId="12488" xr:uid="{00000000-0005-0000-0000-000000AF0000}"/>
    <cellStyle name="Normal 4 3 3 2 6 2 2" xfId="27682" xr:uid="{00000000-0005-0000-0000-000001AF0000}"/>
    <cellStyle name="Normal 4 3 3 2 6 2 2 2" xfId="49974" xr:uid="{00000000-0005-0000-0000-000002AF0000}"/>
    <cellStyle name="Normal 4 3 3 2 6 2 3" xfId="49973" xr:uid="{00000000-0005-0000-0000-000003AF0000}"/>
    <cellStyle name="Normal 4 3 3 2 6 3" xfId="17161" xr:uid="{00000000-0005-0000-0000-000004AF0000}"/>
    <cellStyle name="Normal 4 3 3 2 6 3 2" xfId="27683" xr:uid="{00000000-0005-0000-0000-000005AF0000}"/>
    <cellStyle name="Normal 4 3 3 2 6 3 2 2" xfId="49976" xr:uid="{00000000-0005-0000-0000-000006AF0000}"/>
    <cellStyle name="Normal 4 3 3 2 6 3 3" xfId="49975" xr:uid="{00000000-0005-0000-0000-000007AF0000}"/>
    <cellStyle name="Normal 4 3 3 2 6 4" xfId="27681" xr:uid="{00000000-0005-0000-0000-000008AF0000}"/>
    <cellStyle name="Normal 4 3 3 2 6 4 2" xfId="49977" xr:uid="{00000000-0005-0000-0000-000009AF0000}"/>
    <cellStyle name="Normal 4 3 3 2 6 5" xfId="49972" xr:uid="{00000000-0005-0000-0000-00000AAF0000}"/>
    <cellStyle name="Normal 4 3 3 2 6 6" xfId="61227" xr:uid="{00000000-0005-0000-0000-00000BAF0000}"/>
    <cellStyle name="Normal 4 3 3 2 7" xfId="12477" xr:uid="{00000000-0005-0000-0000-00000CAF0000}"/>
    <cellStyle name="Normal 4 3 3 2 7 2" xfId="27684" xr:uid="{00000000-0005-0000-0000-00000DAF0000}"/>
    <cellStyle name="Normal 4 3 3 2 7 2 2" xfId="49979" xr:uid="{00000000-0005-0000-0000-00000EAF0000}"/>
    <cellStyle name="Normal 4 3 3 2 7 3" xfId="49978" xr:uid="{00000000-0005-0000-0000-00000FAF0000}"/>
    <cellStyle name="Normal 4 3 3 2 8" xfId="17150" xr:uid="{00000000-0005-0000-0000-000010AF0000}"/>
    <cellStyle name="Normal 4 3 3 2 8 2" xfId="27685" xr:uid="{00000000-0005-0000-0000-000011AF0000}"/>
    <cellStyle name="Normal 4 3 3 2 8 2 2" xfId="49981" xr:uid="{00000000-0005-0000-0000-000012AF0000}"/>
    <cellStyle name="Normal 4 3 3 2 8 3" xfId="49980" xr:uid="{00000000-0005-0000-0000-000013AF0000}"/>
    <cellStyle name="Normal 4 3 3 2 9" xfId="27650" xr:uid="{00000000-0005-0000-0000-000014AF0000}"/>
    <cellStyle name="Normal 4 3 3 2 9 2" xfId="49982" xr:uid="{00000000-0005-0000-0000-000015AF0000}"/>
    <cellStyle name="Normal 4 3 3 3" xfId="8283" xr:uid="{00000000-0005-0000-0000-000016AF0000}"/>
    <cellStyle name="Normal 4 3 3 3 2" xfId="8284" xr:uid="{00000000-0005-0000-0000-000017AF0000}"/>
    <cellStyle name="Normal 4 3 3 3 2 2" xfId="12490" xr:uid="{00000000-0005-0000-0000-000018AF0000}"/>
    <cellStyle name="Normal 4 3 3 3 2 2 2" xfId="27688" xr:uid="{00000000-0005-0000-0000-000019AF0000}"/>
    <cellStyle name="Normal 4 3 3 3 2 2 2 2" xfId="49986" xr:uid="{00000000-0005-0000-0000-00001AAF0000}"/>
    <cellStyle name="Normal 4 3 3 3 2 2 3" xfId="49985" xr:uid="{00000000-0005-0000-0000-00001BAF0000}"/>
    <cellStyle name="Normal 4 3 3 3 2 3" xfId="17163" xr:uid="{00000000-0005-0000-0000-00001CAF0000}"/>
    <cellStyle name="Normal 4 3 3 3 2 3 2" xfId="27689" xr:uid="{00000000-0005-0000-0000-00001DAF0000}"/>
    <cellStyle name="Normal 4 3 3 3 2 3 2 2" xfId="49988" xr:uid="{00000000-0005-0000-0000-00001EAF0000}"/>
    <cellStyle name="Normal 4 3 3 3 2 3 3" xfId="49987" xr:uid="{00000000-0005-0000-0000-00001FAF0000}"/>
    <cellStyle name="Normal 4 3 3 3 2 4" xfId="27687" xr:uid="{00000000-0005-0000-0000-000020AF0000}"/>
    <cellStyle name="Normal 4 3 3 3 2 4 2" xfId="49989" xr:uid="{00000000-0005-0000-0000-000021AF0000}"/>
    <cellStyle name="Normal 4 3 3 3 2 5" xfId="49984" xr:uid="{00000000-0005-0000-0000-000022AF0000}"/>
    <cellStyle name="Normal 4 3 3 3 2 6" xfId="61228" xr:uid="{00000000-0005-0000-0000-000023AF0000}"/>
    <cellStyle name="Normal 4 3 3 3 3" xfId="8285" xr:uid="{00000000-0005-0000-0000-000024AF0000}"/>
    <cellStyle name="Normal 4 3 3 3 3 2" xfId="12491" xr:uid="{00000000-0005-0000-0000-000025AF0000}"/>
    <cellStyle name="Normal 4 3 3 3 3 2 2" xfId="27691" xr:uid="{00000000-0005-0000-0000-000026AF0000}"/>
    <cellStyle name="Normal 4 3 3 3 3 2 2 2" xfId="49992" xr:uid="{00000000-0005-0000-0000-000027AF0000}"/>
    <cellStyle name="Normal 4 3 3 3 3 2 3" xfId="49991" xr:uid="{00000000-0005-0000-0000-000028AF0000}"/>
    <cellStyle name="Normal 4 3 3 3 3 3" xfId="17164" xr:uid="{00000000-0005-0000-0000-000029AF0000}"/>
    <cellStyle name="Normal 4 3 3 3 3 3 2" xfId="27692" xr:uid="{00000000-0005-0000-0000-00002AAF0000}"/>
    <cellStyle name="Normal 4 3 3 3 3 3 2 2" xfId="49994" xr:uid="{00000000-0005-0000-0000-00002BAF0000}"/>
    <cellStyle name="Normal 4 3 3 3 3 3 3" xfId="49993" xr:uid="{00000000-0005-0000-0000-00002CAF0000}"/>
    <cellStyle name="Normal 4 3 3 3 3 4" xfId="27690" xr:uid="{00000000-0005-0000-0000-00002DAF0000}"/>
    <cellStyle name="Normal 4 3 3 3 3 4 2" xfId="49995" xr:uid="{00000000-0005-0000-0000-00002EAF0000}"/>
    <cellStyle name="Normal 4 3 3 3 3 5" xfId="49990" xr:uid="{00000000-0005-0000-0000-00002FAF0000}"/>
    <cellStyle name="Normal 4 3 3 3 3 6" xfId="61229" xr:uid="{00000000-0005-0000-0000-000030AF0000}"/>
    <cellStyle name="Normal 4 3 3 3 4" xfId="8286" xr:uid="{00000000-0005-0000-0000-000031AF0000}"/>
    <cellStyle name="Normal 4 3 3 3 4 2" xfId="12492" xr:uid="{00000000-0005-0000-0000-000032AF0000}"/>
    <cellStyle name="Normal 4 3 3 3 4 2 2" xfId="27694" xr:uid="{00000000-0005-0000-0000-000033AF0000}"/>
    <cellStyle name="Normal 4 3 3 3 4 2 2 2" xfId="49998" xr:uid="{00000000-0005-0000-0000-000034AF0000}"/>
    <cellStyle name="Normal 4 3 3 3 4 2 3" xfId="49997" xr:uid="{00000000-0005-0000-0000-000035AF0000}"/>
    <cellStyle name="Normal 4 3 3 3 4 3" xfId="17165" xr:uid="{00000000-0005-0000-0000-000036AF0000}"/>
    <cellStyle name="Normal 4 3 3 3 4 3 2" xfId="27695" xr:uid="{00000000-0005-0000-0000-000037AF0000}"/>
    <cellStyle name="Normal 4 3 3 3 4 3 2 2" xfId="50000" xr:uid="{00000000-0005-0000-0000-000038AF0000}"/>
    <cellStyle name="Normal 4 3 3 3 4 3 3" xfId="49999" xr:uid="{00000000-0005-0000-0000-000039AF0000}"/>
    <cellStyle name="Normal 4 3 3 3 4 4" xfId="27693" xr:uid="{00000000-0005-0000-0000-00003AAF0000}"/>
    <cellStyle name="Normal 4 3 3 3 4 4 2" xfId="50001" xr:uid="{00000000-0005-0000-0000-00003BAF0000}"/>
    <cellStyle name="Normal 4 3 3 3 4 5" xfId="49996" xr:uid="{00000000-0005-0000-0000-00003CAF0000}"/>
    <cellStyle name="Normal 4 3 3 3 4 6" xfId="61230" xr:uid="{00000000-0005-0000-0000-00003DAF0000}"/>
    <cellStyle name="Normal 4 3 3 3 5" xfId="12489" xr:uid="{00000000-0005-0000-0000-00003EAF0000}"/>
    <cellStyle name="Normal 4 3 3 3 5 2" xfId="27696" xr:uid="{00000000-0005-0000-0000-00003FAF0000}"/>
    <cellStyle name="Normal 4 3 3 3 5 2 2" xfId="50003" xr:uid="{00000000-0005-0000-0000-000040AF0000}"/>
    <cellStyle name="Normal 4 3 3 3 5 3" xfId="50002" xr:uid="{00000000-0005-0000-0000-000041AF0000}"/>
    <cellStyle name="Normal 4 3 3 3 6" xfId="17162" xr:uid="{00000000-0005-0000-0000-000042AF0000}"/>
    <cellStyle name="Normal 4 3 3 3 6 2" xfId="27697" xr:uid="{00000000-0005-0000-0000-000043AF0000}"/>
    <cellStyle name="Normal 4 3 3 3 6 2 2" xfId="50005" xr:uid="{00000000-0005-0000-0000-000044AF0000}"/>
    <cellStyle name="Normal 4 3 3 3 6 3" xfId="50004" xr:uid="{00000000-0005-0000-0000-000045AF0000}"/>
    <cellStyle name="Normal 4 3 3 3 7" xfId="27686" xr:uid="{00000000-0005-0000-0000-000046AF0000}"/>
    <cellStyle name="Normal 4 3 3 3 7 2" xfId="50006" xr:uid="{00000000-0005-0000-0000-000047AF0000}"/>
    <cellStyle name="Normal 4 3 3 3 8" xfId="49983" xr:uid="{00000000-0005-0000-0000-000048AF0000}"/>
    <cellStyle name="Normal 4 3 3 3 9" xfId="61231" xr:uid="{00000000-0005-0000-0000-000049AF0000}"/>
    <cellStyle name="Normal 4 3 3 4" xfId="8287" xr:uid="{00000000-0005-0000-0000-00004AAF0000}"/>
    <cellStyle name="Normal 4 3 3 4 2" xfId="8288" xr:uid="{00000000-0005-0000-0000-00004BAF0000}"/>
    <cellStyle name="Normal 4 3 3 4 2 2" xfId="12494" xr:uid="{00000000-0005-0000-0000-00004CAF0000}"/>
    <cellStyle name="Normal 4 3 3 4 2 2 2" xfId="27700" xr:uid="{00000000-0005-0000-0000-00004DAF0000}"/>
    <cellStyle name="Normal 4 3 3 4 2 2 2 2" xfId="50010" xr:uid="{00000000-0005-0000-0000-00004EAF0000}"/>
    <cellStyle name="Normal 4 3 3 4 2 2 3" xfId="50009" xr:uid="{00000000-0005-0000-0000-00004FAF0000}"/>
    <cellStyle name="Normal 4 3 3 4 2 3" xfId="17167" xr:uid="{00000000-0005-0000-0000-000050AF0000}"/>
    <cellStyle name="Normal 4 3 3 4 2 3 2" xfId="27701" xr:uid="{00000000-0005-0000-0000-000051AF0000}"/>
    <cellStyle name="Normal 4 3 3 4 2 3 2 2" xfId="50012" xr:uid="{00000000-0005-0000-0000-000052AF0000}"/>
    <cellStyle name="Normal 4 3 3 4 2 3 3" xfId="50011" xr:uid="{00000000-0005-0000-0000-000053AF0000}"/>
    <cellStyle name="Normal 4 3 3 4 2 4" xfId="27699" xr:uid="{00000000-0005-0000-0000-000054AF0000}"/>
    <cellStyle name="Normal 4 3 3 4 2 4 2" xfId="50013" xr:uid="{00000000-0005-0000-0000-000055AF0000}"/>
    <cellStyle name="Normal 4 3 3 4 2 5" xfId="50008" xr:uid="{00000000-0005-0000-0000-000056AF0000}"/>
    <cellStyle name="Normal 4 3 3 4 2 6" xfId="61232" xr:uid="{00000000-0005-0000-0000-000057AF0000}"/>
    <cellStyle name="Normal 4 3 3 4 3" xfId="8289" xr:uid="{00000000-0005-0000-0000-000058AF0000}"/>
    <cellStyle name="Normal 4 3 3 4 3 2" xfId="12495" xr:uid="{00000000-0005-0000-0000-000059AF0000}"/>
    <cellStyle name="Normal 4 3 3 4 3 2 2" xfId="27703" xr:uid="{00000000-0005-0000-0000-00005AAF0000}"/>
    <cellStyle name="Normal 4 3 3 4 3 2 2 2" xfId="50016" xr:uid="{00000000-0005-0000-0000-00005BAF0000}"/>
    <cellStyle name="Normal 4 3 3 4 3 2 3" xfId="50015" xr:uid="{00000000-0005-0000-0000-00005CAF0000}"/>
    <cellStyle name="Normal 4 3 3 4 3 3" xfId="17168" xr:uid="{00000000-0005-0000-0000-00005DAF0000}"/>
    <cellStyle name="Normal 4 3 3 4 3 3 2" xfId="27704" xr:uid="{00000000-0005-0000-0000-00005EAF0000}"/>
    <cellStyle name="Normal 4 3 3 4 3 3 2 2" xfId="50018" xr:uid="{00000000-0005-0000-0000-00005FAF0000}"/>
    <cellStyle name="Normal 4 3 3 4 3 3 3" xfId="50017" xr:uid="{00000000-0005-0000-0000-000060AF0000}"/>
    <cellStyle name="Normal 4 3 3 4 3 4" xfId="27702" xr:uid="{00000000-0005-0000-0000-000061AF0000}"/>
    <cellStyle name="Normal 4 3 3 4 3 4 2" xfId="50019" xr:uid="{00000000-0005-0000-0000-000062AF0000}"/>
    <cellStyle name="Normal 4 3 3 4 3 5" xfId="50014" xr:uid="{00000000-0005-0000-0000-000063AF0000}"/>
    <cellStyle name="Normal 4 3 3 4 3 6" xfId="61233" xr:uid="{00000000-0005-0000-0000-000064AF0000}"/>
    <cellStyle name="Normal 4 3 3 4 4" xfId="8290" xr:uid="{00000000-0005-0000-0000-000065AF0000}"/>
    <cellStyle name="Normal 4 3 3 4 4 2" xfId="12496" xr:uid="{00000000-0005-0000-0000-000066AF0000}"/>
    <cellStyle name="Normal 4 3 3 4 4 2 2" xfId="27706" xr:uid="{00000000-0005-0000-0000-000067AF0000}"/>
    <cellStyle name="Normal 4 3 3 4 4 2 2 2" xfId="50022" xr:uid="{00000000-0005-0000-0000-000068AF0000}"/>
    <cellStyle name="Normal 4 3 3 4 4 2 3" xfId="50021" xr:uid="{00000000-0005-0000-0000-000069AF0000}"/>
    <cellStyle name="Normal 4 3 3 4 4 3" xfId="17169" xr:uid="{00000000-0005-0000-0000-00006AAF0000}"/>
    <cellStyle name="Normal 4 3 3 4 4 3 2" xfId="27707" xr:uid="{00000000-0005-0000-0000-00006BAF0000}"/>
    <cellStyle name="Normal 4 3 3 4 4 3 2 2" xfId="50024" xr:uid="{00000000-0005-0000-0000-00006CAF0000}"/>
    <cellStyle name="Normal 4 3 3 4 4 3 3" xfId="50023" xr:uid="{00000000-0005-0000-0000-00006DAF0000}"/>
    <cellStyle name="Normal 4 3 3 4 4 4" xfId="27705" xr:uid="{00000000-0005-0000-0000-00006EAF0000}"/>
    <cellStyle name="Normal 4 3 3 4 4 4 2" xfId="50025" xr:uid="{00000000-0005-0000-0000-00006FAF0000}"/>
    <cellStyle name="Normal 4 3 3 4 4 5" xfId="50020" xr:uid="{00000000-0005-0000-0000-000070AF0000}"/>
    <cellStyle name="Normal 4 3 3 4 4 6" xfId="61234" xr:uid="{00000000-0005-0000-0000-000071AF0000}"/>
    <cellStyle name="Normal 4 3 3 4 5" xfId="12493" xr:uid="{00000000-0005-0000-0000-000072AF0000}"/>
    <cellStyle name="Normal 4 3 3 4 5 2" xfId="27708" xr:uid="{00000000-0005-0000-0000-000073AF0000}"/>
    <cellStyle name="Normal 4 3 3 4 5 2 2" xfId="50027" xr:uid="{00000000-0005-0000-0000-000074AF0000}"/>
    <cellStyle name="Normal 4 3 3 4 5 3" xfId="50026" xr:uid="{00000000-0005-0000-0000-000075AF0000}"/>
    <cellStyle name="Normal 4 3 3 4 6" xfId="17166" xr:uid="{00000000-0005-0000-0000-000076AF0000}"/>
    <cellStyle name="Normal 4 3 3 4 6 2" xfId="27709" xr:uid="{00000000-0005-0000-0000-000077AF0000}"/>
    <cellStyle name="Normal 4 3 3 4 6 2 2" xfId="50029" xr:uid="{00000000-0005-0000-0000-000078AF0000}"/>
    <cellStyle name="Normal 4 3 3 4 6 3" xfId="50028" xr:uid="{00000000-0005-0000-0000-000079AF0000}"/>
    <cellStyle name="Normal 4 3 3 4 7" xfId="27698" xr:uid="{00000000-0005-0000-0000-00007AAF0000}"/>
    <cellStyle name="Normal 4 3 3 4 7 2" xfId="50030" xr:uid="{00000000-0005-0000-0000-00007BAF0000}"/>
    <cellStyle name="Normal 4 3 3 4 8" xfId="50007" xr:uid="{00000000-0005-0000-0000-00007CAF0000}"/>
    <cellStyle name="Normal 4 3 3 4 9" xfId="61235" xr:uid="{00000000-0005-0000-0000-00007DAF0000}"/>
    <cellStyle name="Normal 4 3 3 5" xfId="8291" xr:uid="{00000000-0005-0000-0000-00007EAF0000}"/>
    <cellStyle name="Normal 4 3 3 5 2" xfId="12497" xr:uid="{00000000-0005-0000-0000-00007FAF0000}"/>
    <cellStyle name="Normal 4 3 3 5 2 2" xfId="27711" xr:uid="{00000000-0005-0000-0000-000080AF0000}"/>
    <cellStyle name="Normal 4 3 3 5 2 2 2" xfId="50033" xr:uid="{00000000-0005-0000-0000-000081AF0000}"/>
    <cellStyle name="Normal 4 3 3 5 2 3" xfId="50032" xr:uid="{00000000-0005-0000-0000-000082AF0000}"/>
    <cellStyle name="Normal 4 3 3 5 3" xfId="17170" xr:uid="{00000000-0005-0000-0000-000083AF0000}"/>
    <cellStyle name="Normal 4 3 3 5 3 2" xfId="27712" xr:uid="{00000000-0005-0000-0000-000084AF0000}"/>
    <cellStyle name="Normal 4 3 3 5 3 2 2" xfId="50035" xr:uid="{00000000-0005-0000-0000-000085AF0000}"/>
    <cellStyle name="Normal 4 3 3 5 3 3" xfId="50034" xr:uid="{00000000-0005-0000-0000-000086AF0000}"/>
    <cellStyle name="Normal 4 3 3 5 4" xfId="27710" xr:uid="{00000000-0005-0000-0000-000087AF0000}"/>
    <cellStyle name="Normal 4 3 3 5 4 2" xfId="50036" xr:uid="{00000000-0005-0000-0000-000088AF0000}"/>
    <cellStyle name="Normal 4 3 3 5 5" xfId="50031" xr:uid="{00000000-0005-0000-0000-000089AF0000}"/>
    <cellStyle name="Normal 4 3 3 5 6" xfId="61236" xr:uid="{00000000-0005-0000-0000-00008AAF0000}"/>
    <cellStyle name="Normal 4 3 3 6" xfId="8292" xr:uid="{00000000-0005-0000-0000-00008BAF0000}"/>
    <cellStyle name="Normal 4 3 3 6 2" xfId="12498" xr:uid="{00000000-0005-0000-0000-00008CAF0000}"/>
    <cellStyle name="Normal 4 3 3 6 2 2" xfId="27714" xr:uid="{00000000-0005-0000-0000-00008DAF0000}"/>
    <cellStyle name="Normal 4 3 3 6 2 2 2" xfId="50039" xr:uid="{00000000-0005-0000-0000-00008EAF0000}"/>
    <cellStyle name="Normal 4 3 3 6 2 3" xfId="50038" xr:uid="{00000000-0005-0000-0000-00008FAF0000}"/>
    <cellStyle name="Normal 4 3 3 6 3" xfId="17171" xr:uid="{00000000-0005-0000-0000-000090AF0000}"/>
    <cellStyle name="Normal 4 3 3 6 3 2" xfId="27715" xr:uid="{00000000-0005-0000-0000-000091AF0000}"/>
    <cellStyle name="Normal 4 3 3 6 3 2 2" xfId="50041" xr:uid="{00000000-0005-0000-0000-000092AF0000}"/>
    <cellStyle name="Normal 4 3 3 6 3 3" xfId="50040" xr:uid="{00000000-0005-0000-0000-000093AF0000}"/>
    <cellStyle name="Normal 4 3 3 6 4" xfId="27713" xr:uid="{00000000-0005-0000-0000-000094AF0000}"/>
    <cellStyle name="Normal 4 3 3 6 4 2" xfId="50042" xr:uid="{00000000-0005-0000-0000-000095AF0000}"/>
    <cellStyle name="Normal 4 3 3 6 5" xfId="50037" xr:uid="{00000000-0005-0000-0000-000096AF0000}"/>
    <cellStyle name="Normal 4 3 3 6 6" xfId="61237" xr:uid="{00000000-0005-0000-0000-000097AF0000}"/>
    <cellStyle name="Normal 4 3 3 7" xfId="8293" xr:uid="{00000000-0005-0000-0000-000098AF0000}"/>
    <cellStyle name="Normal 4 3 3 7 2" xfId="12499" xr:uid="{00000000-0005-0000-0000-000099AF0000}"/>
    <cellStyle name="Normal 4 3 3 7 2 2" xfId="27717" xr:uid="{00000000-0005-0000-0000-00009AAF0000}"/>
    <cellStyle name="Normal 4 3 3 7 2 2 2" xfId="50045" xr:uid="{00000000-0005-0000-0000-00009BAF0000}"/>
    <cellStyle name="Normal 4 3 3 7 2 3" xfId="50044" xr:uid="{00000000-0005-0000-0000-00009CAF0000}"/>
    <cellStyle name="Normal 4 3 3 7 3" xfId="17172" xr:uid="{00000000-0005-0000-0000-00009DAF0000}"/>
    <cellStyle name="Normal 4 3 3 7 3 2" xfId="27718" xr:uid="{00000000-0005-0000-0000-00009EAF0000}"/>
    <cellStyle name="Normal 4 3 3 7 3 2 2" xfId="50047" xr:uid="{00000000-0005-0000-0000-00009FAF0000}"/>
    <cellStyle name="Normal 4 3 3 7 3 3" xfId="50046" xr:uid="{00000000-0005-0000-0000-0000A0AF0000}"/>
    <cellStyle name="Normal 4 3 3 7 4" xfId="27716" xr:uid="{00000000-0005-0000-0000-0000A1AF0000}"/>
    <cellStyle name="Normal 4 3 3 7 4 2" xfId="50048" xr:uid="{00000000-0005-0000-0000-0000A2AF0000}"/>
    <cellStyle name="Normal 4 3 3 7 5" xfId="50043" xr:uid="{00000000-0005-0000-0000-0000A3AF0000}"/>
    <cellStyle name="Normal 4 3 3 7 6" xfId="61238" xr:uid="{00000000-0005-0000-0000-0000A4AF0000}"/>
    <cellStyle name="Normal 4 3 3 8" xfId="12476" xr:uid="{00000000-0005-0000-0000-0000A5AF0000}"/>
    <cellStyle name="Normal 4 3 3 8 2" xfId="27719" xr:uid="{00000000-0005-0000-0000-0000A6AF0000}"/>
    <cellStyle name="Normal 4 3 3 8 2 2" xfId="50050" xr:uid="{00000000-0005-0000-0000-0000A7AF0000}"/>
    <cellStyle name="Normal 4 3 3 8 3" xfId="50049" xr:uid="{00000000-0005-0000-0000-0000A8AF0000}"/>
    <cellStyle name="Normal 4 3 3 9" xfId="17149" xr:uid="{00000000-0005-0000-0000-0000A9AF0000}"/>
    <cellStyle name="Normal 4 3 3 9 2" xfId="27720" xr:uid="{00000000-0005-0000-0000-0000AAAF0000}"/>
    <cellStyle name="Normal 4 3 3 9 2 2" xfId="50052" xr:uid="{00000000-0005-0000-0000-0000ABAF0000}"/>
    <cellStyle name="Normal 4 3 3 9 3" xfId="50051" xr:uid="{00000000-0005-0000-0000-0000ACAF0000}"/>
    <cellStyle name="Normal 4 3 4" xfId="8294" xr:uid="{00000000-0005-0000-0000-0000ADAF0000}"/>
    <cellStyle name="Normal 4 3 4 10" xfId="50053" xr:uid="{00000000-0005-0000-0000-0000AEAF0000}"/>
    <cellStyle name="Normal 4 3 4 11" xfId="61239" xr:uid="{00000000-0005-0000-0000-0000AFAF0000}"/>
    <cellStyle name="Normal 4 3 4 2" xfId="8295" xr:uid="{00000000-0005-0000-0000-0000B0AF0000}"/>
    <cellStyle name="Normal 4 3 4 2 2" xfId="8296" xr:uid="{00000000-0005-0000-0000-0000B1AF0000}"/>
    <cellStyle name="Normal 4 3 4 2 2 2" xfId="12502" xr:uid="{00000000-0005-0000-0000-0000B2AF0000}"/>
    <cellStyle name="Normal 4 3 4 2 2 2 2" xfId="27724" xr:uid="{00000000-0005-0000-0000-0000B3AF0000}"/>
    <cellStyle name="Normal 4 3 4 2 2 2 2 2" xfId="50057" xr:uid="{00000000-0005-0000-0000-0000B4AF0000}"/>
    <cellStyle name="Normal 4 3 4 2 2 2 3" xfId="50056" xr:uid="{00000000-0005-0000-0000-0000B5AF0000}"/>
    <cellStyle name="Normal 4 3 4 2 2 3" xfId="17175" xr:uid="{00000000-0005-0000-0000-0000B6AF0000}"/>
    <cellStyle name="Normal 4 3 4 2 2 3 2" xfId="27725" xr:uid="{00000000-0005-0000-0000-0000B7AF0000}"/>
    <cellStyle name="Normal 4 3 4 2 2 3 2 2" xfId="50059" xr:uid="{00000000-0005-0000-0000-0000B8AF0000}"/>
    <cellStyle name="Normal 4 3 4 2 2 3 3" xfId="50058" xr:uid="{00000000-0005-0000-0000-0000B9AF0000}"/>
    <cellStyle name="Normal 4 3 4 2 2 4" xfId="27723" xr:uid="{00000000-0005-0000-0000-0000BAAF0000}"/>
    <cellStyle name="Normal 4 3 4 2 2 4 2" xfId="50060" xr:uid="{00000000-0005-0000-0000-0000BBAF0000}"/>
    <cellStyle name="Normal 4 3 4 2 2 5" xfId="50055" xr:uid="{00000000-0005-0000-0000-0000BCAF0000}"/>
    <cellStyle name="Normal 4 3 4 2 2 6" xfId="61240" xr:uid="{00000000-0005-0000-0000-0000BDAF0000}"/>
    <cellStyle name="Normal 4 3 4 2 3" xfId="8297" xr:uid="{00000000-0005-0000-0000-0000BEAF0000}"/>
    <cellStyle name="Normal 4 3 4 2 3 2" xfId="12503" xr:uid="{00000000-0005-0000-0000-0000BFAF0000}"/>
    <cellStyle name="Normal 4 3 4 2 3 2 2" xfId="27727" xr:uid="{00000000-0005-0000-0000-0000C0AF0000}"/>
    <cellStyle name="Normal 4 3 4 2 3 2 2 2" xfId="50063" xr:uid="{00000000-0005-0000-0000-0000C1AF0000}"/>
    <cellStyle name="Normal 4 3 4 2 3 2 3" xfId="50062" xr:uid="{00000000-0005-0000-0000-0000C2AF0000}"/>
    <cellStyle name="Normal 4 3 4 2 3 3" xfId="17176" xr:uid="{00000000-0005-0000-0000-0000C3AF0000}"/>
    <cellStyle name="Normal 4 3 4 2 3 3 2" xfId="27728" xr:uid="{00000000-0005-0000-0000-0000C4AF0000}"/>
    <cellStyle name="Normal 4 3 4 2 3 3 2 2" xfId="50065" xr:uid="{00000000-0005-0000-0000-0000C5AF0000}"/>
    <cellStyle name="Normal 4 3 4 2 3 3 3" xfId="50064" xr:uid="{00000000-0005-0000-0000-0000C6AF0000}"/>
    <cellStyle name="Normal 4 3 4 2 3 4" xfId="27726" xr:uid="{00000000-0005-0000-0000-0000C7AF0000}"/>
    <cellStyle name="Normal 4 3 4 2 3 4 2" xfId="50066" xr:uid="{00000000-0005-0000-0000-0000C8AF0000}"/>
    <cellStyle name="Normal 4 3 4 2 3 5" xfId="50061" xr:uid="{00000000-0005-0000-0000-0000C9AF0000}"/>
    <cellStyle name="Normal 4 3 4 2 3 6" xfId="61241" xr:uid="{00000000-0005-0000-0000-0000CAAF0000}"/>
    <cellStyle name="Normal 4 3 4 2 4" xfId="8298" xr:uid="{00000000-0005-0000-0000-0000CBAF0000}"/>
    <cellStyle name="Normal 4 3 4 2 4 2" xfId="12504" xr:uid="{00000000-0005-0000-0000-0000CCAF0000}"/>
    <cellStyle name="Normal 4 3 4 2 4 2 2" xfId="27730" xr:uid="{00000000-0005-0000-0000-0000CDAF0000}"/>
    <cellStyle name="Normal 4 3 4 2 4 2 2 2" xfId="50069" xr:uid="{00000000-0005-0000-0000-0000CEAF0000}"/>
    <cellStyle name="Normal 4 3 4 2 4 2 3" xfId="50068" xr:uid="{00000000-0005-0000-0000-0000CFAF0000}"/>
    <cellStyle name="Normal 4 3 4 2 4 3" xfId="17177" xr:uid="{00000000-0005-0000-0000-0000D0AF0000}"/>
    <cellStyle name="Normal 4 3 4 2 4 3 2" xfId="27731" xr:uid="{00000000-0005-0000-0000-0000D1AF0000}"/>
    <cellStyle name="Normal 4 3 4 2 4 3 2 2" xfId="50071" xr:uid="{00000000-0005-0000-0000-0000D2AF0000}"/>
    <cellStyle name="Normal 4 3 4 2 4 3 3" xfId="50070" xr:uid="{00000000-0005-0000-0000-0000D3AF0000}"/>
    <cellStyle name="Normal 4 3 4 2 4 4" xfId="27729" xr:uid="{00000000-0005-0000-0000-0000D4AF0000}"/>
    <cellStyle name="Normal 4 3 4 2 4 4 2" xfId="50072" xr:uid="{00000000-0005-0000-0000-0000D5AF0000}"/>
    <cellStyle name="Normal 4 3 4 2 4 5" xfId="50067" xr:uid="{00000000-0005-0000-0000-0000D6AF0000}"/>
    <cellStyle name="Normal 4 3 4 2 4 6" xfId="61242" xr:uid="{00000000-0005-0000-0000-0000D7AF0000}"/>
    <cellStyle name="Normal 4 3 4 2 5" xfId="12501" xr:uid="{00000000-0005-0000-0000-0000D8AF0000}"/>
    <cellStyle name="Normal 4 3 4 2 5 2" xfId="27732" xr:uid="{00000000-0005-0000-0000-0000D9AF0000}"/>
    <cellStyle name="Normal 4 3 4 2 5 2 2" xfId="50074" xr:uid="{00000000-0005-0000-0000-0000DAAF0000}"/>
    <cellStyle name="Normal 4 3 4 2 5 3" xfId="50073" xr:uid="{00000000-0005-0000-0000-0000DBAF0000}"/>
    <cellStyle name="Normal 4 3 4 2 6" xfId="17174" xr:uid="{00000000-0005-0000-0000-0000DCAF0000}"/>
    <cellStyle name="Normal 4 3 4 2 6 2" xfId="27733" xr:uid="{00000000-0005-0000-0000-0000DDAF0000}"/>
    <cellStyle name="Normal 4 3 4 2 6 2 2" xfId="50076" xr:uid="{00000000-0005-0000-0000-0000DEAF0000}"/>
    <cellStyle name="Normal 4 3 4 2 6 3" xfId="50075" xr:uid="{00000000-0005-0000-0000-0000DFAF0000}"/>
    <cellStyle name="Normal 4 3 4 2 7" xfId="27722" xr:uid="{00000000-0005-0000-0000-0000E0AF0000}"/>
    <cellStyle name="Normal 4 3 4 2 7 2" xfId="50077" xr:uid="{00000000-0005-0000-0000-0000E1AF0000}"/>
    <cellStyle name="Normal 4 3 4 2 8" xfId="50054" xr:uid="{00000000-0005-0000-0000-0000E2AF0000}"/>
    <cellStyle name="Normal 4 3 4 2 9" xfId="61243" xr:uid="{00000000-0005-0000-0000-0000E3AF0000}"/>
    <cellStyle name="Normal 4 3 4 3" xfId="8299" xr:uid="{00000000-0005-0000-0000-0000E4AF0000}"/>
    <cellStyle name="Normal 4 3 4 3 2" xfId="8300" xr:uid="{00000000-0005-0000-0000-0000E5AF0000}"/>
    <cellStyle name="Normal 4 3 4 3 2 2" xfId="12506" xr:uid="{00000000-0005-0000-0000-0000E6AF0000}"/>
    <cellStyle name="Normal 4 3 4 3 2 2 2" xfId="27736" xr:uid="{00000000-0005-0000-0000-0000E7AF0000}"/>
    <cellStyle name="Normal 4 3 4 3 2 2 2 2" xfId="50081" xr:uid="{00000000-0005-0000-0000-0000E8AF0000}"/>
    <cellStyle name="Normal 4 3 4 3 2 2 3" xfId="50080" xr:uid="{00000000-0005-0000-0000-0000E9AF0000}"/>
    <cellStyle name="Normal 4 3 4 3 2 3" xfId="17179" xr:uid="{00000000-0005-0000-0000-0000EAAF0000}"/>
    <cellStyle name="Normal 4 3 4 3 2 3 2" xfId="27737" xr:uid="{00000000-0005-0000-0000-0000EBAF0000}"/>
    <cellStyle name="Normal 4 3 4 3 2 3 2 2" xfId="50083" xr:uid="{00000000-0005-0000-0000-0000ECAF0000}"/>
    <cellStyle name="Normal 4 3 4 3 2 3 3" xfId="50082" xr:uid="{00000000-0005-0000-0000-0000EDAF0000}"/>
    <cellStyle name="Normal 4 3 4 3 2 4" xfId="27735" xr:uid="{00000000-0005-0000-0000-0000EEAF0000}"/>
    <cellStyle name="Normal 4 3 4 3 2 4 2" xfId="50084" xr:uid="{00000000-0005-0000-0000-0000EFAF0000}"/>
    <cellStyle name="Normal 4 3 4 3 2 5" xfId="50079" xr:uid="{00000000-0005-0000-0000-0000F0AF0000}"/>
    <cellStyle name="Normal 4 3 4 3 2 6" xfId="61244" xr:uid="{00000000-0005-0000-0000-0000F1AF0000}"/>
    <cellStyle name="Normal 4 3 4 3 3" xfId="8301" xr:uid="{00000000-0005-0000-0000-0000F2AF0000}"/>
    <cellStyle name="Normal 4 3 4 3 3 2" xfId="12507" xr:uid="{00000000-0005-0000-0000-0000F3AF0000}"/>
    <cellStyle name="Normal 4 3 4 3 3 2 2" xfId="27739" xr:uid="{00000000-0005-0000-0000-0000F4AF0000}"/>
    <cellStyle name="Normal 4 3 4 3 3 2 2 2" xfId="50087" xr:uid="{00000000-0005-0000-0000-0000F5AF0000}"/>
    <cellStyle name="Normal 4 3 4 3 3 2 3" xfId="50086" xr:uid="{00000000-0005-0000-0000-0000F6AF0000}"/>
    <cellStyle name="Normal 4 3 4 3 3 3" xfId="17180" xr:uid="{00000000-0005-0000-0000-0000F7AF0000}"/>
    <cellStyle name="Normal 4 3 4 3 3 3 2" xfId="27740" xr:uid="{00000000-0005-0000-0000-0000F8AF0000}"/>
    <cellStyle name="Normal 4 3 4 3 3 3 2 2" xfId="50089" xr:uid="{00000000-0005-0000-0000-0000F9AF0000}"/>
    <cellStyle name="Normal 4 3 4 3 3 3 3" xfId="50088" xr:uid="{00000000-0005-0000-0000-0000FAAF0000}"/>
    <cellStyle name="Normal 4 3 4 3 3 4" xfId="27738" xr:uid="{00000000-0005-0000-0000-0000FBAF0000}"/>
    <cellStyle name="Normal 4 3 4 3 3 4 2" xfId="50090" xr:uid="{00000000-0005-0000-0000-0000FCAF0000}"/>
    <cellStyle name="Normal 4 3 4 3 3 5" xfId="50085" xr:uid="{00000000-0005-0000-0000-0000FDAF0000}"/>
    <cellStyle name="Normal 4 3 4 3 3 6" xfId="61245" xr:uid="{00000000-0005-0000-0000-0000FEAF0000}"/>
    <cellStyle name="Normal 4 3 4 3 4" xfId="8302" xr:uid="{00000000-0005-0000-0000-0000FFAF0000}"/>
    <cellStyle name="Normal 4 3 4 3 4 2" xfId="12508" xr:uid="{00000000-0005-0000-0000-000000B00000}"/>
    <cellStyle name="Normal 4 3 4 3 4 2 2" xfId="27742" xr:uid="{00000000-0005-0000-0000-000001B00000}"/>
    <cellStyle name="Normal 4 3 4 3 4 2 2 2" xfId="50093" xr:uid="{00000000-0005-0000-0000-000002B00000}"/>
    <cellStyle name="Normal 4 3 4 3 4 2 3" xfId="50092" xr:uid="{00000000-0005-0000-0000-000003B00000}"/>
    <cellStyle name="Normal 4 3 4 3 4 3" xfId="17181" xr:uid="{00000000-0005-0000-0000-000004B00000}"/>
    <cellStyle name="Normal 4 3 4 3 4 3 2" xfId="27743" xr:uid="{00000000-0005-0000-0000-000005B00000}"/>
    <cellStyle name="Normal 4 3 4 3 4 3 2 2" xfId="50095" xr:uid="{00000000-0005-0000-0000-000006B00000}"/>
    <cellStyle name="Normal 4 3 4 3 4 3 3" xfId="50094" xr:uid="{00000000-0005-0000-0000-000007B00000}"/>
    <cellStyle name="Normal 4 3 4 3 4 4" xfId="27741" xr:uid="{00000000-0005-0000-0000-000008B00000}"/>
    <cellStyle name="Normal 4 3 4 3 4 4 2" xfId="50096" xr:uid="{00000000-0005-0000-0000-000009B00000}"/>
    <cellStyle name="Normal 4 3 4 3 4 5" xfId="50091" xr:uid="{00000000-0005-0000-0000-00000AB00000}"/>
    <cellStyle name="Normal 4 3 4 3 4 6" xfId="61246" xr:uid="{00000000-0005-0000-0000-00000BB00000}"/>
    <cellStyle name="Normal 4 3 4 3 5" xfId="12505" xr:uid="{00000000-0005-0000-0000-00000CB00000}"/>
    <cellStyle name="Normal 4 3 4 3 5 2" xfId="27744" xr:uid="{00000000-0005-0000-0000-00000DB00000}"/>
    <cellStyle name="Normal 4 3 4 3 5 2 2" xfId="50098" xr:uid="{00000000-0005-0000-0000-00000EB00000}"/>
    <cellStyle name="Normal 4 3 4 3 5 3" xfId="50097" xr:uid="{00000000-0005-0000-0000-00000FB00000}"/>
    <cellStyle name="Normal 4 3 4 3 6" xfId="17178" xr:uid="{00000000-0005-0000-0000-000010B00000}"/>
    <cellStyle name="Normal 4 3 4 3 6 2" xfId="27745" xr:uid="{00000000-0005-0000-0000-000011B00000}"/>
    <cellStyle name="Normal 4 3 4 3 6 2 2" xfId="50100" xr:uid="{00000000-0005-0000-0000-000012B00000}"/>
    <cellStyle name="Normal 4 3 4 3 6 3" xfId="50099" xr:uid="{00000000-0005-0000-0000-000013B00000}"/>
    <cellStyle name="Normal 4 3 4 3 7" xfId="27734" xr:uid="{00000000-0005-0000-0000-000014B00000}"/>
    <cellStyle name="Normal 4 3 4 3 7 2" xfId="50101" xr:uid="{00000000-0005-0000-0000-000015B00000}"/>
    <cellStyle name="Normal 4 3 4 3 8" xfId="50078" xr:uid="{00000000-0005-0000-0000-000016B00000}"/>
    <cellStyle name="Normal 4 3 4 3 9" xfId="61247" xr:uid="{00000000-0005-0000-0000-000017B00000}"/>
    <cellStyle name="Normal 4 3 4 4" xfId="8303" xr:uid="{00000000-0005-0000-0000-000018B00000}"/>
    <cellStyle name="Normal 4 3 4 4 2" xfId="12509" xr:uid="{00000000-0005-0000-0000-000019B00000}"/>
    <cellStyle name="Normal 4 3 4 4 2 2" xfId="27747" xr:uid="{00000000-0005-0000-0000-00001AB00000}"/>
    <cellStyle name="Normal 4 3 4 4 2 2 2" xfId="50104" xr:uid="{00000000-0005-0000-0000-00001BB00000}"/>
    <cellStyle name="Normal 4 3 4 4 2 3" xfId="50103" xr:uid="{00000000-0005-0000-0000-00001CB00000}"/>
    <cellStyle name="Normal 4 3 4 4 3" xfId="17182" xr:uid="{00000000-0005-0000-0000-00001DB00000}"/>
    <cellStyle name="Normal 4 3 4 4 3 2" xfId="27748" xr:uid="{00000000-0005-0000-0000-00001EB00000}"/>
    <cellStyle name="Normal 4 3 4 4 3 2 2" xfId="50106" xr:uid="{00000000-0005-0000-0000-00001FB00000}"/>
    <cellStyle name="Normal 4 3 4 4 3 3" xfId="50105" xr:uid="{00000000-0005-0000-0000-000020B00000}"/>
    <cellStyle name="Normal 4 3 4 4 4" xfId="27746" xr:uid="{00000000-0005-0000-0000-000021B00000}"/>
    <cellStyle name="Normal 4 3 4 4 4 2" xfId="50107" xr:uid="{00000000-0005-0000-0000-000022B00000}"/>
    <cellStyle name="Normal 4 3 4 4 5" xfId="50102" xr:uid="{00000000-0005-0000-0000-000023B00000}"/>
    <cellStyle name="Normal 4 3 4 4 6" xfId="61248" xr:uid="{00000000-0005-0000-0000-000024B00000}"/>
    <cellStyle name="Normal 4 3 4 5" xfId="8304" xr:uid="{00000000-0005-0000-0000-000025B00000}"/>
    <cellStyle name="Normal 4 3 4 5 2" xfId="12510" xr:uid="{00000000-0005-0000-0000-000026B00000}"/>
    <cellStyle name="Normal 4 3 4 5 2 2" xfId="27750" xr:uid="{00000000-0005-0000-0000-000027B00000}"/>
    <cellStyle name="Normal 4 3 4 5 2 2 2" xfId="50110" xr:uid="{00000000-0005-0000-0000-000028B00000}"/>
    <cellStyle name="Normal 4 3 4 5 2 3" xfId="50109" xr:uid="{00000000-0005-0000-0000-000029B00000}"/>
    <cellStyle name="Normal 4 3 4 5 3" xfId="17183" xr:uid="{00000000-0005-0000-0000-00002AB00000}"/>
    <cellStyle name="Normal 4 3 4 5 3 2" xfId="27751" xr:uid="{00000000-0005-0000-0000-00002BB00000}"/>
    <cellStyle name="Normal 4 3 4 5 3 2 2" xfId="50112" xr:uid="{00000000-0005-0000-0000-00002CB00000}"/>
    <cellStyle name="Normal 4 3 4 5 3 3" xfId="50111" xr:uid="{00000000-0005-0000-0000-00002DB00000}"/>
    <cellStyle name="Normal 4 3 4 5 4" xfId="27749" xr:uid="{00000000-0005-0000-0000-00002EB00000}"/>
    <cellStyle name="Normal 4 3 4 5 4 2" xfId="50113" xr:uid="{00000000-0005-0000-0000-00002FB00000}"/>
    <cellStyle name="Normal 4 3 4 5 5" xfId="50108" xr:uid="{00000000-0005-0000-0000-000030B00000}"/>
    <cellStyle name="Normal 4 3 4 5 6" xfId="61249" xr:uid="{00000000-0005-0000-0000-000031B00000}"/>
    <cellStyle name="Normal 4 3 4 6" xfId="8305" xr:uid="{00000000-0005-0000-0000-000032B00000}"/>
    <cellStyle name="Normal 4 3 4 6 2" xfId="12511" xr:uid="{00000000-0005-0000-0000-000033B00000}"/>
    <cellStyle name="Normal 4 3 4 6 2 2" xfId="27753" xr:uid="{00000000-0005-0000-0000-000034B00000}"/>
    <cellStyle name="Normal 4 3 4 6 2 2 2" xfId="50116" xr:uid="{00000000-0005-0000-0000-000035B00000}"/>
    <cellStyle name="Normal 4 3 4 6 2 3" xfId="50115" xr:uid="{00000000-0005-0000-0000-000036B00000}"/>
    <cellStyle name="Normal 4 3 4 6 3" xfId="17184" xr:uid="{00000000-0005-0000-0000-000037B00000}"/>
    <cellStyle name="Normal 4 3 4 6 3 2" xfId="27754" xr:uid="{00000000-0005-0000-0000-000038B00000}"/>
    <cellStyle name="Normal 4 3 4 6 3 2 2" xfId="50118" xr:uid="{00000000-0005-0000-0000-000039B00000}"/>
    <cellStyle name="Normal 4 3 4 6 3 3" xfId="50117" xr:uid="{00000000-0005-0000-0000-00003AB00000}"/>
    <cellStyle name="Normal 4 3 4 6 4" xfId="27752" xr:uid="{00000000-0005-0000-0000-00003BB00000}"/>
    <cellStyle name="Normal 4 3 4 6 4 2" xfId="50119" xr:uid="{00000000-0005-0000-0000-00003CB00000}"/>
    <cellStyle name="Normal 4 3 4 6 5" xfId="50114" xr:uid="{00000000-0005-0000-0000-00003DB00000}"/>
    <cellStyle name="Normal 4 3 4 6 6" xfId="61250" xr:uid="{00000000-0005-0000-0000-00003EB00000}"/>
    <cellStyle name="Normal 4 3 4 7" xfId="12500" xr:uid="{00000000-0005-0000-0000-00003FB00000}"/>
    <cellStyle name="Normal 4 3 4 7 2" xfId="27755" xr:uid="{00000000-0005-0000-0000-000040B00000}"/>
    <cellStyle name="Normal 4 3 4 7 2 2" xfId="50121" xr:uid="{00000000-0005-0000-0000-000041B00000}"/>
    <cellStyle name="Normal 4 3 4 7 3" xfId="50120" xr:uid="{00000000-0005-0000-0000-000042B00000}"/>
    <cellStyle name="Normal 4 3 4 8" xfId="17173" xr:uid="{00000000-0005-0000-0000-000043B00000}"/>
    <cellStyle name="Normal 4 3 4 8 2" xfId="27756" xr:uid="{00000000-0005-0000-0000-000044B00000}"/>
    <cellStyle name="Normal 4 3 4 8 2 2" xfId="50123" xr:uid="{00000000-0005-0000-0000-000045B00000}"/>
    <cellStyle name="Normal 4 3 4 8 3" xfId="50122" xr:uid="{00000000-0005-0000-0000-000046B00000}"/>
    <cellStyle name="Normal 4 3 4 9" xfId="27721" xr:uid="{00000000-0005-0000-0000-000047B00000}"/>
    <cellStyle name="Normal 4 3 4 9 2" xfId="50124" xr:uid="{00000000-0005-0000-0000-000048B00000}"/>
    <cellStyle name="Normal 4 3 5" xfId="8306" xr:uid="{00000000-0005-0000-0000-000049B00000}"/>
    <cellStyle name="Normal 4 3 5 2" xfId="8307" xr:uid="{00000000-0005-0000-0000-00004AB00000}"/>
    <cellStyle name="Normal 4 3 5 2 2" xfId="12513" xr:uid="{00000000-0005-0000-0000-00004BB00000}"/>
    <cellStyle name="Normal 4 3 5 2 2 2" xfId="27759" xr:uid="{00000000-0005-0000-0000-00004CB00000}"/>
    <cellStyle name="Normal 4 3 5 2 2 2 2" xfId="50128" xr:uid="{00000000-0005-0000-0000-00004DB00000}"/>
    <cellStyle name="Normal 4 3 5 2 2 3" xfId="50127" xr:uid="{00000000-0005-0000-0000-00004EB00000}"/>
    <cellStyle name="Normal 4 3 5 2 3" xfId="17186" xr:uid="{00000000-0005-0000-0000-00004FB00000}"/>
    <cellStyle name="Normal 4 3 5 2 3 2" xfId="27760" xr:uid="{00000000-0005-0000-0000-000050B00000}"/>
    <cellStyle name="Normal 4 3 5 2 3 2 2" xfId="50130" xr:uid="{00000000-0005-0000-0000-000051B00000}"/>
    <cellStyle name="Normal 4 3 5 2 3 3" xfId="50129" xr:uid="{00000000-0005-0000-0000-000052B00000}"/>
    <cellStyle name="Normal 4 3 5 2 4" xfId="27758" xr:uid="{00000000-0005-0000-0000-000053B00000}"/>
    <cellStyle name="Normal 4 3 5 2 4 2" xfId="50131" xr:uid="{00000000-0005-0000-0000-000054B00000}"/>
    <cellStyle name="Normal 4 3 5 2 5" xfId="50126" xr:uid="{00000000-0005-0000-0000-000055B00000}"/>
    <cellStyle name="Normal 4 3 5 2 6" xfId="61251" xr:uid="{00000000-0005-0000-0000-000056B00000}"/>
    <cellStyle name="Normal 4 3 5 3" xfId="8308" xr:uid="{00000000-0005-0000-0000-000057B00000}"/>
    <cellStyle name="Normal 4 3 5 3 2" xfId="12514" xr:uid="{00000000-0005-0000-0000-000058B00000}"/>
    <cellStyle name="Normal 4 3 5 3 2 2" xfId="27762" xr:uid="{00000000-0005-0000-0000-000059B00000}"/>
    <cellStyle name="Normal 4 3 5 3 2 2 2" xfId="50134" xr:uid="{00000000-0005-0000-0000-00005AB00000}"/>
    <cellStyle name="Normal 4 3 5 3 2 3" xfId="50133" xr:uid="{00000000-0005-0000-0000-00005BB00000}"/>
    <cellStyle name="Normal 4 3 5 3 3" xfId="17187" xr:uid="{00000000-0005-0000-0000-00005CB00000}"/>
    <cellStyle name="Normal 4 3 5 3 3 2" xfId="27763" xr:uid="{00000000-0005-0000-0000-00005DB00000}"/>
    <cellStyle name="Normal 4 3 5 3 3 2 2" xfId="50136" xr:uid="{00000000-0005-0000-0000-00005EB00000}"/>
    <cellStyle name="Normal 4 3 5 3 3 3" xfId="50135" xr:uid="{00000000-0005-0000-0000-00005FB00000}"/>
    <cellStyle name="Normal 4 3 5 3 4" xfId="27761" xr:uid="{00000000-0005-0000-0000-000060B00000}"/>
    <cellStyle name="Normal 4 3 5 3 4 2" xfId="50137" xr:uid="{00000000-0005-0000-0000-000061B00000}"/>
    <cellStyle name="Normal 4 3 5 3 5" xfId="50132" xr:uid="{00000000-0005-0000-0000-000062B00000}"/>
    <cellStyle name="Normal 4 3 5 3 6" xfId="61252" xr:uid="{00000000-0005-0000-0000-000063B00000}"/>
    <cellStyle name="Normal 4 3 5 4" xfId="8309" xr:uid="{00000000-0005-0000-0000-000064B00000}"/>
    <cellStyle name="Normal 4 3 5 4 2" xfId="12515" xr:uid="{00000000-0005-0000-0000-000065B00000}"/>
    <cellStyle name="Normal 4 3 5 4 2 2" xfId="27765" xr:uid="{00000000-0005-0000-0000-000066B00000}"/>
    <cellStyle name="Normal 4 3 5 4 2 2 2" xfId="50140" xr:uid="{00000000-0005-0000-0000-000067B00000}"/>
    <cellStyle name="Normal 4 3 5 4 2 3" xfId="50139" xr:uid="{00000000-0005-0000-0000-000068B00000}"/>
    <cellStyle name="Normal 4 3 5 4 3" xfId="17188" xr:uid="{00000000-0005-0000-0000-000069B00000}"/>
    <cellStyle name="Normal 4 3 5 4 3 2" xfId="27766" xr:uid="{00000000-0005-0000-0000-00006AB00000}"/>
    <cellStyle name="Normal 4 3 5 4 3 2 2" xfId="50142" xr:uid="{00000000-0005-0000-0000-00006BB00000}"/>
    <cellStyle name="Normal 4 3 5 4 3 3" xfId="50141" xr:uid="{00000000-0005-0000-0000-00006CB00000}"/>
    <cellStyle name="Normal 4 3 5 4 4" xfId="27764" xr:uid="{00000000-0005-0000-0000-00006DB00000}"/>
    <cellStyle name="Normal 4 3 5 4 4 2" xfId="50143" xr:uid="{00000000-0005-0000-0000-00006EB00000}"/>
    <cellStyle name="Normal 4 3 5 4 5" xfId="50138" xr:uid="{00000000-0005-0000-0000-00006FB00000}"/>
    <cellStyle name="Normal 4 3 5 4 6" xfId="61253" xr:uid="{00000000-0005-0000-0000-000070B00000}"/>
    <cellStyle name="Normal 4 3 5 5" xfId="12512" xr:uid="{00000000-0005-0000-0000-000071B00000}"/>
    <cellStyle name="Normal 4 3 5 5 2" xfId="27767" xr:uid="{00000000-0005-0000-0000-000072B00000}"/>
    <cellStyle name="Normal 4 3 5 5 2 2" xfId="50145" xr:uid="{00000000-0005-0000-0000-000073B00000}"/>
    <cellStyle name="Normal 4 3 5 5 3" xfId="50144" xr:uid="{00000000-0005-0000-0000-000074B00000}"/>
    <cellStyle name="Normal 4 3 5 6" xfId="17185" xr:uid="{00000000-0005-0000-0000-000075B00000}"/>
    <cellStyle name="Normal 4 3 5 6 2" xfId="27768" xr:uid="{00000000-0005-0000-0000-000076B00000}"/>
    <cellStyle name="Normal 4 3 5 6 2 2" xfId="50147" xr:uid="{00000000-0005-0000-0000-000077B00000}"/>
    <cellStyle name="Normal 4 3 5 6 3" xfId="50146" xr:uid="{00000000-0005-0000-0000-000078B00000}"/>
    <cellStyle name="Normal 4 3 5 7" xfId="27757" xr:uid="{00000000-0005-0000-0000-000079B00000}"/>
    <cellStyle name="Normal 4 3 5 7 2" xfId="50148" xr:uid="{00000000-0005-0000-0000-00007AB00000}"/>
    <cellStyle name="Normal 4 3 5 8" xfId="50125" xr:uid="{00000000-0005-0000-0000-00007BB00000}"/>
    <cellStyle name="Normal 4 3 5 9" xfId="61254" xr:uid="{00000000-0005-0000-0000-00007CB00000}"/>
    <cellStyle name="Normal 4 3 6" xfId="8310" xr:uid="{00000000-0005-0000-0000-00007DB00000}"/>
    <cellStyle name="Normal 4 3 6 2" xfId="8311" xr:uid="{00000000-0005-0000-0000-00007EB00000}"/>
    <cellStyle name="Normal 4 3 6 2 2" xfId="12517" xr:uid="{00000000-0005-0000-0000-00007FB00000}"/>
    <cellStyle name="Normal 4 3 6 2 2 2" xfId="27771" xr:uid="{00000000-0005-0000-0000-000080B00000}"/>
    <cellStyle name="Normal 4 3 6 2 2 2 2" xfId="50152" xr:uid="{00000000-0005-0000-0000-000081B00000}"/>
    <cellStyle name="Normal 4 3 6 2 2 3" xfId="50151" xr:uid="{00000000-0005-0000-0000-000082B00000}"/>
    <cellStyle name="Normal 4 3 6 2 3" xfId="17190" xr:uid="{00000000-0005-0000-0000-000083B00000}"/>
    <cellStyle name="Normal 4 3 6 2 3 2" xfId="27772" xr:uid="{00000000-0005-0000-0000-000084B00000}"/>
    <cellStyle name="Normal 4 3 6 2 3 2 2" xfId="50154" xr:uid="{00000000-0005-0000-0000-000085B00000}"/>
    <cellStyle name="Normal 4 3 6 2 3 3" xfId="50153" xr:uid="{00000000-0005-0000-0000-000086B00000}"/>
    <cellStyle name="Normal 4 3 6 2 4" xfId="27770" xr:uid="{00000000-0005-0000-0000-000087B00000}"/>
    <cellStyle name="Normal 4 3 6 2 4 2" xfId="50155" xr:uid="{00000000-0005-0000-0000-000088B00000}"/>
    <cellStyle name="Normal 4 3 6 2 5" xfId="50150" xr:uid="{00000000-0005-0000-0000-000089B00000}"/>
    <cellStyle name="Normal 4 3 6 2 6" xfId="61255" xr:uid="{00000000-0005-0000-0000-00008AB00000}"/>
    <cellStyle name="Normal 4 3 6 3" xfId="8312" xr:uid="{00000000-0005-0000-0000-00008BB00000}"/>
    <cellStyle name="Normal 4 3 6 3 2" xfId="12518" xr:uid="{00000000-0005-0000-0000-00008CB00000}"/>
    <cellStyle name="Normal 4 3 6 3 2 2" xfId="27774" xr:uid="{00000000-0005-0000-0000-00008DB00000}"/>
    <cellStyle name="Normal 4 3 6 3 2 2 2" xfId="50158" xr:uid="{00000000-0005-0000-0000-00008EB00000}"/>
    <cellStyle name="Normal 4 3 6 3 2 3" xfId="50157" xr:uid="{00000000-0005-0000-0000-00008FB00000}"/>
    <cellStyle name="Normal 4 3 6 3 3" xfId="17191" xr:uid="{00000000-0005-0000-0000-000090B00000}"/>
    <cellStyle name="Normal 4 3 6 3 3 2" xfId="27775" xr:uid="{00000000-0005-0000-0000-000091B00000}"/>
    <cellStyle name="Normal 4 3 6 3 3 2 2" xfId="50160" xr:uid="{00000000-0005-0000-0000-000092B00000}"/>
    <cellStyle name="Normal 4 3 6 3 3 3" xfId="50159" xr:uid="{00000000-0005-0000-0000-000093B00000}"/>
    <cellStyle name="Normal 4 3 6 3 4" xfId="27773" xr:uid="{00000000-0005-0000-0000-000094B00000}"/>
    <cellStyle name="Normal 4 3 6 3 4 2" xfId="50161" xr:uid="{00000000-0005-0000-0000-000095B00000}"/>
    <cellStyle name="Normal 4 3 6 3 5" xfId="50156" xr:uid="{00000000-0005-0000-0000-000096B00000}"/>
    <cellStyle name="Normal 4 3 6 3 6" xfId="61256" xr:uid="{00000000-0005-0000-0000-000097B00000}"/>
    <cellStyle name="Normal 4 3 6 4" xfId="8313" xr:uid="{00000000-0005-0000-0000-000098B00000}"/>
    <cellStyle name="Normal 4 3 6 4 2" xfId="12519" xr:uid="{00000000-0005-0000-0000-000099B00000}"/>
    <cellStyle name="Normal 4 3 6 4 2 2" xfId="27777" xr:uid="{00000000-0005-0000-0000-00009AB00000}"/>
    <cellStyle name="Normal 4 3 6 4 2 2 2" xfId="50164" xr:uid="{00000000-0005-0000-0000-00009BB00000}"/>
    <cellStyle name="Normal 4 3 6 4 2 3" xfId="50163" xr:uid="{00000000-0005-0000-0000-00009CB00000}"/>
    <cellStyle name="Normal 4 3 6 4 3" xfId="17192" xr:uid="{00000000-0005-0000-0000-00009DB00000}"/>
    <cellStyle name="Normal 4 3 6 4 3 2" xfId="27778" xr:uid="{00000000-0005-0000-0000-00009EB00000}"/>
    <cellStyle name="Normal 4 3 6 4 3 2 2" xfId="50166" xr:uid="{00000000-0005-0000-0000-00009FB00000}"/>
    <cellStyle name="Normal 4 3 6 4 3 3" xfId="50165" xr:uid="{00000000-0005-0000-0000-0000A0B00000}"/>
    <cellStyle name="Normal 4 3 6 4 4" xfId="27776" xr:uid="{00000000-0005-0000-0000-0000A1B00000}"/>
    <cellStyle name="Normal 4 3 6 4 4 2" xfId="50167" xr:uid="{00000000-0005-0000-0000-0000A2B00000}"/>
    <cellStyle name="Normal 4 3 6 4 5" xfId="50162" xr:uid="{00000000-0005-0000-0000-0000A3B00000}"/>
    <cellStyle name="Normal 4 3 6 4 6" xfId="61257" xr:uid="{00000000-0005-0000-0000-0000A4B00000}"/>
    <cellStyle name="Normal 4 3 6 5" xfId="12516" xr:uid="{00000000-0005-0000-0000-0000A5B00000}"/>
    <cellStyle name="Normal 4 3 6 5 2" xfId="27779" xr:uid="{00000000-0005-0000-0000-0000A6B00000}"/>
    <cellStyle name="Normal 4 3 6 5 2 2" xfId="50169" xr:uid="{00000000-0005-0000-0000-0000A7B00000}"/>
    <cellStyle name="Normal 4 3 6 5 3" xfId="50168" xr:uid="{00000000-0005-0000-0000-0000A8B00000}"/>
    <cellStyle name="Normal 4 3 6 6" xfId="17189" xr:uid="{00000000-0005-0000-0000-0000A9B00000}"/>
    <cellStyle name="Normal 4 3 6 6 2" xfId="27780" xr:uid="{00000000-0005-0000-0000-0000AAB00000}"/>
    <cellStyle name="Normal 4 3 6 6 2 2" xfId="50171" xr:uid="{00000000-0005-0000-0000-0000ABB00000}"/>
    <cellStyle name="Normal 4 3 6 6 3" xfId="50170" xr:uid="{00000000-0005-0000-0000-0000ACB00000}"/>
    <cellStyle name="Normal 4 3 6 7" xfId="27769" xr:uid="{00000000-0005-0000-0000-0000ADB00000}"/>
    <cellStyle name="Normal 4 3 6 7 2" xfId="50172" xr:uid="{00000000-0005-0000-0000-0000AEB00000}"/>
    <cellStyle name="Normal 4 3 6 8" xfId="50149" xr:uid="{00000000-0005-0000-0000-0000AFB00000}"/>
    <cellStyle name="Normal 4 3 6 9" xfId="61258" xr:uid="{00000000-0005-0000-0000-0000B0B00000}"/>
    <cellStyle name="Normal 4 3 7" xfId="8314" xr:uid="{00000000-0005-0000-0000-0000B1B00000}"/>
    <cellStyle name="Normal 4 3 7 2" xfId="12520" xr:uid="{00000000-0005-0000-0000-0000B2B00000}"/>
    <cellStyle name="Normal 4 3 7 2 2" xfId="27782" xr:uid="{00000000-0005-0000-0000-0000B3B00000}"/>
    <cellStyle name="Normal 4 3 7 2 2 2" xfId="50175" xr:uid="{00000000-0005-0000-0000-0000B4B00000}"/>
    <cellStyle name="Normal 4 3 7 2 3" xfId="50174" xr:uid="{00000000-0005-0000-0000-0000B5B00000}"/>
    <cellStyle name="Normal 4 3 7 3" xfId="17193" xr:uid="{00000000-0005-0000-0000-0000B6B00000}"/>
    <cellStyle name="Normal 4 3 7 3 2" xfId="27783" xr:uid="{00000000-0005-0000-0000-0000B7B00000}"/>
    <cellStyle name="Normal 4 3 7 3 2 2" xfId="50177" xr:uid="{00000000-0005-0000-0000-0000B8B00000}"/>
    <cellStyle name="Normal 4 3 7 3 3" xfId="50176" xr:uid="{00000000-0005-0000-0000-0000B9B00000}"/>
    <cellStyle name="Normal 4 3 7 4" xfId="27781" xr:uid="{00000000-0005-0000-0000-0000BAB00000}"/>
    <cellStyle name="Normal 4 3 7 4 2" xfId="50178" xr:uid="{00000000-0005-0000-0000-0000BBB00000}"/>
    <cellStyle name="Normal 4 3 7 5" xfId="50173" xr:uid="{00000000-0005-0000-0000-0000BCB00000}"/>
    <cellStyle name="Normal 4 3 7 6" xfId="61259" xr:uid="{00000000-0005-0000-0000-0000BDB00000}"/>
    <cellStyle name="Normal 4 3 8" xfId="8315" xr:uid="{00000000-0005-0000-0000-0000BEB00000}"/>
    <cellStyle name="Normal 4 3 8 2" xfId="12521" xr:uid="{00000000-0005-0000-0000-0000BFB00000}"/>
    <cellStyle name="Normal 4 3 8 2 2" xfId="27785" xr:uid="{00000000-0005-0000-0000-0000C0B00000}"/>
    <cellStyle name="Normal 4 3 8 2 2 2" xfId="50181" xr:uid="{00000000-0005-0000-0000-0000C1B00000}"/>
    <cellStyle name="Normal 4 3 8 2 3" xfId="50180" xr:uid="{00000000-0005-0000-0000-0000C2B00000}"/>
    <cellStyle name="Normal 4 3 8 3" xfId="17194" xr:uid="{00000000-0005-0000-0000-0000C3B00000}"/>
    <cellStyle name="Normal 4 3 8 3 2" xfId="27786" xr:uid="{00000000-0005-0000-0000-0000C4B00000}"/>
    <cellStyle name="Normal 4 3 8 3 2 2" xfId="50183" xr:uid="{00000000-0005-0000-0000-0000C5B00000}"/>
    <cellStyle name="Normal 4 3 8 3 3" xfId="50182" xr:uid="{00000000-0005-0000-0000-0000C6B00000}"/>
    <cellStyle name="Normal 4 3 8 4" xfId="27784" xr:uid="{00000000-0005-0000-0000-0000C7B00000}"/>
    <cellStyle name="Normal 4 3 8 4 2" xfId="50184" xr:uid="{00000000-0005-0000-0000-0000C8B00000}"/>
    <cellStyle name="Normal 4 3 8 5" xfId="50179" xr:uid="{00000000-0005-0000-0000-0000C9B00000}"/>
    <cellStyle name="Normal 4 3 8 6" xfId="61260" xr:uid="{00000000-0005-0000-0000-0000CAB00000}"/>
    <cellStyle name="Normal 4 3 9" xfId="8316" xr:uid="{00000000-0005-0000-0000-0000CBB00000}"/>
    <cellStyle name="Normal 4 3 9 2" xfId="12522" xr:uid="{00000000-0005-0000-0000-0000CCB00000}"/>
    <cellStyle name="Normal 4 3 9 2 2" xfId="27788" xr:uid="{00000000-0005-0000-0000-0000CDB00000}"/>
    <cellStyle name="Normal 4 3 9 2 2 2" xfId="50187" xr:uid="{00000000-0005-0000-0000-0000CEB00000}"/>
    <cellStyle name="Normal 4 3 9 2 3" xfId="50186" xr:uid="{00000000-0005-0000-0000-0000CFB00000}"/>
    <cellStyle name="Normal 4 3 9 3" xfId="17195" xr:uid="{00000000-0005-0000-0000-0000D0B00000}"/>
    <cellStyle name="Normal 4 3 9 3 2" xfId="27789" xr:uid="{00000000-0005-0000-0000-0000D1B00000}"/>
    <cellStyle name="Normal 4 3 9 3 2 2" xfId="50189" xr:uid="{00000000-0005-0000-0000-0000D2B00000}"/>
    <cellStyle name="Normal 4 3 9 3 3" xfId="50188" xr:uid="{00000000-0005-0000-0000-0000D3B00000}"/>
    <cellStyle name="Normal 4 3 9 4" xfId="27787" xr:uid="{00000000-0005-0000-0000-0000D4B00000}"/>
    <cellStyle name="Normal 4 3 9 4 2" xfId="50190" xr:uid="{00000000-0005-0000-0000-0000D5B00000}"/>
    <cellStyle name="Normal 4 3 9 5" xfId="50185" xr:uid="{00000000-0005-0000-0000-0000D6B00000}"/>
    <cellStyle name="Normal 4 3 9 6" xfId="61261" xr:uid="{00000000-0005-0000-0000-0000D7B00000}"/>
    <cellStyle name="Normal 4 4" xfId="3526" xr:uid="{00000000-0005-0000-0000-0000D8B00000}"/>
    <cellStyle name="Normal 4 4 10" xfId="17196" xr:uid="{00000000-0005-0000-0000-0000D9B00000}"/>
    <cellStyle name="Normal 4 4 10 2" xfId="27791" xr:uid="{00000000-0005-0000-0000-0000DAB00000}"/>
    <cellStyle name="Normal 4 4 10 2 2" xfId="50193" xr:uid="{00000000-0005-0000-0000-0000DBB00000}"/>
    <cellStyle name="Normal 4 4 10 3" xfId="50192" xr:uid="{00000000-0005-0000-0000-0000DCB00000}"/>
    <cellStyle name="Normal 4 4 11" xfId="27790" xr:uid="{00000000-0005-0000-0000-0000DDB00000}"/>
    <cellStyle name="Normal 4 4 11 2" xfId="50194" xr:uid="{00000000-0005-0000-0000-0000DEB00000}"/>
    <cellStyle name="Normal 4 4 12" xfId="50191" xr:uid="{00000000-0005-0000-0000-0000DFB00000}"/>
    <cellStyle name="Normal 4 4 13" xfId="61262" xr:uid="{00000000-0005-0000-0000-0000E0B00000}"/>
    <cellStyle name="Normal 4 4 14" xfId="8317" xr:uid="{00000000-0005-0000-0000-0000E1B00000}"/>
    <cellStyle name="Normal 4 4 2" xfId="3807" xr:uid="{00000000-0005-0000-0000-0000E2B00000}"/>
    <cellStyle name="Normal 4 4 2 10" xfId="27792" xr:uid="{00000000-0005-0000-0000-0000E3B00000}"/>
    <cellStyle name="Normal 4 4 2 10 2" xfId="50196" xr:uid="{00000000-0005-0000-0000-0000E4B00000}"/>
    <cellStyle name="Normal 4 4 2 11" xfId="50195" xr:uid="{00000000-0005-0000-0000-0000E5B00000}"/>
    <cellStyle name="Normal 4 4 2 12" xfId="61263" xr:uid="{00000000-0005-0000-0000-0000E6B00000}"/>
    <cellStyle name="Normal 4 4 2 13" xfId="8318" xr:uid="{00000000-0005-0000-0000-0000E7B00000}"/>
    <cellStyle name="Normal 4 4 2 2" xfId="4335" xr:uid="{00000000-0005-0000-0000-0000E8B00000}"/>
    <cellStyle name="Normal 4 4 2 2 10" xfId="50197" xr:uid="{00000000-0005-0000-0000-0000E9B00000}"/>
    <cellStyle name="Normal 4 4 2 2 11" xfId="61264" xr:uid="{00000000-0005-0000-0000-0000EAB00000}"/>
    <cellStyle name="Normal 4 4 2 2 12" xfId="8319" xr:uid="{00000000-0005-0000-0000-0000EBB00000}"/>
    <cellStyle name="Normal 4 4 2 2 2" xfId="8320" xr:uid="{00000000-0005-0000-0000-0000ECB00000}"/>
    <cellStyle name="Normal 4 4 2 2 2 2" xfId="8321" xr:uid="{00000000-0005-0000-0000-0000EDB00000}"/>
    <cellStyle name="Normal 4 4 2 2 2 2 2" xfId="12527" xr:uid="{00000000-0005-0000-0000-0000EEB00000}"/>
    <cellStyle name="Normal 4 4 2 2 2 2 2 2" xfId="27796" xr:uid="{00000000-0005-0000-0000-0000EFB00000}"/>
    <cellStyle name="Normal 4 4 2 2 2 2 2 2 2" xfId="50201" xr:uid="{00000000-0005-0000-0000-0000F0B00000}"/>
    <cellStyle name="Normal 4 4 2 2 2 2 2 3" xfId="50200" xr:uid="{00000000-0005-0000-0000-0000F1B00000}"/>
    <cellStyle name="Normal 4 4 2 2 2 2 3" xfId="17200" xr:uid="{00000000-0005-0000-0000-0000F2B00000}"/>
    <cellStyle name="Normal 4 4 2 2 2 2 3 2" xfId="27797" xr:uid="{00000000-0005-0000-0000-0000F3B00000}"/>
    <cellStyle name="Normal 4 4 2 2 2 2 3 2 2" xfId="50203" xr:uid="{00000000-0005-0000-0000-0000F4B00000}"/>
    <cellStyle name="Normal 4 4 2 2 2 2 3 3" xfId="50202" xr:uid="{00000000-0005-0000-0000-0000F5B00000}"/>
    <cellStyle name="Normal 4 4 2 2 2 2 4" xfId="27795" xr:uid="{00000000-0005-0000-0000-0000F6B00000}"/>
    <cellStyle name="Normal 4 4 2 2 2 2 4 2" xfId="50204" xr:uid="{00000000-0005-0000-0000-0000F7B00000}"/>
    <cellStyle name="Normal 4 4 2 2 2 2 5" xfId="50199" xr:uid="{00000000-0005-0000-0000-0000F8B00000}"/>
    <cellStyle name="Normal 4 4 2 2 2 2 6" xfId="61265" xr:uid="{00000000-0005-0000-0000-0000F9B00000}"/>
    <cellStyle name="Normal 4 4 2 2 2 3" xfId="8322" xr:uid="{00000000-0005-0000-0000-0000FAB00000}"/>
    <cellStyle name="Normal 4 4 2 2 2 3 2" xfId="12528" xr:uid="{00000000-0005-0000-0000-0000FBB00000}"/>
    <cellStyle name="Normal 4 4 2 2 2 3 2 2" xfId="27799" xr:uid="{00000000-0005-0000-0000-0000FCB00000}"/>
    <cellStyle name="Normal 4 4 2 2 2 3 2 2 2" xfId="50207" xr:uid="{00000000-0005-0000-0000-0000FDB00000}"/>
    <cellStyle name="Normal 4 4 2 2 2 3 2 3" xfId="50206" xr:uid="{00000000-0005-0000-0000-0000FEB00000}"/>
    <cellStyle name="Normal 4 4 2 2 2 3 3" xfId="17201" xr:uid="{00000000-0005-0000-0000-0000FFB00000}"/>
    <cellStyle name="Normal 4 4 2 2 2 3 3 2" xfId="27800" xr:uid="{00000000-0005-0000-0000-000000B10000}"/>
    <cellStyle name="Normal 4 4 2 2 2 3 3 2 2" xfId="50209" xr:uid="{00000000-0005-0000-0000-000001B10000}"/>
    <cellStyle name="Normal 4 4 2 2 2 3 3 3" xfId="50208" xr:uid="{00000000-0005-0000-0000-000002B10000}"/>
    <cellStyle name="Normal 4 4 2 2 2 3 4" xfId="27798" xr:uid="{00000000-0005-0000-0000-000003B10000}"/>
    <cellStyle name="Normal 4 4 2 2 2 3 4 2" xfId="50210" xr:uid="{00000000-0005-0000-0000-000004B10000}"/>
    <cellStyle name="Normal 4 4 2 2 2 3 5" xfId="50205" xr:uid="{00000000-0005-0000-0000-000005B10000}"/>
    <cellStyle name="Normal 4 4 2 2 2 3 6" xfId="61266" xr:uid="{00000000-0005-0000-0000-000006B10000}"/>
    <cellStyle name="Normal 4 4 2 2 2 4" xfId="8323" xr:uid="{00000000-0005-0000-0000-000007B10000}"/>
    <cellStyle name="Normal 4 4 2 2 2 4 2" xfId="12529" xr:uid="{00000000-0005-0000-0000-000008B10000}"/>
    <cellStyle name="Normal 4 4 2 2 2 4 2 2" xfId="27802" xr:uid="{00000000-0005-0000-0000-000009B10000}"/>
    <cellStyle name="Normal 4 4 2 2 2 4 2 2 2" xfId="50213" xr:uid="{00000000-0005-0000-0000-00000AB10000}"/>
    <cellStyle name="Normal 4 4 2 2 2 4 2 3" xfId="50212" xr:uid="{00000000-0005-0000-0000-00000BB10000}"/>
    <cellStyle name="Normal 4 4 2 2 2 4 3" xfId="17202" xr:uid="{00000000-0005-0000-0000-00000CB10000}"/>
    <cellStyle name="Normal 4 4 2 2 2 4 3 2" xfId="27803" xr:uid="{00000000-0005-0000-0000-00000DB10000}"/>
    <cellStyle name="Normal 4 4 2 2 2 4 3 2 2" xfId="50215" xr:uid="{00000000-0005-0000-0000-00000EB10000}"/>
    <cellStyle name="Normal 4 4 2 2 2 4 3 3" xfId="50214" xr:uid="{00000000-0005-0000-0000-00000FB10000}"/>
    <cellStyle name="Normal 4 4 2 2 2 4 4" xfId="27801" xr:uid="{00000000-0005-0000-0000-000010B10000}"/>
    <cellStyle name="Normal 4 4 2 2 2 4 4 2" xfId="50216" xr:uid="{00000000-0005-0000-0000-000011B10000}"/>
    <cellStyle name="Normal 4 4 2 2 2 4 5" xfId="50211" xr:uid="{00000000-0005-0000-0000-000012B10000}"/>
    <cellStyle name="Normal 4 4 2 2 2 4 6" xfId="61267" xr:uid="{00000000-0005-0000-0000-000013B10000}"/>
    <cellStyle name="Normal 4 4 2 2 2 5" xfId="12526" xr:uid="{00000000-0005-0000-0000-000014B10000}"/>
    <cellStyle name="Normal 4 4 2 2 2 5 2" xfId="27804" xr:uid="{00000000-0005-0000-0000-000015B10000}"/>
    <cellStyle name="Normal 4 4 2 2 2 5 2 2" xfId="50218" xr:uid="{00000000-0005-0000-0000-000016B10000}"/>
    <cellStyle name="Normal 4 4 2 2 2 5 3" xfId="50217" xr:uid="{00000000-0005-0000-0000-000017B10000}"/>
    <cellStyle name="Normal 4 4 2 2 2 6" xfId="17199" xr:uid="{00000000-0005-0000-0000-000018B10000}"/>
    <cellStyle name="Normal 4 4 2 2 2 6 2" xfId="27805" xr:uid="{00000000-0005-0000-0000-000019B10000}"/>
    <cellStyle name="Normal 4 4 2 2 2 6 2 2" xfId="50220" xr:uid="{00000000-0005-0000-0000-00001AB10000}"/>
    <cellStyle name="Normal 4 4 2 2 2 6 3" xfId="50219" xr:uid="{00000000-0005-0000-0000-00001BB10000}"/>
    <cellStyle name="Normal 4 4 2 2 2 7" xfId="27794" xr:uid="{00000000-0005-0000-0000-00001CB10000}"/>
    <cellStyle name="Normal 4 4 2 2 2 7 2" xfId="50221" xr:uid="{00000000-0005-0000-0000-00001DB10000}"/>
    <cellStyle name="Normal 4 4 2 2 2 8" xfId="50198" xr:uid="{00000000-0005-0000-0000-00001EB10000}"/>
    <cellStyle name="Normal 4 4 2 2 2 9" xfId="61268" xr:uid="{00000000-0005-0000-0000-00001FB10000}"/>
    <cellStyle name="Normal 4 4 2 2 3" xfId="8324" xr:uid="{00000000-0005-0000-0000-000020B10000}"/>
    <cellStyle name="Normal 4 4 2 2 3 2" xfId="8325" xr:uid="{00000000-0005-0000-0000-000021B10000}"/>
    <cellStyle name="Normal 4 4 2 2 3 2 2" xfId="12531" xr:uid="{00000000-0005-0000-0000-000022B10000}"/>
    <cellStyle name="Normal 4 4 2 2 3 2 2 2" xfId="27808" xr:uid="{00000000-0005-0000-0000-000023B10000}"/>
    <cellStyle name="Normal 4 4 2 2 3 2 2 2 2" xfId="50225" xr:uid="{00000000-0005-0000-0000-000024B10000}"/>
    <cellStyle name="Normal 4 4 2 2 3 2 2 3" xfId="50224" xr:uid="{00000000-0005-0000-0000-000025B10000}"/>
    <cellStyle name="Normal 4 4 2 2 3 2 3" xfId="17204" xr:uid="{00000000-0005-0000-0000-000026B10000}"/>
    <cellStyle name="Normal 4 4 2 2 3 2 3 2" xfId="27809" xr:uid="{00000000-0005-0000-0000-000027B10000}"/>
    <cellStyle name="Normal 4 4 2 2 3 2 3 2 2" xfId="50227" xr:uid="{00000000-0005-0000-0000-000028B10000}"/>
    <cellStyle name="Normal 4 4 2 2 3 2 3 3" xfId="50226" xr:uid="{00000000-0005-0000-0000-000029B10000}"/>
    <cellStyle name="Normal 4 4 2 2 3 2 4" xfId="27807" xr:uid="{00000000-0005-0000-0000-00002AB10000}"/>
    <cellStyle name="Normal 4 4 2 2 3 2 4 2" xfId="50228" xr:uid="{00000000-0005-0000-0000-00002BB10000}"/>
    <cellStyle name="Normal 4 4 2 2 3 2 5" xfId="50223" xr:uid="{00000000-0005-0000-0000-00002CB10000}"/>
    <cellStyle name="Normal 4 4 2 2 3 2 6" xfId="61269" xr:uid="{00000000-0005-0000-0000-00002DB10000}"/>
    <cellStyle name="Normal 4 4 2 2 3 3" xfId="8326" xr:uid="{00000000-0005-0000-0000-00002EB10000}"/>
    <cellStyle name="Normal 4 4 2 2 3 3 2" xfId="12532" xr:uid="{00000000-0005-0000-0000-00002FB10000}"/>
    <cellStyle name="Normal 4 4 2 2 3 3 2 2" xfId="27811" xr:uid="{00000000-0005-0000-0000-000030B10000}"/>
    <cellStyle name="Normal 4 4 2 2 3 3 2 2 2" xfId="50231" xr:uid="{00000000-0005-0000-0000-000031B10000}"/>
    <cellStyle name="Normal 4 4 2 2 3 3 2 3" xfId="50230" xr:uid="{00000000-0005-0000-0000-000032B10000}"/>
    <cellStyle name="Normal 4 4 2 2 3 3 3" xfId="17205" xr:uid="{00000000-0005-0000-0000-000033B10000}"/>
    <cellStyle name="Normal 4 4 2 2 3 3 3 2" xfId="27812" xr:uid="{00000000-0005-0000-0000-000034B10000}"/>
    <cellStyle name="Normal 4 4 2 2 3 3 3 2 2" xfId="50233" xr:uid="{00000000-0005-0000-0000-000035B10000}"/>
    <cellStyle name="Normal 4 4 2 2 3 3 3 3" xfId="50232" xr:uid="{00000000-0005-0000-0000-000036B10000}"/>
    <cellStyle name="Normal 4 4 2 2 3 3 4" xfId="27810" xr:uid="{00000000-0005-0000-0000-000037B10000}"/>
    <cellStyle name="Normal 4 4 2 2 3 3 4 2" xfId="50234" xr:uid="{00000000-0005-0000-0000-000038B10000}"/>
    <cellStyle name="Normal 4 4 2 2 3 3 5" xfId="50229" xr:uid="{00000000-0005-0000-0000-000039B10000}"/>
    <cellStyle name="Normal 4 4 2 2 3 3 6" xfId="61270" xr:uid="{00000000-0005-0000-0000-00003AB10000}"/>
    <cellStyle name="Normal 4 4 2 2 3 4" xfId="8327" xr:uid="{00000000-0005-0000-0000-00003BB10000}"/>
    <cellStyle name="Normal 4 4 2 2 3 4 2" xfId="12533" xr:uid="{00000000-0005-0000-0000-00003CB10000}"/>
    <cellStyle name="Normal 4 4 2 2 3 4 2 2" xfId="27814" xr:uid="{00000000-0005-0000-0000-00003DB10000}"/>
    <cellStyle name="Normal 4 4 2 2 3 4 2 2 2" xfId="50237" xr:uid="{00000000-0005-0000-0000-00003EB10000}"/>
    <cellStyle name="Normal 4 4 2 2 3 4 2 3" xfId="50236" xr:uid="{00000000-0005-0000-0000-00003FB10000}"/>
    <cellStyle name="Normal 4 4 2 2 3 4 3" xfId="17206" xr:uid="{00000000-0005-0000-0000-000040B10000}"/>
    <cellStyle name="Normal 4 4 2 2 3 4 3 2" xfId="27815" xr:uid="{00000000-0005-0000-0000-000041B10000}"/>
    <cellStyle name="Normal 4 4 2 2 3 4 3 2 2" xfId="50239" xr:uid="{00000000-0005-0000-0000-000042B10000}"/>
    <cellStyle name="Normal 4 4 2 2 3 4 3 3" xfId="50238" xr:uid="{00000000-0005-0000-0000-000043B10000}"/>
    <cellStyle name="Normal 4 4 2 2 3 4 4" xfId="27813" xr:uid="{00000000-0005-0000-0000-000044B10000}"/>
    <cellStyle name="Normal 4 4 2 2 3 4 4 2" xfId="50240" xr:uid="{00000000-0005-0000-0000-000045B10000}"/>
    <cellStyle name="Normal 4 4 2 2 3 4 5" xfId="50235" xr:uid="{00000000-0005-0000-0000-000046B10000}"/>
    <cellStyle name="Normal 4 4 2 2 3 4 6" xfId="61271" xr:uid="{00000000-0005-0000-0000-000047B10000}"/>
    <cellStyle name="Normal 4 4 2 2 3 5" xfId="12530" xr:uid="{00000000-0005-0000-0000-000048B10000}"/>
    <cellStyle name="Normal 4 4 2 2 3 5 2" xfId="27816" xr:uid="{00000000-0005-0000-0000-000049B10000}"/>
    <cellStyle name="Normal 4 4 2 2 3 5 2 2" xfId="50242" xr:uid="{00000000-0005-0000-0000-00004AB10000}"/>
    <cellStyle name="Normal 4 4 2 2 3 5 3" xfId="50241" xr:uid="{00000000-0005-0000-0000-00004BB10000}"/>
    <cellStyle name="Normal 4 4 2 2 3 6" xfId="17203" xr:uid="{00000000-0005-0000-0000-00004CB10000}"/>
    <cellStyle name="Normal 4 4 2 2 3 6 2" xfId="27817" xr:uid="{00000000-0005-0000-0000-00004DB10000}"/>
    <cellStyle name="Normal 4 4 2 2 3 6 2 2" xfId="50244" xr:uid="{00000000-0005-0000-0000-00004EB10000}"/>
    <cellStyle name="Normal 4 4 2 2 3 6 3" xfId="50243" xr:uid="{00000000-0005-0000-0000-00004FB10000}"/>
    <cellStyle name="Normal 4 4 2 2 3 7" xfId="27806" xr:uid="{00000000-0005-0000-0000-000050B10000}"/>
    <cellStyle name="Normal 4 4 2 2 3 7 2" xfId="50245" xr:uid="{00000000-0005-0000-0000-000051B10000}"/>
    <cellStyle name="Normal 4 4 2 2 3 8" xfId="50222" xr:uid="{00000000-0005-0000-0000-000052B10000}"/>
    <cellStyle name="Normal 4 4 2 2 3 9" xfId="61272" xr:uid="{00000000-0005-0000-0000-000053B10000}"/>
    <cellStyle name="Normal 4 4 2 2 4" xfId="8328" xr:uid="{00000000-0005-0000-0000-000054B10000}"/>
    <cellStyle name="Normal 4 4 2 2 4 2" xfId="12534" xr:uid="{00000000-0005-0000-0000-000055B10000}"/>
    <cellStyle name="Normal 4 4 2 2 4 2 2" xfId="27819" xr:uid="{00000000-0005-0000-0000-000056B10000}"/>
    <cellStyle name="Normal 4 4 2 2 4 2 2 2" xfId="50248" xr:uid="{00000000-0005-0000-0000-000057B10000}"/>
    <cellStyle name="Normal 4 4 2 2 4 2 3" xfId="50247" xr:uid="{00000000-0005-0000-0000-000058B10000}"/>
    <cellStyle name="Normal 4 4 2 2 4 3" xfId="17207" xr:uid="{00000000-0005-0000-0000-000059B10000}"/>
    <cellStyle name="Normal 4 4 2 2 4 3 2" xfId="27820" xr:uid="{00000000-0005-0000-0000-00005AB10000}"/>
    <cellStyle name="Normal 4 4 2 2 4 3 2 2" xfId="50250" xr:uid="{00000000-0005-0000-0000-00005BB10000}"/>
    <cellStyle name="Normal 4 4 2 2 4 3 3" xfId="50249" xr:uid="{00000000-0005-0000-0000-00005CB10000}"/>
    <cellStyle name="Normal 4 4 2 2 4 4" xfId="27818" xr:uid="{00000000-0005-0000-0000-00005DB10000}"/>
    <cellStyle name="Normal 4 4 2 2 4 4 2" xfId="50251" xr:uid="{00000000-0005-0000-0000-00005EB10000}"/>
    <cellStyle name="Normal 4 4 2 2 4 5" xfId="50246" xr:uid="{00000000-0005-0000-0000-00005FB10000}"/>
    <cellStyle name="Normal 4 4 2 2 4 6" xfId="61273" xr:uid="{00000000-0005-0000-0000-000060B10000}"/>
    <cellStyle name="Normal 4 4 2 2 5" xfId="8329" xr:uid="{00000000-0005-0000-0000-000061B10000}"/>
    <cellStyle name="Normal 4 4 2 2 5 2" xfId="12535" xr:uid="{00000000-0005-0000-0000-000062B10000}"/>
    <cellStyle name="Normal 4 4 2 2 5 2 2" xfId="27822" xr:uid="{00000000-0005-0000-0000-000063B10000}"/>
    <cellStyle name="Normal 4 4 2 2 5 2 2 2" xfId="50254" xr:uid="{00000000-0005-0000-0000-000064B10000}"/>
    <cellStyle name="Normal 4 4 2 2 5 2 3" xfId="50253" xr:uid="{00000000-0005-0000-0000-000065B10000}"/>
    <cellStyle name="Normal 4 4 2 2 5 3" xfId="17208" xr:uid="{00000000-0005-0000-0000-000066B10000}"/>
    <cellStyle name="Normal 4 4 2 2 5 3 2" xfId="27823" xr:uid="{00000000-0005-0000-0000-000067B10000}"/>
    <cellStyle name="Normal 4 4 2 2 5 3 2 2" xfId="50256" xr:uid="{00000000-0005-0000-0000-000068B10000}"/>
    <cellStyle name="Normal 4 4 2 2 5 3 3" xfId="50255" xr:uid="{00000000-0005-0000-0000-000069B10000}"/>
    <cellStyle name="Normal 4 4 2 2 5 4" xfId="27821" xr:uid="{00000000-0005-0000-0000-00006AB10000}"/>
    <cellStyle name="Normal 4 4 2 2 5 4 2" xfId="50257" xr:uid="{00000000-0005-0000-0000-00006BB10000}"/>
    <cellStyle name="Normal 4 4 2 2 5 5" xfId="50252" xr:uid="{00000000-0005-0000-0000-00006CB10000}"/>
    <cellStyle name="Normal 4 4 2 2 5 6" xfId="61274" xr:uid="{00000000-0005-0000-0000-00006DB10000}"/>
    <cellStyle name="Normal 4 4 2 2 6" xfId="8330" xr:uid="{00000000-0005-0000-0000-00006EB10000}"/>
    <cellStyle name="Normal 4 4 2 2 6 2" xfId="12536" xr:uid="{00000000-0005-0000-0000-00006FB10000}"/>
    <cellStyle name="Normal 4 4 2 2 6 2 2" xfId="27825" xr:uid="{00000000-0005-0000-0000-000070B10000}"/>
    <cellStyle name="Normal 4 4 2 2 6 2 2 2" xfId="50260" xr:uid="{00000000-0005-0000-0000-000071B10000}"/>
    <cellStyle name="Normal 4 4 2 2 6 2 3" xfId="50259" xr:uid="{00000000-0005-0000-0000-000072B10000}"/>
    <cellStyle name="Normal 4 4 2 2 6 3" xfId="17209" xr:uid="{00000000-0005-0000-0000-000073B10000}"/>
    <cellStyle name="Normal 4 4 2 2 6 3 2" xfId="27826" xr:uid="{00000000-0005-0000-0000-000074B10000}"/>
    <cellStyle name="Normal 4 4 2 2 6 3 2 2" xfId="50262" xr:uid="{00000000-0005-0000-0000-000075B10000}"/>
    <cellStyle name="Normal 4 4 2 2 6 3 3" xfId="50261" xr:uid="{00000000-0005-0000-0000-000076B10000}"/>
    <cellStyle name="Normal 4 4 2 2 6 4" xfId="27824" xr:uid="{00000000-0005-0000-0000-000077B10000}"/>
    <cellStyle name="Normal 4 4 2 2 6 4 2" xfId="50263" xr:uid="{00000000-0005-0000-0000-000078B10000}"/>
    <cellStyle name="Normal 4 4 2 2 6 5" xfId="50258" xr:uid="{00000000-0005-0000-0000-000079B10000}"/>
    <cellStyle name="Normal 4 4 2 2 6 6" xfId="61275" xr:uid="{00000000-0005-0000-0000-00007AB10000}"/>
    <cellStyle name="Normal 4 4 2 2 7" xfId="12525" xr:uid="{00000000-0005-0000-0000-00007BB10000}"/>
    <cellStyle name="Normal 4 4 2 2 7 2" xfId="27827" xr:uid="{00000000-0005-0000-0000-00007CB10000}"/>
    <cellStyle name="Normal 4 4 2 2 7 2 2" xfId="50265" xr:uid="{00000000-0005-0000-0000-00007DB10000}"/>
    <cellStyle name="Normal 4 4 2 2 7 3" xfId="50264" xr:uid="{00000000-0005-0000-0000-00007EB10000}"/>
    <cellStyle name="Normal 4 4 2 2 8" xfId="17198" xr:uid="{00000000-0005-0000-0000-00007FB10000}"/>
    <cellStyle name="Normal 4 4 2 2 8 2" xfId="27828" xr:uid="{00000000-0005-0000-0000-000080B10000}"/>
    <cellStyle name="Normal 4 4 2 2 8 2 2" xfId="50267" xr:uid="{00000000-0005-0000-0000-000081B10000}"/>
    <cellStyle name="Normal 4 4 2 2 8 3" xfId="50266" xr:uid="{00000000-0005-0000-0000-000082B10000}"/>
    <cellStyle name="Normal 4 4 2 2 9" xfId="27793" xr:uid="{00000000-0005-0000-0000-000083B10000}"/>
    <cellStyle name="Normal 4 4 2 2 9 2" xfId="50268" xr:uid="{00000000-0005-0000-0000-000084B10000}"/>
    <cellStyle name="Normal 4 4 2 3" xfId="8331" xr:uid="{00000000-0005-0000-0000-000085B10000}"/>
    <cellStyle name="Normal 4 4 2 3 2" xfId="8332" xr:uid="{00000000-0005-0000-0000-000086B10000}"/>
    <cellStyle name="Normal 4 4 2 3 2 2" xfId="12538" xr:uid="{00000000-0005-0000-0000-000087B10000}"/>
    <cellStyle name="Normal 4 4 2 3 2 2 2" xfId="27831" xr:uid="{00000000-0005-0000-0000-000088B10000}"/>
    <cellStyle name="Normal 4 4 2 3 2 2 2 2" xfId="50272" xr:uid="{00000000-0005-0000-0000-000089B10000}"/>
    <cellStyle name="Normal 4 4 2 3 2 2 3" xfId="50271" xr:uid="{00000000-0005-0000-0000-00008AB10000}"/>
    <cellStyle name="Normal 4 4 2 3 2 3" xfId="17211" xr:uid="{00000000-0005-0000-0000-00008BB10000}"/>
    <cellStyle name="Normal 4 4 2 3 2 3 2" xfId="27832" xr:uid="{00000000-0005-0000-0000-00008CB10000}"/>
    <cellStyle name="Normal 4 4 2 3 2 3 2 2" xfId="50274" xr:uid="{00000000-0005-0000-0000-00008DB10000}"/>
    <cellStyle name="Normal 4 4 2 3 2 3 3" xfId="50273" xr:uid="{00000000-0005-0000-0000-00008EB10000}"/>
    <cellStyle name="Normal 4 4 2 3 2 4" xfId="27830" xr:uid="{00000000-0005-0000-0000-00008FB10000}"/>
    <cellStyle name="Normal 4 4 2 3 2 4 2" xfId="50275" xr:uid="{00000000-0005-0000-0000-000090B10000}"/>
    <cellStyle name="Normal 4 4 2 3 2 5" xfId="50270" xr:uid="{00000000-0005-0000-0000-000091B10000}"/>
    <cellStyle name="Normal 4 4 2 3 2 6" xfId="61276" xr:uid="{00000000-0005-0000-0000-000092B10000}"/>
    <cellStyle name="Normal 4 4 2 3 3" xfId="8333" xr:uid="{00000000-0005-0000-0000-000093B10000}"/>
    <cellStyle name="Normal 4 4 2 3 3 2" xfId="12539" xr:uid="{00000000-0005-0000-0000-000094B10000}"/>
    <cellStyle name="Normal 4 4 2 3 3 2 2" xfId="27834" xr:uid="{00000000-0005-0000-0000-000095B10000}"/>
    <cellStyle name="Normal 4 4 2 3 3 2 2 2" xfId="50278" xr:uid="{00000000-0005-0000-0000-000096B10000}"/>
    <cellStyle name="Normal 4 4 2 3 3 2 3" xfId="50277" xr:uid="{00000000-0005-0000-0000-000097B10000}"/>
    <cellStyle name="Normal 4 4 2 3 3 3" xfId="17212" xr:uid="{00000000-0005-0000-0000-000098B10000}"/>
    <cellStyle name="Normal 4 4 2 3 3 3 2" xfId="27835" xr:uid="{00000000-0005-0000-0000-000099B10000}"/>
    <cellStyle name="Normal 4 4 2 3 3 3 2 2" xfId="50280" xr:uid="{00000000-0005-0000-0000-00009AB10000}"/>
    <cellStyle name="Normal 4 4 2 3 3 3 3" xfId="50279" xr:uid="{00000000-0005-0000-0000-00009BB10000}"/>
    <cellStyle name="Normal 4 4 2 3 3 4" xfId="27833" xr:uid="{00000000-0005-0000-0000-00009CB10000}"/>
    <cellStyle name="Normal 4 4 2 3 3 4 2" xfId="50281" xr:uid="{00000000-0005-0000-0000-00009DB10000}"/>
    <cellStyle name="Normal 4 4 2 3 3 5" xfId="50276" xr:uid="{00000000-0005-0000-0000-00009EB10000}"/>
    <cellStyle name="Normal 4 4 2 3 3 6" xfId="61277" xr:uid="{00000000-0005-0000-0000-00009FB10000}"/>
    <cellStyle name="Normal 4 4 2 3 4" xfId="8334" xr:uid="{00000000-0005-0000-0000-0000A0B10000}"/>
    <cellStyle name="Normal 4 4 2 3 4 2" xfId="12540" xr:uid="{00000000-0005-0000-0000-0000A1B10000}"/>
    <cellStyle name="Normal 4 4 2 3 4 2 2" xfId="27837" xr:uid="{00000000-0005-0000-0000-0000A2B10000}"/>
    <cellStyle name="Normal 4 4 2 3 4 2 2 2" xfId="50284" xr:uid="{00000000-0005-0000-0000-0000A3B10000}"/>
    <cellStyle name="Normal 4 4 2 3 4 2 3" xfId="50283" xr:uid="{00000000-0005-0000-0000-0000A4B10000}"/>
    <cellStyle name="Normal 4 4 2 3 4 3" xfId="17213" xr:uid="{00000000-0005-0000-0000-0000A5B10000}"/>
    <cellStyle name="Normal 4 4 2 3 4 3 2" xfId="27838" xr:uid="{00000000-0005-0000-0000-0000A6B10000}"/>
    <cellStyle name="Normal 4 4 2 3 4 3 2 2" xfId="50286" xr:uid="{00000000-0005-0000-0000-0000A7B10000}"/>
    <cellStyle name="Normal 4 4 2 3 4 3 3" xfId="50285" xr:uid="{00000000-0005-0000-0000-0000A8B10000}"/>
    <cellStyle name="Normal 4 4 2 3 4 4" xfId="27836" xr:uid="{00000000-0005-0000-0000-0000A9B10000}"/>
    <cellStyle name="Normal 4 4 2 3 4 4 2" xfId="50287" xr:uid="{00000000-0005-0000-0000-0000AAB10000}"/>
    <cellStyle name="Normal 4 4 2 3 4 5" xfId="50282" xr:uid="{00000000-0005-0000-0000-0000ABB10000}"/>
    <cellStyle name="Normal 4 4 2 3 4 6" xfId="61278" xr:uid="{00000000-0005-0000-0000-0000ACB10000}"/>
    <cellStyle name="Normal 4 4 2 3 5" xfId="12537" xr:uid="{00000000-0005-0000-0000-0000ADB10000}"/>
    <cellStyle name="Normal 4 4 2 3 5 2" xfId="27839" xr:uid="{00000000-0005-0000-0000-0000AEB10000}"/>
    <cellStyle name="Normal 4 4 2 3 5 2 2" xfId="50289" xr:uid="{00000000-0005-0000-0000-0000AFB10000}"/>
    <cellStyle name="Normal 4 4 2 3 5 3" xfId="50288" xr:uid="{00000000-0005-0000-0000-0000B0B10000}"/>
    <cellStyle name="Normal 4 4 2 3 6" xfId="17210" xr:uid="{00000000-0005-0000-0000-0000B1B10000}"/>
    <cellStyle name="Normal 4 4 2 3 6 2" xfId="27840" xr:uid="{00000000-0005-0000-0000-0000B2B10000}"/>
    <cellStyle name="Normal 4 4 2 3 6 2 2" xfId="50291" xr:uid="{00000000-0005-0000-0000-0000B3B10000}"/>
    <cellStyle name="Normal 4 4 2 3 6 3" xfId="50290" xr:uid="{00000000-0005-0000-0000-0000B4B10000}"/>
    <cellStyle name="Normal 4 4 2 3 7" xfId="27829" xr:uid="{00000000-0005-0000-0000-0000B5B10000}"/>
    <cellStyle name="Normal 4 4 2 3 7 2" xfId="50292" xr:uid="{00000000-0005-0000-0000-0000B6B10000}"/>
    <cellStyle name="Normal 4 4 2 3 8" xfId="50269" xr:uid="{00000000-0005-0000-0000-0000B7B10000}"/>
    <cellStyle name="Normal 4 4 2 3 9" xfId="61279" xr:uid="{00000000-0005-0000-0000-0000B8B10000}"/>
    <cellStyle name="Normal 4 4 2 4" xfId="8335" xr:uid="{00000000-0005-0000-0000-0000B9B10000}"/>
    <cellStyle name="Normal 4 4 2 4 2" xfId="8336" xr:uid="{00000000-0005-0000-0000-0000BAB10000}"/>
    <cellStyle name="Normal 4 4 2 4 2 2" xfId="12542" xr:uid="{00000000-0005-0000-0000-0000BBB10000}"/>
    <cellStyle name="Normal 4 4 2 4 2 2 2" xfId="27843" xr:uid="{00000000-0005-0000-0000-0000BCB10000}"/>
    <cellStyle name="Normal 4 4 2 4 2 2 2 2" xfId="50296" xr:uid="{00000000-0005-0000-0000-0000BDB10000}"/>
    <cellStyle name="Normal 4 4 2 4 2 2 3" xfId="50295" xr:uid="{00000000-0005-0000-0000-0000BEB10000}"/>
    <cellStyle name="Normal 4 4 2 4 2 3" xfId="17215" xr:uid="{00000000-0005-0000-0000-0000BFB10000}"/>
    <cellStyle name="Normal 4 4 2 4 2 3 2" xfId="27844" xr:uid="{00000000-0005-0000-0000-0000C0B10000}"/>
    <cellStyle name="Normal 4 4 2 4 2 3 2 2" xfId="50298" xr:uid="{00000000-0005-0000-0000-0000C1B10000}"/>
    <cellStyle name="Normal 4 4 2 4 2 3 3" xfId="50297" xr:uid="{00000000-0005-0000-0000-0000C2B10000}"/>
    <cellStyle name="Normal 4 4 2 4 2 4" xfId="27842" xr:uid="{00000000-0005-0000-0000-0000C3B10000}"/>
    <cellStyle name="Normal 4 4 2 4 2 4 2" xfId="50299" xr:uid="{00000000-0005-0000-0000-0000C4B10000}"/>
    <cellStyle name="Normal 4 4 2 4 2 5" xfId="50294" xr:uid="{00000000-0005-0000-0000-0000C5B10000}"/>
    <cellStyle name="Normal 4 4 2 4 2 6" xfId="61280" xr:uid="{00000000-0005-0000-0000-0000C6B10000}"/>
    <cellStyle name="Normal 4 4 2 4 3" xfId="8337" xr:uid="{00000000-0005-0000-0000-0000C7B10000}"/>
    <cellStyle name="Normal 4 4 2 4 3 2" xfId="12543" xr:uid="{00000000-0005-0000-0000-0000C8B10000}"/>
    <cellStyle name="Normal 4 4 2 4 3 2 2" xfId="27846" xr:uid="{00000000-0005-0000-0000-0000C9B10000}"/>
    <cellStyle name="Normal 4 4 2 4 3 2 2 2" xfId="50302" xr:uid="{00000000-0005-0000-0000-0000CAB10000}"/>
    <cellStyle name="Normal 4 4 2 4 3 2 3" xfId="50301" xr:uid="{00000000-0005-0000-0000-0000CBB10000}"/>
    <cellStyle name="Normal 4 4 2 4 3 3" xfId="17216" xr:uid="{00000000-0005-0000-0000-0000CCB10000}"/>
    <cellStyle name="Normal 4 4 2 4 3 3 2" xfId="27847" xr:uid="{00000000-0005-0000-0000-0000CDB10000}"/>
    <cellStyle name="Normal 4 4 2 4 3 3 2 2" xfId="50304" xr:uid="{00000000-0005-0000-0000-0000CEB10000}"/>
    <cellStyle name="Normal 4 4 2 4 3 3 3" xfId="50303" xr:uid="{00000000-0005-0000-0000-0000CFB10000}"/>
    <cellStyle name="Normal 4 4 2 4 3 4" xfId="27845" xr:uid="{00000000-0005-0000-0000-0000D0B10000}"/>
    <cellStyle name="Normal 4 4 2 4 3 4 2" xfId="50305" xr:uid="{00000000-0005-0000-0000-0000D1B10000}"/>
    <cellStyle name="Normal 4 4 2 4 3 5" xfId="50300" xr:uid="{00000000-0005-0000-0000-0000D2B10000}"/>
    <cellStyle name="Normal 4 4 2 4 3 6" xfId="61281" xr:uid="{00000000-0005-0000-0000-0000D3B10000}"/>
    <cellStyle name="Normal 4 4 2 4 4" xfId="8338" xr:uid="{00000000-0005-0000-0000-0000D4B10000}"/>
    <cellStyle name="Normal 4 4 2 4 4 2" xfId="12544" xr:uid="{00000000-0005-0000-0000-0000D5B10000}"/>
    <cellStyle name="Normal 4 4 2 4 4 2 2" xfId="27849" xr:uid="{00000000-0005-0000-0000-0000D6B10000}"/>
    <cellStyle name="Normal 4 4 2 4 4 2 2 2" xfId="50308" xr:uid="{00000000-0005-0000-0000-0000D7B10000}"/>
    <cellStyle name="Normal 4 4 2 4 4 2 3" xfId="50307" xr:uid="{00000000-0005-0000-0000-0000D8B10000}"/>
    <cellStyle name="Normal 4 4 2 4 4 3" xfId="17217" xr:uid="{00000000-0005-0000-0000-0000D9B10000}"/>
    <cellStyle name="Normal 4 4 2 4 4 3 2" xfId="27850" xr:uid="{00000000-0005-0000-0000-0000DAB10000}"/>
    <cellStyle name="Normal 4 4 2 4 4 3 2 2" xfId="50310" xr:uid="{00000000-0005-0000-0000-0000DBB10000}"/>
    <cellStyle name="Normal 4 4 2 4 4 3 3" xfId="50309" xr:uid="{00000000-0005-0000-0000-0000DCB10000}"/>
    <cellStyle name="Normal 4 4 2 4 4 4" xfId="27848" xr:uid="{00000000-0005-0000-0000-0000DDB10000}"/>
    <cellStyle name="Normal 4 4 2 4 4 4 2" xfId="50311" xr:uid="{00000000-0005-0000-0000-0000DEB10000}"/>
    <cellStyle name="Normal 4 4 2 4 4 5" xfId="50306" xr:uid="{00000000-0005-0000-0000-0000DFB10000}"/>
    <cellStyle name="Normal 4 4 2 4 4 6" xfId="61282" xr:uid="{00000000-0005-0000-0000-0000E0B10000}"/>
    <cellStyle name="Normal 4 4 2 4 5" xfId="12541" xr:uid="{00000000-0005-0000-0000-0000E1B10000}"/>
    <cellStyle name="Normal 4 4 2 4 5 2" xfId="27851" xr:uid="{00000000-0005-0000-0000-0000E2B10000}"/>
    <cellStyle name="Normal 4 4 2 4 5 2 2" xfId="50313" xr:uid="{00000000-0005-0000-0000-0000E3B10000}"/>
    <cellStyle name="Normal 4 4 2 4 5 3" xfId="50312" xr:uid="{00000000-0005-0000-0000-0000E4B10000}"/>
    <cellStyle name="Normal 4 4 2 4 6" xfId="17214" xr:uid="{00000000-0005-0000-0000-0000E5B10000}"/>
    <cellStyle name="Normal 4 4 2 4 6 2" xfId="27852" xr:uid="{00000000-0005-0000-0000-0000E6B10000}"/>
    <cellStyle name="Normal 4 4 2 4 6 2 2" xfId="50315" xr:uid="{00000000-0005-0000-0000-0000E7B10000}"/>
    <cellStyle name="Normal 4 4 2 4 6 3" xfId="50314" xr:uid="{00000000-0005-0000-0000-0000E8B10000}"/>
    <cellStyle name="Normal 4 4 2 4 7" xfId="27841" xr:uid="{00000000-0005-0000-0000-0000E9B10000}"/>
    <cellStyle name="Normal 4 4 2 4 7 2" xfId="50316" xr:uid="{00000000-0005-0000-0000-0000EAB10000}"/>
    <cellStyle name="Normal 4 4 2 4 8" xfId="50293" xr:uid="{00000000-0005-0000-0000-0000EBB10000}"/>
    <cellStyle name="Normal 4 4 2 4 9" xfId="61283" xr:uid="{00000000-0005-0000-0000-0000ECB10000}"/>
    <cellStyle name="Normal 4 4 2 5" xfId="8339" xr:uid="{00000000-0005-0000-0000-0000EDB10000}"/>
    <cellStyle name="Normal 4 4 2 5 2" xfId="12545" xr:uid="{00000000-0005-0000-0000-0000EEB10000}"/>
    <cellStyle name="Normal 4 4 2 5 2 2" xfId="27854" xr:uid="{00000000-0005-0000-0000-0000EFB10000}"/>
    <cellStyle name="Normal 4 4 2 5 2 2 2" xfId="50319" xr:uid="{00000000-0005-0000-0000-0000F0B10000}"/>
    <cellStyle name="Normal 4 4 2 5 2 3" xfId="50318" xr:uid="{00000000-0005-0000-0000-0000F1B10000}"/>
    <cellStyle name="Normal 4 4 2 5 3" xfId="17218" xr:uid="{00000000-0005-0000-0000-0000F2B10000}"/>
    <cellStyle name="Normal 4 4 2 5 3 2" xfId="27855" xr:uid="{00000000-0005-0000-0000-0000F3B10000}"/>
    <cellStyle name="Normal 4 4 2 5 3 2 2" xfId="50321" xr:uid="{00000000-0005-0000-0000-0000F4B10000}"/>
    <cellStyle name="Normal 4 4 2 5 3 3" xfId="50320" xr:uid="{00000000-0005-0000-0000-0000F5B10000}"/>
    <cellStyle name="Normal 4 4 2 5 4" xfId="27853" xr:uid="{00000000-0005-0000-0000-0000F6B10000}"/>
    <cellStyle name="Normal 4 4 2 5 4 2" xfId="50322" xr:uid="{00000000-0005-0000-0000-0000F7B10000}"/>
    <cellStyle name="Normal 4 4 2 5 5" xfId="50317" xr:uid="{00000000-0005-0000-0000-0000F8B10000}"/>
    <cellStyle name="Normal 4 4 2 5 6" xfId="61284" xr:uid="{00000000-0005-0000-0000-0000F9B10000}"/>
    <cellStyle name="Normal 4 4 2 6" xfId="8340" xr:uid="{00000000-0005-0000-0000-0000FAB10000}"/>
    <cellStyle name="Normal 4 4 2 6 2" xfId="12546" xr:uid="{00000000-0005-0000-0000-0000FBB10000}"/>
    <cellStyle name="Normal 4 4 2 6 2 2" xfId="27857" xr:uid="{00000000-0005-0000-0000-0000FCB10000}"/>
    <cellStyle name="Normal 4 4 2 6 2 2 2" xfId="50325" xr:uid="{00000000-0005-0000-0000-0000FDB10000}"/>
    <cellStyle name="Normal 4 4 2 6 2 3" xfId="50324" xr:uid="{00000000-0005-0000-0000-0000FEB10000}"/>
    <cellStyle name="Normal 4 4 2 6 3" xfId="17219" xr:uid="{00000000-0005-0000-0000-0000FFB10000}"/>
    <cellStyle name="Normal 4 4 2 6 3 2" xfId="27858" xr:uid="{00000000-0005-0000-0000-000000B20000}"/>
    <cellStyle name="Normal 4 4 2 6 3 2 2" xfId="50327" xr:uid="{00000000-0005-0000-0000-000001B20000}"/>
    <cellStyle name="Normal 4 4 2 6 3 3" xfId="50326" xr:uid="{00000000-0005-0000-0000-000002B20000}"/>
    <cellStyle name="Normal 4 4 2 6 4" xfId="27856" xr:uid="{00000000-0005-0000-0000-000003B20000}"/>
    <cellStyle name="Normal 4 4 2 6 4 2" xfId="50328" xr:uid="{00000000-0005-0000-0000-000004B20000}"/>
    <cellStyle name="Normal 4 4 2 6 5" xfId="50323" xr:uid="{00000000-0005-0000-0000-000005B20000}"/>
    <cellStyle name="Normal 4 4 2 6 6" xfId="61285" xr:uid="{00000000-0005-0000-0000-000006B20000}"/>
    <cellStyle name="Normal 4 4 2 7" xfId="8341" xr:uid="{00000000-0005-0000-0000-000007B20000}"/>
    <cellStyle name="Normal 4 4 2 7 2" xfId="12547" xr:uid="{00000000-0005-0000-0000-000008B20000}"/>
    <cellStyle name="Normal 4 4 2 7 2 2" xfId="27860" xr:uid="{00000000-0005-0000-0000-000009B20000}"/>
    <cellStyle name="Normal 4 4 2 7 2 2 2" xfId="50331" xr:uid="{00000000-0005-0000-0000-00000AB20000}"/>
    <cellStyle name="Normal 4 4 2 7 2 3" xfId="50330" xr:uid="{00000000-0005-0000-0000-00000BB20000}"/>
    <cellStyle name="Normal 4 4 2 7 3" xfId="17220" xr:uid="{00000000-0005-0000-0000-00000CB20000}"/>
    <cellStyle name="Normal 4 4 2 7 3 2" xfId="27861" xr:uid="{00000000-0005-0000-0000-00000DB20000}"/>
    <cellStyle name="Normal 4 4 2 7 3 2 2" xfId="50333" xr:uid="{00000000-0005-0000-0000-00000EB20000}"/>
    <cellStyle name="Normal 4 4 2 7 3 3" xfId="50332" xr:uid="{00000000-0005-0000-0000-00000FB20000}"/>
    <cellStyle name="Normal 4 4 2 7 4" xfId="27859" xr:uid="{00000000-0005-0000-0000-000010B20000}"/>
    <cellStyle name="Normal 4 4 2 7 4 2" xfId="50334" xr:uid="{00000000-0005-0000-0000-000011B20000}"/>
    <cellStyle name="Normal 4 4 2 7 5" xfId="50329" xr:uid="{00000000-0005-0000-0000-000012B20000}"/>
    <cellStyle name="Normal 4 4 2 7 6" xfId="61286" xr:uid="{00000000-0005-0000-0000-000013B20000}"/>
    <cellStyle name="Normal 4 4 2 8" xfId="12524" xr:uid="{00000000-0005-0000-0000-000014B20000}"/>
    <cellStyle name="Normal 4 4 2 8 2" xfId="27862" xr:uid="{00000000-0005-0000-0000-000015B20000}"/>
    <cellStyle name="Normal 4 4 2 8 2 2" xfId="50336" xr:uid="{00000000-0005-0000-0000-000016B20000}"/>
    <cellStyle name="Normal 4 4 2 8 3" xfId="50335" xr:uid="{00000000-0005-0000-0000-000017B20000}"/>
    <cellStyle name="Normal 4 4 2 9" xfId="17197" xr:uid="{00000000-0005-0000-0000-000018B20000}"/>
    <cellStyle name="Normal 4 4 2 9 2" xfId="27863" xr:uid="{00000000-0005-0000-0000-000019B20000}"/>
    <cellStyle name="Normal 4 4 2 9 2 2" xfId="50338" xr:uid="{00000000-0005-0000-0000-00001AB20000}"/>
    <cellStyle name="Normal 4 4 2 9 3" xfId="50337" xr:uid="{00000000-0005-0000-0000-00001BB20000}"/>
    <cellStyle name="Normal 4 4 3" xfId="4090" xr:uid="{00000000-0005-0000-0000-00001CB20000}"/>
    <cellStyle name="Normal 4 4 3 10" xfId="50339" xr:uid="{00000000-0005-0000-0000-00001DB20000}"/>
    <cellStyle name="Normal 4 4 3 11" xfId="61287" xr:uid="{00000000-0005-0000-0000-00001EB20000}"/>
    <cellStyle name="Normal 4 4 3 12" xfId="8342" xr:uid="{00000000-0005-0000-0000-00001FB20000}"/>
    <cellStyle name="Normal 4 4 3 2" xfId="8343" xr:uid="{00000000-0005-0000-0000-000020B20000}"/>
    <cellStyle name="Normal 4 4 3 2 2" xfId="8344" xr:uid="{00000000-0005-0000-0000-000021B20000}"/>
    <cellStyle name="Normal 4 4 3 2 2 2" xfId="12550" xr:uid="{00000000-0005-0000-0000-000022B20000}"/>
    <cellStyle name="Normal 4 4 3 2 2 2 2" xfId="27867" xr:uid="{00000000-0005-0000-0000-000023B20000}"/>
    <cellStyle name="Normal 4 4 3 2 2 2 2 2" xfId="50343" xr:uid="{00000000-0005-0000-0000-000024B20000}"/>
    <cellStyle name="Normal 4 4 3 2 2 2 3" xfId="50342" xr:uid="{00000000-0005-0000-0000-000025B20000}"/>
    <cellStyle name="Normal 4 4 3 2 2 3" xfId="17223" xr:uid="{00000000-0005-0000-0000-000026B20000}"/>
    <cellStyle name="Normal 4 4 3 2 2 3 2" xfId="27868" xr:uid="{00000000-0005-0000-0000-000027B20000}"/>
    <cellStyle name="Normal 4 4 3 2 2 3 2 2" xfId="50345" xr:uid="{00000000-0005-0000-0000-000028B20000}"/>
    <cellStyle name="Normal 4 4 3 2 2 3 3" xfId="50344" xr:uid="{00000000-0005-0000-0000-000029B20000}"/>
    <cellStyle name="Normal 4 4 3 2 2 4" xfId="27866" xr:uid="{00000000-0005-0000-0000-00002AB20000}"/>
    <cellStyle name="Normal 4 4 3 2 2 4 2" xfId="50346" xr:uid="{00000000-0005-0000-0000-00002BB20000}"/>
    <cellStyle name="Normal 4 4 3 2 2 5" xfId="50341" xr:uid="{00000000-0005-0000-0000-00002CB20000}"/>
    <cellStyle name="Normal 4 4 3 2 2 6" xfId="61288" xr:uid="{00000000-0005-0000-0000-00002DB20000}"/>
    <cellStyle name="Normal 4 4 3 2 3" xfId="8345" xr:uid="{00000000-0005-0000-0000-00002EB20000}"/>
    <cellStyle name="Normal 4 4 3 2 3 2" xfId="12551" xr:uid="{00000000-0005-0000-0000-00002FB20000}"/>
    <cellStyle name="Normal 4 4 3 2 3 2 2" xfId="27870" xr:uid="{00000000-0005-0000-0000-000030B20000}"/>
    <cellStyle name="Normal 4 4 3 2 3 2 2 2" xfId="50349" xr:uid="{00000000-0005-0000-0000-000031B20000}"/>
    <cellStyle name="Normal 4 4 3 2 3 2 3" xfId="50348" xr:uid="{00000000-0005-0000-0000-000032B20000}"/>
    <cellStyle name="Normal 4 4 3 2 3 3" xfId="17224" xr:uid="{00000000-0005-0000-0000-000033B20000}"/>
    <cellStyle name="Normal 4 4 3 2 3 3 2" xfId="27871" xr:uid="{00000000-0005-0000-0000-000034B20000}"/>
    <cellStyle name="Normal 4 4 3 2 3 3 2 2" xfId="50351" xr:uid="{00000000-0005-0000-0000-000035B20000}"/>
    <cellStyle name="Normal 4 4 3 2 3 3 3" xfId="50350" xr:uid="{00000000-0005-0000-0000-000036B20000}"/>
    <cellStyle name="Normal 4 4 3 2 3 4" xfId="27869" xr:uid="{00000000-0005-0000-0000-000037B20000}"/>
    <cellStyle name="Normal 4 4 3 2 3 4 2" xfId="50352" xr:uid="{00000000-0005-0000-0000-000038B20000}"/>
    <cellStyle name="Normal 4 4 3 2 3 5" xfId="50347" xr:uid="{00000000-0005-0000-0000-000039B20000}"/>
    <cellStyle name="Normal 4 4 3 2 3 6" xfId="61289" xr:uid="{00000000-0005-0000-0000-00003AB20000}"/>
    <cellStyle name="Normal 4 4 3 2 4" xfId="8346" xr:uid="{00000000-0005-0000-0000-00003BB20000}"/>
    <cellStyle name="Normal 4 4 3 2 4 2" xfId="12552" xr:uid="{00000000-0005-0000-0000-00003CB20000}"/>
    <cellStyle name="Normal 4 4 3 2 4 2 2" xfId="27873" xr:uid="{00000000-0005-0000-0000-00003DB20000}"/>
    <cellStyle name="Normal 4 4 3 2 4 2 2 2" xfId="50355" xr:uid="{00000000-0005-0000-0000-00003EB20000}"/>
    <cellStyle name="Normal 4 4 3 2 4 2 3" xfId="50354" xr:uid="{00000000-0005-0000-0000-00003FB20000}"/>
    <cellStyle name="Normal 4 4 3 2 4 3" xfId="17225" xr:uid="{00000000-0005-0000-0000-000040B20000}"/>
    <cellStyle name="Normal 4 4 3 2 4 3 2" xfId="27874" xr:uid="{00000000-0005-0000-0000-000041B20000}"/>
    <cellStyle name="Normal 4 4 3 2 4 3 2 2" xfId="50357" xr:uid="{00000000-0005-0000-0000-000042B20000}"/>
    <cellStyle name="Normal 4 4 3 2 4 3 3" xfId="50356" xr:uid="{00000000-0005-0000-0000-000043B20000}"/>
    <cellStyle name="Normal 4 4 3 2 4 4" xfId="27872" xr:uid="{00000000-0005-0000-0000-000044B20000}"/>
    <cellStyle name="Normal 4 4 3 2 4 4 2" xfId="50358" xr:uid="{00000000-0005-0000-0000-000045B20000}"/>
    <cellStyle name="Normal 4 4 3 2 4 5" xfId="50353" xr:uid="{00000000-0005-0000-0000-000046B20000}"/>
    <cellStyle name="Normal 4 4 3 2 4 6" xfId="61290" xr:uid="{00000000-0005-0000-0000-000047B20000}"/>
    <cellStyle name="Normal 4 4 3 2 5" xfId="12549" xr:uid="{00000000-0005-0000-0000-000048B20000}"/>
    <cellStyle name="Normal 4 4 3 2 5 2" xfId="27875" xr:uid="{00000000-0005-0000-0000-000049B20000}"/>
    <cellStyle name="Normal 4 4 3 2 5 2 2" xfId="50360" xr:uid="{00000000-0005-0000-0000-00004AB20000}"/>
    <cellStyle name="Normal 4 4 3 2 5 3" xfId="50359" xr:uid="{00000000-0005-0000-0000-00004BB20000}"/>
    <cellStyle name="Normal 4 4 3 2 6" xfId="17222" xr:uid="{00000000-0005-0000-0000-00004CB20000}"/>
    <cellStyle name="Normal 4 4 3 2 6 2" xfId="27876" xr:uid="{00000000-0005-0000-0000-00004DB20000}"/>
    <cellStyle name="Normal 4 4 3 2 6 2 2" xfId="50362" xr:uid="{00000000-0005-0000-0000-00004EB20000}"/>
    <cellStyle name="Normal 4 4 3 2 6 3" xfId="50361" xr:uid="{00000000-0005-0000-0000-00004FB20000}"/>
    <cellStyle name="Normal 4 4 3 2 7" xfId="27865" xr:uid="{00000000-0005-0000-0000-000050B20000}"/>
    <cellStyle name="Normal 4 4 3 2 7 2" xfId="50363" xr:uid="{00000000-0005-0000-0000-000051B20000}"/>
    <cellStyle name="Normal 4 4 3 2 8" xfId="50340" xr:uid="{00000000-0005-0000-0000-000052B20000}"/>
    <cellStyle name="Normal 4 4 3 2 9" xfId="61291" xr:uid="{00000000-0005-0000-0000-000053B20000}"/>
    <cellStyle name="Normal 4 4 3 3" xfId="8347" xr:uid="{00000000-0005-0000-0000-000054B20000}"/>
    <cellStyle name="Normal 4 4 3 3 2" xfId="8348" xr:uid="{00000000-0005-0000-0000-000055B20000}"/>
    <cellStyle name="Normal 4 4 3 3 2 2" xfId="12554" xr:uid="{00000000-0005-0000-0000-000056B20000}"/>
    <cellStyle name="Normal 4 4 3 3 2 2 2" xfId="27879" xr:uid="{00000000-0005-0000-0000-000057B20000}"/>
    <cellStyle name="Normal 4 4 3 3 2 2 2 2" xfId="50367" xr:uid="{00000000-0005-0000-0000-000058B20000}"/>
    <cellStyle name="Normal 4 4 3 3 2 2 3" xfId="50366" xr:uid="{00000000-0005-0000-0000-000059B20000}"/>
    <cellStyle name="Normal 4 4 3 3 2 3" xfId="17227" xr:uid="{00000000-0005-0000-0000-00005AB20000}"/>
    <cellStyle name="Normal 4 4 3 3 2 3 2" xfId="27880" xr:uid="{00000000-0005-0000-0000-00005BB20000}"/>
    <cellStyle name="Normal 4 4 3 3 2 3 2 2" xfId="50369" xr:uid="{00000000-0005-0000-0000-00005CB20000}"/>
    <cellStyle name="Normal 4 4 3 3 2 3 3" xfId="50368" xr:uid="{00000000-0005-0000-0000-00005DB20000}"/>
    <cellStyle name="Normal 4 4 3 3 2 4" xfId="27878" xr:uid="{00000000-0005-0000-0000-00005EB20000}"/>
    <cellStyle name="Normal 4 4 3 3 2 4 2" xfId="50370" xr:uid="{00000000-0005-0000-0000-00005FB20000}"/>
    <cellStyle name="Normal 4 4 3 3 2 5" xfId="50365" xr:uid="{00000000-0005-0000-0000-000060B20000}"/>
    <cellStyle name="Normal 4 4 3 3 2 6" xfId="61292" xr:uid="{00000000-0005-0000-0000-000061B20000}"/>
    <cellStyle name="Normal 4 4 3 3 3" xfId="8349" xr:uid="{00000000-0005-0000-0000-000062B20000}"/>
    <cellStyle name="Normal 4 4 3 3 3 2" xfId="12555" xr:uid="{00000000-0005-0000-0000-000063B20000}"/>
    <cellStyle name="Normal 4 4 3 3 3 2 2" xfId="27882" xr:uid="{00000000-0005-0000-0000-000064B20000}"/>
    <cellStyle name="Normal 4 4 3 3 3 2 2 2" xfId="50373" xr:uid="{00000000-0005-0000-0000-000065B20000}"/>
    <cellStyle name="Normal 4 4 3 3 3 2 3" xfId="50372" xr:uid="{00000000-0005-0000-0000-000066B20000}"/>
    <cellStyle name="Normal 4 4 3 3 3 3" xfId="17228" xr:uid="{00000000-0005-0000-0000-000067B20000}"/>
    <cellStyle name="Normal 4 4 3 3 3 3 2" xfId="27883" xr:uid="{00000000-0005-0000-0000-000068B20000}"/>
    <cellStyle name="Normal 4 4 3 3 3 3 2 2" xfId="50375" xr:uid="{00000000-0005-0000-0000-000069B20000}"/>
    <cellStyle name="Normal 4 4 3 3 3 3 3" xfId="50374" xr:uid="{00000000-0005-0000-0000-00006AB20000}"/>
    <cellStyle name="Normal 4 4 3 3 3 4" xfId="27881" xr:uid="{00000000-0005-0000-0000-00006BB20000}"/>
    <cellStyle name="Normal 4 4 3 3 3 4 2" xfId="50376" xr:uid="{00000000-0005-0000-0000-00006CB20000}"/>
    <cellStyle name="Normal 4 4 3 3 3 5" xfId="50371" xr:uid="{00000000-0005-0000-0000-00006DB20000}"/>
    <cellStyle name="Normal 4 4 3 3 3 6" xfId="61293" xr:uid="{00000000-0005-0000-0000-00006EB20000}"/>
    <cellStyle name="Normal 4 4 3 3 4" xfId="8350" xr:uid="{00000000-0005-0000-0000-00006FB20000}"/>
    <cellStyle name="Normal 4 4 3 3 4 2" xfId="12556" xr:uid="{00000000-0005-0000-0000-000070B20000}"/>
    <cellStyle name="Normal 4 4 3 3 4 2 2" xfId="27885" xr:uid="{00000000-0005-0000-0000-000071B20000}"/>
    <cellStyle name="Normal 4 4 3 3 4 2 2 2" xfId="50379" xr:uid="{00000000-0005-0000-0000-000072B20000}"/>
    <cellStyle name="Normal 4 4 3 3 4 2 3" xfId="50378" xr:uid="{00000000-0005-0000-0000-000073B20000}"/>
    <cellStyle name="Normal 4 4 3 3 4 3" xfId="17229" xr:uid="{00000000-0005-0000-0000-000074B20000}"/>
    <cellStyle name="Normal 4 4 3 3 4 3 2" xfId="27886" xr:uid="{00000000-0005-0000-0000-000075B20000}"/>
    <cellStyle name="Normal 4 4 3 3 4 3 2 2" xfId="50381" xr:uid="{00000000-0005-0000-0000-000076B20000}"/>
    <cellStyle name="Normal 4 4 3 3 4 3 3" xfId="50380" xr:uid="{00000000-0005-0000-0000-000077B20000}"/>
    <cellStyle name="Normal 4 4 3 3 4 4" xfId="27884" xr:uid="{00000000-0005-0000-0000-000078B20000}"/>
    <cellStyle name="Normal 4 4 3 3 4 4 2" xfId="50382" xr:uid="{00000000-0005-0000-0000-000079B20000}"/>
    <cellStyle name="Normal 4 4 3 3 4 5" xfId="50377" xr:uid="{00000000-0005-0000-0000-00007AB20000}"/>
    <cellStyle name="Normal 4 4 3 3 4 6" xfId="61294" xr:uid="{00000000-0005-0000-0000-00007BB20000}"/>
    <cellStyle name="Normal 4 4 3 3 5" xfId="12553" xr:uid="{00000000-0005-0000-0000-00007CB20000}"/>
    <cellStyle name="Normal 4 4 3 3 5 2" xfId="27887" xr:uid="{00000000-0005-0000-0000-00007DB20000}"/>
    <cellStyle name="Normal 4 4 3 3 5 2 2" xfId="50384" xr:uid="{00000000-0005-0000-0000-00007EB20000}"/>
    <cellStyle name="Normal 4 4 3 3 5 3" xfId="50383" xr:uid="{00000000-0005-0000-0000-00007FB20000}"/>
    <cellStyle name="Normal 4 4 3 3 6" xfId="17226" xr:uid="{00000000-0005-0000-0000-000080B20000}"/>
    <cellStyle name="Normal 4 4 3 3 6 2" xfId="27888" xr:uid="{00000000-0005-0000-0000-000081B20000}"/>
    <cellStyle name="Normal 4 4 3 3 6 2 2" xfId="50386" xr:uid="{00000000-0005-0000-0000-000082B20000}"/>
    <cellStyle name="Normal 4 4 3 3 6 3" xfId="50385" xr:uid="{00000000-0005-0000-0000-000083B20000}"/>
    <cellStyle name="Normal 4 4 3 3 7" xfId="27877" xr:uid="{00000000-0005-0000-0000-000084B20000}"/>
    <cellStyle name="Normal 4 4 3 3 7 2" xfId="50387" xr:uid="{00000000-0005-0000-0000-000085B20000}"/>
    <cellStyle name="Normal 4 4 3 3 8" xfId="50364" xr:uid="{00000000-0005-0000-0000-000086B20000}"/>
    <cellStyle name="Normal 4 4 3 3 9" xfId="61295" xr:uid="{00000000-0005-0000-0000-000087B20000}"/>
    <cellStyle name="Normal 4 4 3 4" xfId="8351" xr:uid="{00000000-0005-0000-0000-000088B20000}"/>
    <cellStyle name="Normal 4 4 3 4 2" xfId="12557" xr:uid="{00000000-0005-0000-0000-000089B20000}"/>
    <cellStyle name="Normal 4 4 3 4 2 2" xfId="27890" xr:uid="{00000000-0005-0000-0000-00008AB20000}"/>
    <cellStyle name="Normal 4 4 3 4 2 2 2" xfId="50390" xr:uid="{00000000-0005-0000-0000-00008BB20000}"/>
    <cellStyle name="Normal 4 4 3 4 2 3" xfId="50389" xr:uid="{00000000-0005-0000-0000-00008CB20000}"/>
    <cellStyle name="Normal 4 4 3 4 3" xfId="17230" xr:uid="{00000000-0005-0000-0000-00008DB20000}"/>
    <cellStyle name="Normal 4 4 3 4 3 2" xfId="27891" xr:uid="{00000000-0005-0000-0000-00008EB20000}"/>
    <cellStyle name="Normal 4 4 3 4 3 2 2" xfId="50392" xr:uid="{00000000-0005-0000-0000-00008FB20000}"/>
    <cellStyle name="Normal 4 4 3 4 3 3" xfId="50391" xr:uid="{00000000-0005-0000-0000-000090B20000}"/>
    <cellStyle name="Normal 4 4 3 4 4" xfId="27889" xr:uid="{00000000-0005-0000-0000-000091B20000}"/>
    <cellStyle name="Normal 4 4 3 4 4 2" xfId="50393" xr:uid="{00000000-0005-0000-0000-000092B20000}"/>
    <cellStyle name="Normal 4 4 3 4 5" xfId="50388" xr:uid="{00000000-0005-0000-0000-000093B20000}"/>
    <cellStyle name="Normal 4 4 3 4 6" xfId="61296" xr:uid="{00000000-0005-0000-0000-000094B20000}"/>
    <cellStyle name="Normal 4 4 3 5" xfId="8352" xr:uid="{00000000-0005-0000-0000-000095B20000}"/>
    <cellStyle name="Normal 4 4 3 5 2" xfId="12558" xr:uid="{00000000-0005-0000-0000-000096B20000}"/>
    <cellStyle name="Normal 4 4 3 5 2 2" xfId="27893" xr:uid="{00000000-0005-0000-0000-000097B20000}"/>
    <cellStyle name="Normal 4 4 3 5 2 2 2" xfId="50396" xr:uid="{00000000-0005-0000-0000-000098B20000}"/>
    <cellStyle name="Normal 4 4 3 5 2 3" xfId="50395" xr:uid="{00000000-0005-0000-0000-000099B20000}"/>
    <cellStyle name="Normal 4 4 3 5 3" xfId="17231" xr:uid="{00000000-0005-0000-0000-00009AB20000}"/>
    <cellStyle name="Normal 4 4 3 5 3 2" xfId="27894" xr:uid="{00000000-0005-0000-0000-00009BB20000}"/>
    <cellStyle name="Normal 4 4 3 5 3 2 2" xfId="50398" xr:uid="{00000000-0005-0000-0000-00009CB20000}"/>
    <cellStyle name="Normal 4 4 3 5 3 3" xfId="50397" xr:uid="{00000000-0005-0000-0000-00009DB20000}"/>
    <cellStyle name="Normal 4 4 3 5 4" xfId="27892" xr:uid="{00000000-0005-0000-0000-00009EB20000}"/>
    <cellStyle name="Normal 4 4 3 5 4 2" xfId="50399" xr:uid="{00000000-0005-0000-0000-00009FB20000}"/>
    <cellStyle name="Normal 4 4 3 5 5" xfId="50394" xr:uid="{00000000-0005-0000-0000-0000A0B20000}"/>
    <cellStyle name="Normal 4 4 3 5 6" xfId="61297" xr:uid="{00000000-0005-0000-0000-0000A1B20000}"/>
    <cellStyle name="Normal 4 4 3 6" xfId="8353" xr:uid="{00000000-0005-0000-0000-0000A2B20000}"/>
    <cellStyle name="Normal 4 4 3 6 2" xfId="12559" xr:uid="{00000000-0005-0000-0000-0000A3B20000}"/>
    <cellStyle name="Normal 4 4 3 6 2 2" xfId="27896" xr:uid="{00000000-0005-0000-0000-0000A4B20000}"/>
    <cellStyle name="Normal 4 4 3 6 2 2 2" xfId="50402" xr:uid="{00000000-0005-0000-0000-0000A5B20000}"/>
    <cellStyle name="Normal 4 4 3 6 2 3" xfId="50401" xr:uid="{00000000-0005-0000-0000-0000A6B20000}"/>
    <cellStyle name="Normal 4 4 3 6 3" xfId="17232" xr:uid="{00000000-0005-0000-0000-0000A7B20000}"/>
    <cellStyle name="Normal 4 4 3 6 3 2" xfId="27897" xr:uid="{00000000-0005-0000-0000-0000A8B20000}"/>
    <cellStyle name="Normal 4 4 3 6 3 2 2" xfId="50404" xr:uid="{00000000-0005-0000-0000-0000A9B20000}"/>
    <cellStyle name="Normal 4 4 3 6 3 3" xfId="50403" xr:uid="{00000000-0005-0000-0000-0000AAB20000}"/>
    <cellStyle name="Normal 4 4 3 6 4" xfId="27895" xr:uid="{00000000-0005-0000-0000-0000ABB20000}"/>
    <cellStyle name="Normal 4 4 3 6 4 2" xfId="50405" xr:uid="{00000000-0005-0000-0000-0000ACB20000}"/>
    <cellStyle name="Normal 4 4 3 6 5" xfId="50400" xr:uid="{00000000-0005-0000-0000-0000ADB20000}"/>
    <cellStyle name="Normal 4 4 3 6 6" xfId="61298" xr:uid="{00000000-0005-0000-0000-0000AEB20000}"/>
    <cellStyle name="Normal 4 4 3 7" xfId="12548" xr:uid="{00000000-0005-0000-0000-0000AFB20000}"/>
    <cellStyle name="Normal 4 4 3 7 2" xfId="27898" xr:uid="{00000000-0005-0000-0000-0000B0B20000}"/>
    <cellStyle name="Normal 4 4 3 7 2 2" xfId="50407" xr:uid="{00000000-0005-0000-0000-0000B1B20000}"/>
    <cellStyle name="Normal 4 4 3 7 3" xfId="50406" xr:uid="{00000000-0005-0000-0000-0000B2B20000}"/>
    <cellStyle name="Normal 4 4 3 8" xfId="17221" xr:uid="{00000000-0005-0000-0000-0000B3B20000}"/>
    <cellStyle name="Normal 4 4 3 8 2" xfId="27899" xr:uid="{00000000-0005-0000-0000-0000B4B20000}"/>
    <cellStyle name="Normal 4 4 3 8 2 2" xfId="50409" xr:uid="{00000000-0005-0000-0000-0000B5B20000}"/>
    <cellStyle name="Normal 4 4 3 8 3" xfId="50408" xr:uid="{00000000-0005-0000-0000-0000B6B20000}"/>
    <cellStyle name="Normal 4 4 3 9" xfId="27864" xr:uid="{00000000-0005-0000-0000-0000B7B20000}"/>
    <cellStyle name="Normal 4 4 3 9 2" xfId="50410" xr:uid="{00000000-0005-0000-0000-0000B8B20000}"/>
    <cellStyle name="Normal 4 4 4" xfId="8354" xr:uid="{00000000-0005-0000-0000-0000B9B20000}"/>
    <cellStyle name="Normal 4 4 4 2" xfId="8355" xr:uid="{00000000-0005-0000-0000-0000BAB20000}"/>
    <cellStyle name="Normal 4 4 4 2 2" xfId="12561" xr:uid="{00000000-0005-0000-0000-0000BBB20000}"/>
    <cellStyle name="Normal 4 4 4 2 2 2" xfId="27902" xr:uid="{00000000-0005-0000-0000-0000BCB20000}"/>
    <cellStyle name="Normal 4 4 4 2 2 2 2" xfId="50414" xr:uid="{00000000-0005-0000-0000-0000BDB20000}"/>
    <cellStyle name="Normal 4 4 4 2 2 3" xfId="50413" xr:uid="{00000000-0005-0000-0000-0000BEB20000}"/>
    <cellStyle name="Normal 4 4 4 2 3" xfId="17234" xr:uid="{00000000-0005-0000-0000-0000BFB20000}"/>
    <cellStyle name="Normal 4 4 4 2 3 2" xfId="27903" xr:uid="{00000000-0005-0000-0000-0000C0B20000}"/>
    <cellStyle name="Normal 4 4 4 2 3 2 2" xfId="50416" xr:uid="{00000000-0005-0000-0000-0000C1B20000}"/>
    <cellStyle name="Normal 4 4 4 2 3 3" xfId="50415" xr:uid="{00000000-0005-0000-0000-0000C2B20000}"/>
    <cellStyle name="Normal 4 4 4 2 4" xfId="27901" xr:uid="{00000000-0005-0000-0000-0000C3B20000}"/>
    <cellStyle name="Normal 4 4 4 2 4 2" xfId="50417" xr:uid="{00000000-0005-0000-0000-0000C4B20000}"/>
    <cellStyle name="Normal 4 4 4 2 5" xfId="50412" xr:uid="{00000000-0005-0000-0000-0000C5B20000}"/>
    <cellStyle name="Normal 4 4 4 2 6" xfId="61299" xr:uid="{00000000-0005-0000-0000-0000C6B20000}"/>
    <cellStyle name="Normal 4 4 4 3" xfId="8356" xr:uid="{00000000-0005-0000-0000-0000C7B20000}"/>
    <cellStyle name="Normal 4 4 4 3 2" xfId="12562" xr:uid="{00000000-0005-0000-0000-0000C8B20000}"/>
    <cellStyle name="Normal 4 4 4 3 2 2" xfId="27905" xr:uid="{00000000-0005-0000-0000-0000C9B20000}"/>
    <cellStyle name="Normal 4 4 4 3 2 2 2" xfId="50420" xr:uid="{00000000-0005-0000-0000-0000CAB20000}"/>
    <cellStyle name="Normal 4 4 4 3 2 3" xfId="50419" xr:uid="{00000000-0005-0000-0000-0000CBB20000}"/>
    <cellStyle name="Normal 4 4 4 3 3" xfId="17235" xr:uid="{00000000-0005-0000-0000-0000CCB20000}"/>
    <cellStyle name="Normal 4 4 4 3 3 2" xfId="27906" xr:uid="{00000000-0005-0000-0000-0000CDB20000}"/>
    <cellStyle name="Normal 4 4 4 3 3 2 2" xfId="50422" xr:uid="{00000000-0005-0000-0000-0000CEB20000}"/>
    <cellStyle name="Normal 4 4 4 3 3 3" xfId="50421" xr:uid="{00000000-0005-0000-0000-0000CFB20000}"/>
    <cellStyle name="Normal 4 4 4 3 4" xfId="27904" xr:uid="{00000000-0005-0000-0000-0000D0B20000}"/>
    <cellStyle name="Normal 4 4 4 3 4 2" xfId="50423" xr:uid="{00000000-0005-0000-0000-0000D1B20000}"/>
    <cellStyle name="Normal 4 4 4 3 5" xfId="50418" xr:uid="{00000000-0005-0000-0000-0000D2B20000}"/>
    <cellStyle name="Normal 4 4 4 3 6" xfId="61300" xr:uid="{00000000-0005-0000-0000-0000D3B20000}"/>
    <cellStyle name="Normal 4 4 4 4" xfId="8357" xr:uid="{00000000-0005-0000-0000-0000D4B20000}"/>
    <cellStyle name="Normal 4 4 4 4 2" xfId="12563" xr:uid="{00000000-0005-0000-0000-0000D5B20000}"/>
    <cellStyle name="Normal 4 4 4 4 2 2" xfId="27908" xr:uid="{00000000-0005-0000-0000-0000D6B20000}"/>
    <cellStyle name="Normal 4 4 4 4 2 2 2" xfId="50426" xr:uid="{00000000-0005-0000-0000-0000D7B20000}"/>
    <cellStyle name="Normal 4 4 4 4 2 3" xfId="50425" xr:uid="{00000000-0005-0000-0000-0000D8B20000}"/>
    <cellStyle name="Normal 4 4 4 4 3" xfId="17236" xr:uid="{00000000-0005-0000-0000-0000D9B20000}"/>
    <cellStyle name="Normal 4 4 4 4 3 2" xfId="27909" xr:uid="{00000000-0005-0000-0000-0000DAB20000}"/>
    <cellStyle name="Normal 4 4 4 4 3 2 2" xfId="50428" xr:uid="{00000000-0005-0000-0000-0000DBB20000}"/>
    <cellStyle name="Normal 4 4 4 4 3 3" xfId="50427" xr:uid="{00000000-0005-0000-0000-0000DCB20000}"/>
    <cellStyle name="Normal 4 4 4 4 4" xfId="27907" xr:uid="{00000000-0005-0000-0000-0000DDB20000}"/>
    <cellStyle name="Normal 4 4 4 4 4 2" xfId="50429" xr:uid="{00000000-0005-0000-0000-0000DEB20000}"/>
    <cellStyle name="Normal 4 4 4 4 5" xfId="50424" xr:uid="{00000000-0005-0000-0000-0000DFB20000}"/>
    <cellStyle name="Normal 4 4 4 4 6" xfId="61301" xr:uid="{00000000-0005-0000-0000-0000E0B20000}"/>
    <cellStyle name="Normal 4 4 4 5" xfId="12560" xr:uid="{00000000-0005-0000-0000-0000E1B20000}"/>
    <cellStyle name="Normal 4 4 4 5 2" xfId="27910" xr:uid="{00000000-0005-0000-0000-0000E2B20000}"/>
    <cellStyle name="Normal 4 4 4 5 2 2" xfId="50431" xr:uid="{00000000-0005-0000-0000-0000E3B20000}"/>
    <cellStyle name="Normal 4 4 4 5 3" xfId="50430" xr:uid="{00000000-0005-0000-0000-0000E4B20000}"/>
    <cellStyle name="Normal 4 4 4 6" xfId="17233" xr:uid="{00000000-0005-0000-0000-0000E5B20000}"/>
    <cellStyle name="Normal 4 4 4 6 2" xfId="27911" xr:uid="{00000000-0005-0000-0000-0000E6B20000}"/>
    <cellStyle name="Normal 4 4 4 6 2 2" xfId="50433" xr:uid="{00000000-0005-0000-0000-0000E7B20000}"/>
    <cellStyle name="Normal 4 4 4 6 3" xfId="50432" xr:uid="{00000000-0005-0000-0000-0000E8B20000}"/>
    <cellStyle name="Normal 4 4 4 7" xfId="27900" xr:uid="{00000000-0005-0000-0000-0000E9B20000}"/>
    <cellStyle name="Normal 4 4 4 7 2" xfId="50434" xr:uid="{00000000-0005-0000-0000-0000EAB20000}"/>
    <cellStyle name="Normal 4 4 4 8" xfId="50411" xr:uid="{00000000-0005-0000-0000-0000EBB20000}"/>
    <cellStyle name="Normal 4 4 4 9" xfId="61302" xr:uid="{00000000-0005-0000-0000-0000ECB20000}"/>
    <cellStyle name="Normal 4 4 5" xfId="8358" xr:uid="{00000000-0005-0000-0000-0000EDB20000}"/>
    <cellStyle name="Normal 4 4 5 2" xfId="8359" xr:uid="{00000000-0005-0000-0000-0000EEB20000}"/>
    <cellStyle name="Normal 4 4 5 2 2" xfId="12565" xr:uid="{00000000-0005-0000-0000-0000EFB20000}"/>
    <cellStyle name="Normal 4 4 5 2 2 2" xfId="27914" xr:uid="{00000000-0005-0000-0000-0000F0B20000}"/>
    <cellStyle name="Normal 4 4 5 2 2 2 2" xfId="50438" xr:uid="{00000000-0005-0000-0000-0000F1B20000}"/>
    <cellStyle name="Normal 4 4 5 2 2 3" xfId="50437" xr:uid="{00000000-0005-0000-0000-0000F2B20000}"/>
    <cellStyle name="Normal 4 4 5 2 3" xfId="17238" xr:uid="{00000000-0005-0000-0000-0000F3B20000}"/>
    <cellStyle name="Normal 4 4 5 2 3 2" xfId="27915" xr:uid="{00000000-0005-0000-0000-0000F4B20000}"/>
    <cellStyle name="Normal 4 4 5 2 3 2 2" xfId="50440" xr:uid="{00000000-0005-0000-0000-0000F5B20000}"/>
    <cellStyle name="Normal 4 4 5 2 3 3" xfId="50439" xr:uid="{00000000-0005-0000-0000-0000F6B20000}"/>
    <cellStyle name="Normal 4 4 5 2 4" xfId="27913" xr:uid="{00000000-0005-0000-0000-0000F7B20000}"/>
    <cellStyle name="Normal 4 4 5 2 4 2" xfId="50441" xr:uid="{00000000-0005-0000-0000-0000F8B20000}"/>
    <cellStyle name="Normal 4 4 5 2 5" xfId="50436" xr:uid="{00000000-0005-0000-0000-0000F9B20000}"/>
    <cellStyle name="Normal 4 4 5 2 6" xfId="61303" xr:uid="{00000000-0005-0000-0000-0000FAB20000}"/>
    <cellStyle name="Normal 4 4 5 3" xfId="8360" xr:uid="{00000000-0005-0000-0000-0000FBB20000}"/>
    <cellStyle name="Normal 4 4 5 3 2" xfId="12566" xr:uid="{00000000-0005-0000-0000-0000FCB20000}"/>
    <cellStyle name="Normal 4 4 5 3 2 2" xfId="27917" xr:uid="{00000000-0005-0000-0000-0000FDB20000}"/>
    <cellStyle name="Normal 4 4 5 3 2 2 2" xfId="50444" xr:uid="{00000000-0005-0000-0000-0000FEB20000}"/>
    <cellStyle name="Normal 4 4 5 3 2 3" xfId="50443" xr:uid="{00000000-0005-0000-0000-0000FFB20000}"/>
    <cellStyle name="Normal 4 4 5 3 3" xfId="17239" xr:uid="{00000000-0005-0000-0000-000000B30000}"/>
    <cellStyle name="Normal 4 4 5 3 3 2" xfId="27918" xr:uid="{00000000-0005-0000-0000-000001B30000}"/>
    <cellStyle name="Normal 4 4 5 3 3 2 2" xfId="50446" xr:uid="{00000000-0005-0000-0000-000002B30000}"/>
    <cellStyle name="Normal 4 4 5 3 3 3" xfId="50445" xr:uid="{00000000-0005-0000-0000-000003B30000}"/>
    <cellStyle name="Normal 4 4 5 3 4" xfId="27916" xr:uid="{00000000-0005-0000-0000-000004B30000}"/>
    <cellStyle name="Normal 4 4 5 3 4 2" xfId="50447" xr:uid="{00000000-0005-0000-0000-000005B30000}"/>
    <cellStyle name="Normal 4 4 5 3 5" xfId="50442" xr:uid="{00000000-0005-0000-0000-000006B30000}"/>
    <cellStyle name="Normal 4 4 5 3 6" xfId="61304" xr:uid="{00000000-0005-0000-0000-000007B30000}"/>
    <cellStyle name="Normal 4 4 5 4" xfId="8361" xr:uid="{00000000-0005-0000-0000-000008B30000}"/>
    <cellStyle name="Normal 4 4 5 4 2" xfId="12567" xr:uid="{00000000-0005-0000-0000-000009B30000}"/>
    <cellStyle name="Normal 4 4 5 4 2 2" xfId="27920" xr:uid="{00000000-0005-0000-0000-00000AB30000}"/>
    <cellStyle name="Normal 4 4 5 4 2 2 2" xfId="50450" xr:uid="{00000000-0005-0000-0000-00000BB30000}"/>
    <cellStyle name="Normal 4 4 5 4 2 3" xfId="50449" xr:uid="{00000000-0005-0000-0000-00000CB30000}"/>
    <cellStyle name="Normal 4 4 5 4 3" xfId="17240" xr:uid="{00000000-0005-0000-0000-00000DB30000}"/>
    <cellStyle name="Normal 4 4 5 4 3 2" xfId="27921" xr:uid="{00000000-0005-0000-0000-00000EB30000}"/>
    <cellStyle name="Normal 4 4 5 4 3 2 2" xfId="50452" xr:uid="{00000000-0005-0000-0000-00000FB30000}"/>
    <cellStyle name="Normal 4 4 5 4 3 3" xfId="50451" xr:uid="{00000000-0005-0000-0000-000010B30000}"/>
    <cellStyle name="Normal 4 4 5 4 4" xfId="27919" xr:uid="{00000000-0005-0000-0000-000011B30000}"/>
    <cellStyle name="Normal 4 4 5 4 4 2" xfId="50453" xr:uid="{00000000-0005-0000-0000-000012B30000}"/>
    <cellStyle name="Normal 4 4 5 4 5" xfId="50448" xr:uid="{00000000-0005-0000-0000-000013B30000}"/>
    <cellStyle name="Normal 4 4 5 4 6" xfId="61305" xr:uid="{00000000-0005-0000-0000-000014B30000}"/>
    <cellStyle name="Normal 4 4 5 5" xfId="12564" xr:uid="{00000000-0005-0000-0000-000015B30000}"/>
    <cellStyle name="Normal 4 4 5 5 2" xfId="27922" xr:uid="{00000000-0005-0000-0000-000016B30000}"/>
    <cellStyle name="Normal 4 4 5 5 2 2" xfId="50455" xr:uid="{00000000-0005-0000-0000-000017B30000}"/>
    <cellStyle name="Normal 4 4 5 5 3" xfId="50454" xr:uid="{00000000-0005-0000-0000-000018B30000}"/>
    <cellStyle name="Normal 4 4 5 6" xfId="17237" xr:uid="{00000000-0005-0000-0000-000019B30000}"/>
    <cellStyle name="Normal 4 4 5 6 2" xfId="27923" xr:uid="{00000000-0005-0000-0000-00001AB30000}"/>
    <cellStyle name="Normal 4 4 5 6 2 2" xfId="50457" xr:uid="{00000000-0005-0000-0000-00001BB30000}"/>
    <cellStyle name="Normal 4 4 5 6 3" xfId="50456" xr:uid="{00000000-0005-0000-0000-00001CB30000}"/>
    <cellStyle name="Normal 4 4 5 7" xfId="27912" xr:uid="{00000000-0005-0000-0000-00001DB30000}"/>
    <cellStyle name="Normal 4 4 5 7 2" xfId="50458" xr:uid="{00000000-0005-0000-0000-00001EB30000}"/>
    <cellStyle name="Normal 4 4 5 8" xfId="50435" xr:uid="{00000000-0005-0000-0000-00001FB30000}"/>
    <cellStyle name="Normal 4 4 5 9" xfId="61306" xr:uid="{00000000-0005-0000-0000-000020B30000}"/>
    <cellStyle name="Normal 4 4 6" xfId="8362" xr:uid="{00000000-0005-0000-0000-000021B30000}"/>
    <cellStyle name="Normal 4 4 6 2" xfId="12568" xr:uid="{00000000-0005-0000-0000-000022B30000}"/>
    <cellStyle name="Normal 4 4 6 2 2" xfId="27925" xr:uid="{00000000-0005-0000-0000-000023B30000}"/>
    <cellStyle name="Normal 4 4 6 2 2 2" xfId="50461" xr:uid="{00000000-0005-0000-0000-000024B30000}"/>
    <cellStyle name="Normal 4 4 6 2 3" xfId="50460" xr:uid="{00000000-0005-0000-0000-000025B30000}"/>
    <cellStyle name="Normal 4 4 6 3" xfId="17241" xr:uid="{00000000-0005-0000-0000-000026B30000}"/>
    <cellStyle name="Normal 4 4 6 3 2" xfId="27926" xr:uid="{00000000-0005-0000-0000-000027B30000}"/>
    <cellStyle name="Normal 4 4 6 3 2 2" xfId="50463" xr:uid="{00000000-0005-0000-0000-000028B30000}"/>
    <cellStyle name="Normal 4 4 6 3 3" xfId="50462" xr:uid="{00000000-0005-0000-0000-000029B30000}"/>
    <cellStyle name="Normal 4 4 6 4" xfId="27924" xr:uid="{00000000-0005-0000-0000-00002AB30000}"/>
    <cellStyle name="Normal 4 4 6 4 2" xfId="50464" xr:uid="{00000000-0005-0000-0000-00002BB30000}"/>
    <cellStyle name="Normal 4 4 6 5" xfId="50459" xr:uid="{00000000-0005-0000-0000-00002CB30000}"/>
    <cellStyle name="Normal 4 4 6 6" xfId="61307" xr:uid="{00000000-0005-0000-0000-00002DB30000}"/>
    <cellStyle name="Normal 4 4 7" xfId="8363" xr:uid="{00000000-0005-0000-0000-00002EB30000}"/>
    <cellStyle name="Normal 4 4 7 2" xfId="12569" xr:uid="{00000000-0005-0000-0000-00002FB30000}"/>
    <cellStyle name="Normal 4 4 7 2 2" xfId="27928" xr:uid="{00000000-0005-0000-0000-000030B30000}"/>
    <cellStyle name="Normal 4 4 7 2 2 2" xfId="50467" xr:uid="{00000000-0005-0000-0000-000031B30000}"/>
    <cellStyle name="Normal 4 4 7 2 3" xfId="50466" xr:uid="{00000000-0005-0000-0000-000032B30000}"/>
    <cellStyle name="Normal 4 4 7 3" xfId="17242" xr:uid="{00000000-0005-0000-0000-000033B30000}"/>
    <cellStyle name="Normal 4 4 7 3 2" xfId="27929" xr:uid="{00000000-0005-0000-0000-000034B30000}"/>
    <cellStyle name="Normal 4 4 7 3 2 2" xfId="50469" xr:uid="{00000000-0005-0000-0000-000035B30000}"/>
    <cellStyle name="Normal 4 4 7 3 3" xfId="50468" xr:uid="{00000000-0005-0000-0000-000036B30000}"/>
    <cellStyle name="Normal 4 4 7 4" xfId="27927" xr:uid="{00000000-0005-0000-0000-000037B30000}"/>
    <cellStyle name="Normal 4 4 7 4 2" xfId="50470" xr:uid="{00000000-0005-0000-0000-000038B30000}"/>
    <cellStyle name="Normal 4 4 7 5" xfId="50465" xr:uid="{00000000-0005-0000-0000-000039B30000}"/>
    <cellStyle name="Normal 4 4 7 6" xfId="61308" xr:uid="{00000000-0005-0000-0000-00003AB30000}"/>
    <cellStyle name="Normal 4 4 8" xfId="8364" xr:uid="{00000000-0005-0000-0000-00003BB30000}"/>
    <cellStyle name="Normal 4 4 8 2" xfId="12570" xr:uid="{00000000-0005-0000-0000-00003CB30000}"/>
    <cellStyle name="Normal 4 4 8 2 2" xfId="27931" xr:uid="{00000000-0005-0000-0000-00003DB30000}"/>
    <cellStyle name="Normal 4 4 8 2 2 2" xfId="50473" xr:uid="{00000000-0005-0000-0000-00003EB30000}"/>
    <cellStyle name="Normal 4 4 8 2 3" xfId="50472" xr:uid="{00000000-0005-0000-0000-00003FB30000}"/>
    <cellStyle name="Normal 4 4 8 3" xfId="17243" xr:uid="{00000000-0005-0000-0000-000040B30000}"/>
    <cellStyle name="Normal 4 4 8 3 2" xfId="27932" xr:uid="{00000000-0005-0000-0000-000041B30000}"/>
    <cellStyle name="Normal 4 4 8 3 2 2" xfId="50475" xr:uid="{00000000-0005-0000-0000-000042B30000}"/>
    <cellStyle name="Normal 4 4 8 3 3" xfId="50474" xr:uid="{00000000-0005-0000-0000-000043B30000}"/>
    <cellStyle name="Normal 4 4 8 4" xfId="27930" xr:uid="{00000000-0005-0000-0000-000044B30000}"/>
    <cellStyle name="Normal 4 4 8 4 2" xfId="50476" xr:uid="{00000000-0005-0000-0000-000045B30000}"/>
    <cellStyle name="Normal 4 4 8 5" xfId="50471" xr:uid="{00000000-0005-0000-0000-000046B30000}"/>
    <cellStyle name="Normal 4 4 8 6" xfId="61309" xr:uid="{00000000-0005-0000-0000-000047B30000}"/>
    <cellStyle name="Normal 4 4 9" xfId="12523" xr:uid="{00000000-0005-0000-0000-000048B30000}"/>
    <cellStyle name="Normal 4 4 9 2" xfId="27933" xr:uid="{00000000-0005-0000-0000-000049B30000}"/>
    <cellStyle name="Normal 4 4 9 2 2" xfId="50478" xr:uid="{00000000-0005-0000-0000-00004AB30000}"/>
    <cellStyle name="Normal 4 4 9 3" xfId="50477" xr:uid="{00000000-0005-0000-0000-00004BB30000}"/>
    <cellStyle name="Normal 4 5" xfId="3601" xr:uid="{00000000-0005-0000-0000-00004CB30000}"/>
    <cellStyle name="Normal 4 5 10" xfId="27934" xr:uid="{00000000-0005-0000-0000-00004DB30000}"/>
    <cellStyle name="Normal 4 5 10 2" xfId="50480" xr:uid="{00000000-0005-0000-0000-00004EB30000}"/>
    <cellStyle name="Normal 4 5 11" xfId="50479" xr:uid="{00000000-0005-0000-0000-00004FB30000}"/>
    <cellStyle name="Normal 4 5 12" xfId="61310" xr:uid="{00000000-0005-0000-0000-000050B30000}"/>
    <cellStyle name="Normal 4 5 13" xfId="8365" xr:uid="{00000000-0005-0000-0000-000051B30000}"/>
    <cellStyle name="Normal 4 5 2" xfId="8366" xr:uid="{00000000-0005-0000-0000-000052B30000}"/>
    <cellStyle name="Normal 4 5 2 10" xfId="50481" xr:uid="{00000000-0005-0000-0000-000053B30000}"/>
    <cellStyle name="Normal 4 5 2 11" xfId="61311" xr:uid="{00000000-0005-0000-0000-000054B30000}"/>
    <cellStyle name="Normal 4 5 2 2" xfId="8367" xr:uid="{00000000-0005-0000-0000-000055B30000}"/>
    <cellStyle name="Normal 4 5 2 2 2" xfId="8368" xr:uid="{00000000-0005-0000-0000-000056B30000}"/>
    <cellStyle name="Normal 4 5 2 2 2 2" xfId="12574" xr:uid="{00000000-0005-0000-0000-000057B30000}"/>
    <cellStyle name="Normal 4 5 2 2 2 2 2" xfId="27938" xr:uid="{00000000-0005-0000-0000-000058B30000}"/>
    <cellStyle name="Normal 4 5 2 2 2 2 2 2" xfId="50485" xr:uid="{00000000-0005-0000-0000-000059B30000}"/>
    <cellStyle name="Normal 4 5 2 2 2 2 3" xfId="50484" xr:uid="{00000000-0005-0000-0000-00005AB30000}"/>
    <cellStyle name="Normal 4 5 2 2 2 3" xfId="17247" xr:uid="{00000000-0005-0000-0000-00005BB30000}"/>
    <cellStyle name="Normal 4 5 2 2 2 3 2" xfId="27939" xr:uid="{00000000-0005-0000-0000-00005CB30000}"/>
    <cellStyle name="Normal 4 5 2 2 2 3 2 2" xfId="50487" xr:uid="{00000000-0005-0000-0000-00005DB30000}"/>
    <cellStyle name="Normal 4 5 2 2 2 3 3" xfId="50486" xr:uid="{00000000-0005-0000-0000-00005EB30000}"/>
    <cellStyle name="Normal 4 5 2 2 2 4" xfId="27937" xr:uid="{00000000-0005-0000-0000-00005FB30000}"/>
    <cellStyle name="Normal 4 5 2 2 2 4 2" xfId="50488" xr:uid="{00000000-0005-0000-0000-000060B30000}"/>
    <cellStyle name="Normal 4 5 2 2 2 5" xfId="50483" xr:uid="{00000000-0005-0000-0000-000061B30000}"/>
    <cellStyle name="Normal 4 5 2 2 2 6" xfId="61312" xr:uid="{00000000-0005-0000-0000-000062B30000}"/>
    <cellStyle name="Normal 4 5 2 2 3" xfId="8369" xr:uid="{00000000-0005-0000-0000-000063B30000}"/>
    <cellStyle name="Normal 4 5 2 2 3 2" xfId="12575" xr:uid="{00000000-0005-0000-0000-000064B30000}"/>
    <cellStyle name="Normal 4 5 2 2 3 2 2" xfId="27941" xr:uid="{00000000-0005-0000-0000-000065B30000}"/>
    <cellStyle name="Normal 4 5 2 2 3 2 2 2" xfId="50491" xr:uid="{00000000-0005-0000-0000-000066B30000}"/>
    <cellStyle name="Normal 4 5 2 2 3 2 3" xfId="50490" xr:uid="{00000000-0005-0000-0000-000067B30000}"/>
    <cellStyle name="Normal 4 5 2 2 3 3" xfId="17248" xr:uid="{00000000-0005-0000-0000-000068B30000}"/>
    <cellStyle name="Normal 4 5 2 2 3 3 2" xfId="27942" xr:uid="{00000000-0005-0000-0000-000069B30000}"/>
    <cellStyle name="Normal 4 5 2 2 3 3 2 2" xfId="50493" xr:uid="{00000000-0005-0000-0000-00006AB30000}"/>
    <cellStyle name="Normal 4 5 2 2 3 3 3" xfId="50492" xr:uid="{00000000-0005-0000-0000-00006BB30000}"/>
    <cellStyle name="Normal 4 5 2 2 3 4" xfId="27940" xr:uid="{00000000-0005-0000-0000-00006CB30000}"/>
    <cellStyle name="Normal 4 5 2 2 3 4 2" xfId="50494" xr:uid="{00000000-0005-0000-0000-00006DB30000}"/>
    <cellStyle name="Normal 4 5 2 2 3 5" xfId="50489" xr:uid="{00000000-0005-0000-0000-00006EB30000}"/>
    <cellStyle name="Normal 4 5 2 2 3 6" xfId="61313" xr:uid="{00000000-0005-0000-0000-00006FB30000}"/>
    <cellStyle name="Normal 4 5 2 2 4" xfId="8370" xr:uid="{00000000-0005-0000-0000-000070B30000}"/>
    <cellStyle name="Normal 4 5 2 2 4 2" xfId="12576" xr:uid="{00000000-0005-0000-0000-000071B30000}"/>
    <cellStyle name="Normal 4 5 2 2 4 2 2" xfId="27944" xr:uid="{00000000-0005-0000-0000-000072B30000}"/>
    <cellStyle name="Normal 4 5 2 2 4 2 2 2" xfId="50497" xr:uid="{00000000-0005-0000-0000-000073B30000}"/>
    <cellStyle name="Normal 4 5 2 2 4 2 3" xfId="50496" xr:uid="{00000000-0005-0000-0000-000074B30000}"/>
    <cellStyle name="Normal 4 5 2 2 4 3" xfId="17249" xr:uid="{00000000-0005-0000-0000-000075B30000}"/>
    <cellStyle name="Normal 4 5 2 2 4 3 2" xfId="27945" xr:uid="{00000000-0005-0000-0000-000076B30000}"/>
    <cellStyle name="Normal 4 5 2 2 4 3 2 2" xfId="50499" xr:uid="{00000000-0005-0000-0000-000077B30000}"/>
    <cellStyle name="Normal 4 5 2 2 4 3 3" xfId="50498" xr:uid="{00000000-0005-0000-0000-000078B30000}"/>
    <cellStyle name="Normal 4 5 2 2 4 4" xfId="27943" xr:uid="{00000000-0005-0000-0000-000079B30000}"/>
    <cellStyle name="Normal 4 5 2 2 4 4 2" xfId="50500" xr:uid="{00000000-0005-0000-0000-00007AB30000}"/>
    <cellStyle name="Normal 4 5 2 2 4 5" xfId="50495" xr:uid="{00000000-0005-0000-0000-00007BB30000}"/>
    <cellStyle name="Normal 4 5 2 2 4 6" xfId="61314" xr:uid="{00000000-0005-0000-0000-00007CB30000}"/>
    <cellStyle name="Normal 4 5 2 2 5" xfId="12573" xr:uid="{00000000-0005-0000-0000-00007DB30000}"/>
    <cellStyle name="Normal 4 5 2 2 5 2" xfId="27946" xr:uid="{00000000-0005-0000-0000-00007EB30000}"/>
    <cellStyle name="Normal 4 5 2 2 5 2 2" xfId="50502" xr:uid="{00000000-0005-0000-0000-00007FB30000}"/>
    <cellStyle name="Normal 4 5 2 2 5 3" xfId="50501" xr:uid="{00000000-0005-0000-0000-000080B30000}"/>
    <cellStyle name="Normal 4 5 2 2 6" xfId="17246" xr:uid="{00000000-0005-0000-0000-000081B30000}"/>
    <cellStyle name="Normal 4 5 2 2 6 2" xfId="27947" xr:uid="{00000000-0005-0000-0000-000082B30000}"/>
    <cellStyle name="Normal 4 5 2 2 6 2 2" xfId="50504" xr:uid="{00000000-0005-0000-0000-000083B30000}"/>
    <cellStyle name="Normal 4 5 2 2 6 3" xfId="50503" xr:uid="{00000000-0005-0000-0000-000084B30000}"/>
    <cellStyle name="Normal 4 5 2 2 7" xfId="27936" xr:uid="{00000000-0005-0000-0000-000085B30000}"/>
    <cellStyle name="Normal 4 5 2 2 7 2" xfId="50505" xr:uid="{00000000-0005-0000-0000-000086B30000}"/>
    <cellStyle name="Normal 4 5 2 2 8" xfId="50482" xr:uid="{00000000-0005-0000-0000-000087B30000}"/>
    <cellStyle name="Normal 4 5 2 2 9" xfId="61315" xr:uid="{00000000-0005-0000-0000-000088B30000}"/>
    <cellStyle name="Normal 4 5 2 3" xfId="8371" xr:uid="{00000000-0005-0000-0000-000089B30000}"/>
    <cellStyle name="Normal 4 5 2 3 2" xfId="8372" xr:uid="{00000000-0005-0000-0000-00008AB30000}"/>
    <cellStyle name="Normal 4 5 2 3 2 2" xfId="12578" xr:uid="{00000000-0005-0000-0000-00008BB30000}"/>
    <cellStyle name="Normal 4 5 2 3 2 2 2" xfId="27950" xr:uid="{00000000-0005-0000-0000-00008CB30000}"/>
    <cellStyle name="Normal 4 5 2 3 2 2 2 2" xfId="50509" xr:uid="{00000000-0005-0000-0000-00008DB30000}"/>
    <cellStyle name="Normal 4 5 2 3 2 2 3" xfId="50508" xr:uid="{00000000-0005-0000-0000-00008EB30000}"/>
    <cellStyle name="Normal 4 5 2 3 2 3" xfId="17251" xr:uid="{00000000-0005-0000-0000-00008FB30000}"/>
    <cellStyle name="Normal 4 5 2 3 2 3 2" xfId="27951" xr:uid="{00000000-0005-0000-0000-000090B30000}"/>
    <cellStyle name="Normal 4 5 2 3 2 3 2 2" xfId="50511" xr:uid="{00000000-0005-0000-0000-000091B30000}"/>
    <cellStyle name="Normal 4 5 2 3 2 3 3" xfId="50510" xr:uid="{00000000-0005-0000-0000-000092B30000}"/>
    <cellStyle name="Normal 4 5 2 3 2 4" xfId="27949" xr:uid="{00000000-0005-0000-0000-000093B30000}"/>
    <cellStyle name="Normal 4 5 2 3 2 4 2" xfId="50512" xr:uid="{00000000-0005-0000-0000-000094B30000}"/>
    <cellStyle name="Normal 4 5 2 3 2 5" xfId="50507" xr:uid="{00000000-0005-0000-0000-000095B30000}"/>
    <cellStyle name="Normal 4 5 2 3 2 6" xfId="61316" xr:uid="{00000000-0005-0000-0000-000096B30000}"/>
    <cellStyle name="Normal 4 5 2 3 3" xfId="8373" xr:uid="{00000000-0005-0000-0000-000097B30000}"/>
    <cellStyle name="Normal 4 5 2 3 3 2" xfId="12579" xr:uid="{00000000-0005-0000-0000-000098B30000}"/>
    <cellStyle name="Normal 4 5 2 3 3 2 2" xfId="27953" xr:uid="{00000000-0005-0000-0000-000099B30000}"/>
    <cellStyle name="Normal 4 5 2 3 3 2 2 2" xfId="50515" xr:uid="{00000000-0005-0000-0000-00009AB30000}"/>
    <cellStyle name="Normal 4 5 2 3 3 2 3" xfId="50514" xr:uid="{00000000-0005-0000-0000-00009BB30000}"/>
    <cellStyle name="Normal 4 5 2 3 3 3" xfId="17252" xr:uid="{00000000-0005-0000-0000-00009CB30000}"/>
    <cellStyle name="Normal 4 5 2 3 3 3 2" xfId="27954" xr:uid="{00000000-0005-0000-0000-00009DB30000}"/>
    <cellStyle name="Normal 4 5 2 3 3 3 2 2" xfId="50517" xr:uid="{00000000-0005-0000-0000-00009EB30000}"/>
    <cellStyle name="Normal 4 5 2 3 3 3 3" xfId="50516" xr:uid="{00000000-0005-0000-0000-00009FB30000}"/>
    <cellStyle name="Normal 4 5 2 3 3 4" xfId="27952" xr:uid="{00000000-0005-0000-0000-0000A0B30000}"/>
    <cellStyle name="Normal 4 5 2 3 3 4 2" xfId="50518" xr:uid="{00000000-0005-0000-0000-0000A1B30000}"/>
    <cellStyle name="Normal 4 5 2 3 3 5" xfId="50513" xr:uid="{00000000-0005-0000-0000-0000A2B30000}"/>
    <cellStyle name="Normal 4 5 2 3 3 6" xfId="61317" xr:uid="{00000000-0005-0000-0000-0000A3B30000}"/>
    <cellStyle name="Normal 4 5 2 3 4" xfId="8374" xr:uid="{00000000-0005-0000-0000-0000A4B30000}"/>
    <cellStyle name="Normal 4 5 2 3 4 2" xfId="12580" xr:uid="{00000000-0005-0000-0000-0000A5B30000}"/>
    <cellStyle name="Normal 4 5 2 3 4 2 2" xfId="27956" xr:uid="{00000000-0005-0000-0000-0000A6B30000}"/>
    <cellStyle name="Normal 4 5 2 3 4 2 2 2" xfId="50521" xr:uid="{00000000-0005-0000-0000-0000A7B30000}"/>
    <cellStyle name="Normal 4 5 2 3 4 2 3" xfId="50520" xr:uid="{00000000-0005-0000-0000-0000A8B30000}"/>
    <cellStyle name="Normal 4 5 2 3 4 3" xfId="17253" xr:uid="{00000000-0005-0000-0000-0000A9B30000}"/>
    <cellStyle name="Normal 4 5 2 3 4 3 2" xfId="27957" xr:uid="{00000000-0005-0000-0000-0000AAB30000}"/>
    <cellStyle name="Normal 4 5 2 3 4 3 2 2" xfId="50523" xr:uid="{00000000-0005-0000-0000-0000ABB30000}"/>
    <cellStyle name="Normal 4 5 2 3 4 3 3" xfId="50522" xr:uid="{00000000-0005-0000-0000-0000ACB30000}"/>
    <cellStyle name="Normal 4 5 2 3 4 4" xfId="27955" xr:uid="{00000000-0005-0000-0000-0000ADB30000}"/>
    <cellStyle name="Normal 4 5 2 3 4 4 2" xfId="50524" xr:uid="{00000000-0005-0000-0000-0000AEB30000}"/>
    <cellStyle name="Normal 4 5 2 3 4 5" xfId="50519" xr:uid="{00000000-0005-0000-0000-0000AFB30000}"/>
    <cellStyle name="Normal 4 5 2 3 4 6" xfId="61318" xr:uid="{00000000-0005-0000-0000-0000B0B30000}"/>
    <cellStyle name="Normal 4 5 2 3 5" xfId="12577" xr:uid="{00000000-0005-0000-0000-0000B1B30000}"/>
    <cellStyle name="Normal 4 5 2 3 5 2" xfId="27958" xr:uid="{00000000-0005-0000-0000-0000B2B30000}"/>
    <cellStyle name="Normal 4 5 2 3 5 2 2" xfId="50526" xr:uid="{00000000-0005-0000-0000-0000B3B30000}"/>
    <cellStyle name="Normal 4 5 2 3 5 3" xfId="50525" xr:uid="{00000000-0005-0000-0000-0000B4B30000}"/>
    <cellStyle name="Normal 4 5 2 3 6" xfId="17250" xr:uid="{00000000-0005-0000-0000-0000B5B30000}"/>
    <cellStyle name="Normal 4 5 2 3 6 2" xfId="27959" xr:uid="{00000000-0005-0000-0000-0000B6B30000}"/>
    <cellStyle name="Normal 4 5 2 3 6 2 2" xfId="50528" xr:uid="{00000000-0005-0000-0000-0000B7B30000}"/>
    <cellStyle name="Normal 4 5 2 3 6 3" xfId="50527" xr:uid="{00000000-0005-0000-0000-0000B8B30000}"/>
    <cellStyle name="Normal 4 5 2 3 7" xfId="27948" xr:uid="{00000000-0005-0000-0000-0000B9B30000}"/>
    <cellStyle name="Normal 4 5 2 3 7 2" xfId="50529" xr:uid="{00000000-0005-0000-0000-0000BAB30000}"/>
    <cellStyle name="Normal 4 5 2 3 8" xfId="50506" xr:uid="{00000000-0005-0000-0000-0000BBB30000}"/>
    <cellStyle name="Normal 4 5 2 3 9" xfId="61319" xr:uid="{00000000-0005-0000-0000-0000BCB30000}"/>
    <cellStyle name="Normal 4 5 2 4" xfId="8375" xr:uid="{00000000-0005-0000-0000-0000BDB30000}"/>
    <cellStyle name="Normal 4 5 2 4 2" xfId="12581" xr:uid="{00000000-0005-0000-0000-0000BEB30000}"/>
    <cellStyle name="Normal 4 5 2 4 2 2" xfId="27961" xr:uid="{00000000-0005-0000-0000-0000BFB30000}"/>
    <cellStyle name="Normal 4 5 2 4 2 2 2" xfId="50532" xr:uid="{00000000-0005-0000-0000-0000C0B30000}"/>
    <cellStyle name="Normal 4 5 2 4 2 3" xfId="50531" xr:uid="{00000000-0005-0000-0000-0000C1B30000}"/>
    <cellStyle name="Normal 4 5 2 4 3" xfId="17254" xr:uid="{00000000-0005-0000-0000-0000C2B30000}"/>
    <cellStyle name="Normal 4 5 2 4 3 2" xfId="27962" xr:uid="{00000000-0005-0000-0000-0000C3B30000}"/>
    <cellStyle name="Normal 4 5 2 4 3 2 2" xfId="50534" xr:uid="{00000000-0005-0000-0000-0000C4B30000}"/>
    <cellStyle name="Normal 4 5 2 4 3 3" xfId="50533" xr:uid="{00000000-0005-0000-0000-0000C5B30000}"/>
    <cellStyle name="Normal 4 5 2 4 4" xfId="27960" xr:uid="{00000000-0005-0000-0000-0000C6B30000}"/>
    <cellStyle name="Normal 4 5 2 4 4 2" xfId="50535" xr:uid="{00000000-0005-0000-0000-0000C7B30000}"/>
    <cellStyle name="Normal 4 5 2 4 5" xfId="50530" xr:uid="{00000000-0005-0000-0000-0000C8B30000}"/>
    <cellStyle name="Normal 4 5 2 4 6" xfId="61320" xr:uid="{00000000-0005-0000-0000-0000C9B30000}"/>
    <cellStyle name="Normal 4 5 2 5" xfId="8376" xr:uid="{00000000-0005-0000-0000-0000CAB30000}"/>
    <cellStyle name="Normal 4 5 2 5 2" xfId="12582" xr:uid="{00000000-0005-0000-0000-0000CBB30000}"/>
    <cellStyle name="Normal 4 5 2 5 2 2" xfId="27964" xr:uid="{00000000-0005-0000-0000-0000CCB30000}"/>
    <cellStyle name="Normal 4 5 2 5 2 2 2" xfId="50538" xr:uid="{00000000-0005-0000-0000-0000CDB30000}"/>
    <cellStyle name="Normal 4 5 2 5 2 3" xfId="50537" xr:uid="{00000000-0005-0000-0000-0000CEB30000}"/>
    <cellStyle name="Normal 4 5 2 5 3" xfId="17255" xr:uid="{00000000-0005-0000-0000-0000CFB30000}"/>
    <cellStyle name="Normal 4 5 2 5 3 2" xfId="27965" xr:uid="{00000000-0005-0000-0000-0000D0B30000}"/>
    <cellStyle name="Normal 4 5 2 5 3 2 2" xfId="50540" xr:uid="{00000000-0005-0000-0000-0000D1B30000}"/>
    <cellStyle name="Normal 4 5 2 5 3 3" xfId="50539" xr:uid="{00000000-0005-0000-0000-0000D2B30000}"/>
    <cellStyle name="Normal 4 5 2 5 4" xfId="27963" xr:uid="{00000000-0005-0000-0000-0000D3B30000}"/>
    <cellStyle name="Normal 4 5 2 5 4 2" xfId="50541" xr:uid="{00000000-0005-0000-0000-0000D4B30000}"/>
    <cellStyle name="Normal 4 5 2 5 5" xfId="50536" xr:uid="{00000000-0005-0000-0000-0000D5B30000}"/>
    <cellStyle name="Normal 4 5 2 5 6" xfId="61321" xr:uid="{00000000-0005-0000-0000-0000D6B30000}"/>
    <cellStyle name="Normal 4 5 2 6" xfId="8377" xr:uid="{00000000-0005-0000-0000-0000D7B30000}"/>
    <cellStyle name="Normal 4 5 2 6 2" xfId="12583" xr:uid="{00000000-0005-0000-0000-0000D8B30000}"/>
    <cellStyle name="Normal 4 5 2 6 2 2" xfId="27967" xr:uid="{00000000-0005-0000-0000-0000D9B30000}"/>
    <cellStyle name="Normal 4 5 2 6 2 2 2" xfId="50544" xr:uid="{00000000-0005-0000-0000-0000DAB30000}"/>
    <cellStyle name="Normal 4 5 2 6 2 3" xfId="50543" xr:uid="{00000000-0005-0000-0000-0000DBB30000}"/>
    <cellStyle name="Normal 4 5 2 6 3" xfId="17256" xr:uid="{00000000-0005-0000-0000-0000DCB30000}"/>
    <cellStyle name="Normal 4 5 2 6 3 2" xfId="27968" xr:uid="{00000000-0005-0000-0000-0000DDB30000}"/>
    <cellStyle name="Normal 4 5 2 6 3 2 2" xfId="50546" xr:uid="{00000000-0005-0000-0000-0000DEB30000}"/>
    <cellStyle name="Normal 4 5 2 6 3 3" xfId="50545" xr:uid="{00000000-0005-0000-0000-0000DFB30000}"/>
    <cellStyle name="Normal 4 5 2 6 4" xfId="27966" xr:uid="{00000000-0005-0000-0000-0000E0B30000}"/>
    <cellStyle name="Normal 4 5 2 6 4 2" xfId="50547" xr:uid="{00000000-0005-0000-0000-0000E1B30000}"/>
    <cellStyle name="Normal 4 5 2 6 5" xfId="50542" xr:uid="{00000000-0005-0000-0000-0000E2B30000}"/>
    <cellStyle name="Normal 4 5 2 6 6" xfId="61322" xr:uid="{00000000-0005-0000-0000-0000E3B30000}"/>
    <cellStyle name="Normal 4 5 2 7" xfId="12572" xr:uid="{00000000-0005-0000-0000-0000E4B30000}"/>
    <cellStyle name="Normal 4 5 2 7 2" xfId="27969" xr:uid="{00000000-0005-0000-0000-0000E5B30000}"/>
    <cellStyle name="Normal 4 5 2 7 2 2" xfId="50549" xr:uid="{00000000-0005-0000-0000-0000E6B30000}"/>
    <cellStyle name="Normal 4 5 2 7 3" xfId="50548" xr:uid="{00000000-0005-0000-0000-0000E7B30000}"/>
    <cellStyle name="Normal 4 5 2 8" xfId="17245" xr:uid="{00000000-0005-0000-0000-0000E8B30000}"/>
    <cellStyle name="Normal 4 5 2 8 2" xfId="27970" xr:uid="{00000000-0005-0000-0000-0000E9B30000}"/>
    <cellStyle name="Normal 4 5 2 8 2 2" xfId="50551" xr:uid="{00000000-0005-0000-0000-0000EAB30000}"/>
    <cellStyle name="Normal 4 5 2 8 3" xfId="50550" xr:uid="{00000000-0005-0000-0000-0000EBB30000}"/>
    <cellStyle name="Normal 4 5 2 9" xfId="27935" xr:uid="{00000000-0005-0000-0000-0000ECB30000}"/>
    <cellStyle name="Normal 4 5 2 9 2" xfId="50552" xr:uid="{00000000-0005-0000-0000-0000EDB30000}"/>
    <cellStyle name="Normal 4 5 3" xfId="8378" xr:uid="{00000000-0005-0000-0000-0000EEB30000}"/>
    <cellStyle name="Normal 4 5 3 2" xfId="8379" xr:uid="{00000000-0005-0000-0000-0000EFB30000}"/>
    <cellStyle name="Normal 4 5 3 2 2" xfId="12585" xr:uid="{00000000-0005-0000-0000-0000F0B30000}"/>
    <cellStyle name="Normal 4 5 3 2 2 2" xfId="27973" xr:uid="{00000000-0005-0000-0000-0000F1B30000}"/>
    <cellStyle name="Normal 4 5 3 2 2 2 2" xfId="50556" xr:uid="{00000000-0005-0000-0000-0000F2B30000}"/>
    <cellStyle name="Normal 4 5 3 2 2 3" xfId="50555" xr:uid="{00000000-0005-0000-0000-0000F3B30000}"/>
    <cellStyle name="Normal 4 5 3 2 3" xfId="17258" xr:uid="{00000000-0005-0000-0000-0000F4B30000}"/>
    <cellStyle name="Normal 4 5 3 2 3 2" xfId="27974" xr:uid="{00000000-0005-0000-0000-0000F5B30000}"/>
    <cellStyle name="Normal 4 5 3 2 3 2 2" xfId="50558" xr:uid="{00000000-0005-0000-0000-0000F6B30000}"/>
    <cellStyle name="Normal 4 5 3 2 3 3" xfId="50557" xr:uid="{00000000-0005-0000-0000-0000F7B30000}"/>
    <cellStyle name="Normal 4 5 3 2 4" xfId="27972" xr:uid="{00000000-0005-0000-0000-0000F8B30000}"/>
    <cellStyle name="Normal 4 5 3 2 4 2" xfId="50559" xr:uid="{00000000-0005-0000-0000-0000F9B30000}"/>
    <cellStyle name="Normal 4 5 3 2 5" xfId="50554" xr:uid="{00000000-0005-0000-0000-0000FAB30000}"/>
    <cellStyle name="Normal 4 5 3 2 6" xfId="61323" xr:uid="{00000000-0005-0000-0000-0000FBB30000}"/>
    <cellStyle name="Normal 4 5 3 3" xfId="8380" xr:uid="{00000000-0005-0000-0000-0000FCB30000}"/>
    <cellStyle name="Normal 4 5 3 3 2" xfId="12586" xr:uid="{00000000-0005-0000-0000-0000FDB30000}"/>
    <cellStyle name="Normal 4 5 3 3 2 2" xfId="27976" xr:uid="{00000000-0005-0000-0000-0000FEB30000}"/>
    <cellStyle name="Normal 4 5 3 3 2 2 2" xfId="50562" xr:uid="{00000000-0005-0000-0000-0000FFB30000}"/>
    <cellStyle name="Normal 4 5 3 3 2 3" xfId="50561" xr:uid="{00000000-0005-0000-0000-000000B40000}"/>
    <cellStyle name="Normal 4 5 3 3 3" xfId="17259" xr:uid="{00000000-0005-0000-0000-000001B40000}"/>
    <cellStyle name="Normal 4 5 3 3 3 2" xfId="27977" xr:uid="{00000000-0005-0000-0000-000002B40000}"/>
    <cellStyle name="Normal 4 5 3 3 3 2 2" xfId="50564" xr:uid="{00000000-0005-0000-0000-000003B40000}"/>
    <cellStyle name="Normal 4 5 3 3 3 3" xfId="50563" xr:uid="{00000000-0005-0000-0000-000004B40000}"/>
    <cellStyle name="Normal 4 5 3 3 4" xfId="27975" xr:uid="{00000000-0005-0000-0000-000005B40000}"/>
    <cellStyle name="Normal 4 5 3 3 4 2" xfId="50565" xr:uid="{00000000-0005-0000-0000-000006B40000}"/>
    <cellStyle name="Normal 4 5 3 3 5" xfId="50560" xr:uid="{00000000-0005-0000-0000-000007B40000}"/>
    <cellStyle name="Normal 4 5 3 3 6" xfId="61324" xr:uid="{00000000-0005-0000-0000-000008B40000}"/>
    <cellStyle name="Normal 4 5 3 4" xfId="8381" xr:uid="{00000000-0005-0000-0000-000009B40000}"/>
    <cellStyle name="Normal 4 5 3 4 2" xfId="12587" xr:uid="{00000000-0005-0000-0000-00000AB40000}"/>
    <cellStyle name="Normal 4 5 3 4 2 2" xfId="27979" xr:uid="{00000000-0005-0000-0000-00000BB40000}"/>
    <cellStyle name="Normal 4 5 3 4 2 2 2" xfId="50568" xr:uid="{00000000-0005-0000-0000-00000CB40000}"/>
    <cellStyle name="Normal 4 5 3 4 2 3" xfId="50567" xr:uid="{00000000-0005-0000-0000-00000DB40000}"/>
    <cellStyle name="Normal 4 5 3 4 3" xfId="17260" xr:uid="{00000000-0005-0000-0000-00000EB40000}"/>
    <cellStyle name="Normal 4 5 3 4 3 2" xfId="27980" xr:uid="{00000000-0005-0000-0000-00000FB40000}"/>
    <cellStyle name="Normal 4 5 3 4 3 2 2" xfId="50570" xr:uid="{00000000-0005-0000-0000-000010B40000}"/>
    <cellStyle name="Normal 4 5 3 4 3 3" xfId="50569" xr:uid="{00000000-0005-0000-0000-000011B40000}"/>
    <cellStyle name="Normal 4 5 3 4 4" xfId="27978" xr:uid="{00000000-0005-0000-0000-000012B40000}"/>
    <cellStyle name="Normal 4 5 3 4 4 2" xfId="50571" xr:uid="{00000000-0005-0000-0000-000013B40000}"/>
    <cellStyle name="Normal 4 5 3 4 5" xfId="50566" xr:uid="{00000000-0005-0000-0000-000014B40000}"/>
    <cellStyle name="Normal 4 5 3 4 6" xfId="61325" xr:uid="{00000000-0005-0000-0000-000015B40000}"/>
    <cellStyle name="Normal 4 5 3 5" xfId="12584" xr:uid="{00000000-0005-0000-0000-000016B40000}"/>
    <cellStyle name="Normal 4 5 3 5 2" xfId="27981" xr:uid="{00000000-0005-0000-0000-000017B40000}"/>
    <cellStyle name="Normal 4 5 3 5 2 2" xfId="50573" xr:uid="{00000000-0005-0000-0000-000018B40000}"/>
    <cellStyle name="Normal 4 5 3 5 3" xfId="50572" xr:uid="{00000000-0005-0000-0000-000019B40000}"/>
    <cellStyle name="Normal 4 5 3 6" xfId="17257" xr:uid="{00000000-0005-0000-0000-00001AB40000}"/>
    <cellStyle name="Normal 4 5 3 6 2" xfId="27982" xr:uid="{00000000-0005-0000-0000-00001BB40000}"/>
    <cellStyle name="Normal 4 5 3 6 2 2" xfId="50575" xr:uid="{00000000-0005-0000-0000-00001CB40000}"/>
    <cellStyle name="Normal 4 5 3 6 3" xfId="50574" xr:uid="{00000000-0005-0000-0000-00001DB40000}"/>
    <cellStyle name="Normal 4 5 3 7" xfId="27971" xr:uid="{00000000-0005-0000-0000-00001EB40000}"/>
    <cellStyle name="Normal 4 5 3 7 2" xfId="50576" xr:uid="{00000000-0005-0000-0000-00001FB40000}"/>
    <cellStyle name="Normal 4 5 3 8" xfId="50553" xr:uid="{00000000-0005-0000-0000-000020B40000}"/>
    <cellStyle name="Normal 4 5 3 9" xfId="61326" xr:uid="{00000000-0005-0000-0000-000021B40000}"/>
    <cellStyle name="Normal 4 5 4" xfId="8382" xr:uid="{00000000-0005-0000-0000-000022B40000}"/>
    <cellStyle name="Normal 4 5 4 2" xfId="8383" xr:uid="{00000000-0005-0000-0000-000023B40000}"/>
    <cellStyle name="Normal 4 5 4 2 2" xfId="12589" xr:uid="{00000000-0005-0000-0000-000024B40000}"/>
    <cellStyle name="Normal 4 5 4 2 2 2" xfId="27985" xr:uid="{00000000-0005-0000-0000-000025B40000}"/>
    <cellStyle name="Normal 4 5 4 2 2 2 2" xfId="50580" xr:uid="{00000000-0005-0000-0000-000026B40000}"/>
    <cellStyle name="Normal 4 5 4 2 2 3" xfId="50579" xr:uid="{00000000-0005-0000-0000-000027B40000}"/>
    <cellStyle name="Normal 4 5 4 2 3" xfId="17262" xr:uid="{00000000-0005-0000-0000-000028B40000}"/>
    <cellStyle name="Normal 4 5 4 2 3 2" xfId="27986" xr:uid="{00000000-0005-0000-0000-000029B40000}"/>
    <cellStyle name="Normal 4 5 4 2 3 2 2" xfId="50582" xr:uid="{00000000-0005-0000-0000-00002AB40000}"/>
    <cellStyle name="Normal 4 5 4 2 3 3" xfId="50581" xr:uid="{00000000-0005-0000-0000-00002BB40000}"/>
    <cellStyle name="Normal 4 5 4 2 4" xfId="27984" xr:uid="{00000000-0005-0000-0000-00002CB40000}"/>
    <cellStyle name="Normal 4 5 4 2 4 2" xfId="50583" xr:uid="{00000000-0005-0000-0000-00002DB40000}"/>
    <cellStyle name="Normal 4 5 4 2 5" xfId="50578" xr:uid="{00000000-0005-0000-0000-00002EB40000}"/>
    <cellStyle name="Normal 4 5 4 2 6" xfId="61327" xr:uid="{00000000-0005-0000-0000-00002FB40000}"/>
    <cellStyle name="Normal 4 5 4 3" xfId="8384" xr:uid="{00000000-0005-0000-0000-000030B40000}"/>
    <cellStyle name="Normal 4 5 4 3 2" xfId="12590" xr:uid="{00000000-0005-0000-0000-000031B40000}"/>
    <cellStyle name="Normal 4 5 4 3 2 2" xfId="27988" xr:uid="{00000000-0005-0000-0000-000032B40000}"/>
    <cellStyle name="Normal 4 5 4 3 2 2 2" xfId="50586" xr:uid="{00000000-0005-0000-0000-000033B40000}"/>
    <cellStyle name="Normal 4 5 4 3 2 3" xfId="50585" xr:uid="{00000000-0005-0000-0000-000034B40000}"/>
    <cellStyle name="Normal 4 5 4 3 3" xfId="17263" xr:uid="{00000000-0005-0000-0000-000035B40000}"/>
    <cellStyle name="Normal 4 5 4 3 3 2" xfId="27989" xr:uid="{00000000-0005-0000-0000-000036B40000}"/>
    <cellStyle name="Normal 4 5 4 3 3 2 2" xfId="50588" xr:uid="{00000000-0005-0000-0000-000037B40000}"/>
    <cellStyle name="Normal 4 5 4 3 3 3" xfId="50587" xr:uid="{00000000-0005-0000-0000-000038B40000}"/>
    <cellStyle name="Normal 4 5 4 3 4" xfId="27987" xr:uid="{00000000-0005-0000-0000-000039B40000}"/>
    <cellStyle name="Normal 4 5 4 3 4 2" xfId="50589" xr:uid="{00000000-0005-0000-0000-00003AB40000}"/>
    <cellStyle name="Normal 4 5 4 3 5" xfId="50584" xr:uid="{00000000-0005-0000-0000-00003BB40000}"/>
    <cellStyle name="Normal 4 5 4 3 6" xfId="61328" xr:uid="{00000000-0005-0000-0000-00003CB40000}"/>
    <cellStyle name="Normal 4 5 4 4" xfId="8385" xr:uid="{00000000-0005-0000-0000-00003DB40000}"/>
    <cellStyle name="Normal 4 5 4 4 2" xfId="12591" xr:uid="{00000000-0005-0000-0000-00003EB40000}"/>
    <cellStyle name="Normal 4 5 4 4 2 2" xfId="27991" xr:uid="{00000000-0005-0000-0000-00003FB40000}"/>
    <cellStyle name="Normal 4 5 4 4 2 2 2" xfId="50592" xr:uid="{00000000-0005-0000-0000-000040B40000}"/>
    <cellStyle name="Normal 4 5 4 4 2 3" xfId="50591" xr:uid="{00000000-0005-0000-0000-000041B40000}"/>
    <cellStyle name="Normal 4 5 4 4 3" xfId="17264" xr:uid="{00000000-0005-0000-0000-000042B40000}"/>
    <cellStyle name="Normal 4 5 4 4 3 2" xfId="27992" xr:uid="{00000000-0005-0000-0000-000043B40000}"/>
    <cellStyle name="Normal 4 5 4 4 3 2 2" xfId="50594" xr:uid="{00000000-0005-0000-0000-000044B40000}"/>
    <cellStyle name="Normal 4 5 4 4 3 3" xfId="50593" xr:uid="{00000000-0005-0000-0000-000045B40000}"/>
    <cellStyle name="Normal 4 5 4 4 4" xfId="27990" xr:uid="{00000000-0005-0000-0000-000046B40000}"/>
    <cellStyle name="Normal 4 5 4 4 4 2" xfId="50595" xr:uid="{00000000-0005-0000-0000-000047B40000}"/>
    <cellStyle name="Normal 4 5 4 4 5" xfId="50590" xr:uid="{00000000-0005-0000-0000-000048B40000}"/>
    <cellStyle name="Normal 4 5 4 4 6" xfId="61329" xr:uid="{00000000-0005-0000-0000-000049B40000}"/>
    <cellStyle name="Normal 4 5 4 5" xfId="12588" xr:uid="{00000000-0005-0000-0000-00004AB40000}"/>
    <cellStyle name="Normal 4 5 4 5 2" xfId="27993" xr:uid="{00000000-0005-0000-0000-00004BB40000}"/>
    <cellStyle name="Normal 4 5 4 5 2 2" xfId="50597" xr:uid="{00000000-0005-0000-0000-00004CB40000}"/>
    <cellStyle name="Normal 4 5 4 5 3" xfId="50596" xr:uid="{00000000-0005-0000-0000-00004DB40000}"/>
    <cellStyle name="Normal 4 5 4 6" xfId="17261" xr:uid="{00000000-0005-0000-0000-00004EB40000}"/>
    <cellStyle name="Normal 4 5 4 6 2" xfId="27994" xr:uid="{00000000-0005-0000-0000-00004FB40000}"/>
    <cellStyle name="Normal 4 5 4 6 2 2" xfId="50599" xr:uid="{00000000-0005-0000-0000-000050B40000}"/>
    <cellStyle name="Normal 4 5 4 6 3" xfId="50598" xr:uid="{00000000-0005-0000-0000-000051B40000}"/>
    <cellStyle name="Normal 4 5 4 7" xfId="27983" xr:uid="{00000000-0005-0000-0000-000052B40000}"/>
    <cellStyle name="Normal 4 5 4 7 2" xfId="50600" xr:uid="{00000000-0005-0000-0000-000053B40000}"/>
    <cellStyle name="Normal 4 5 4 8" xfId="50577" xr:uid="{00000000-0005-0000-0000-000054B40000}"/>
    <cellStyle name="Normal 4 5 4 9" xfId="61330" xr:uid="{00000000-0005-0000-0000-000055B40000}"/>
    <cellStyle name="Normal 4 5 5" xfId="8386" xr:uid="{00000000-0005-0000-0000-000056B40000}"/>
    <cellStyle name="Normal 4 5 5 2" xfId="12592" xr:uid="{00000000-0005-0000-0000-000057B40000}"/>
    <cellStyle name="Normal 4 5 5 2 2" xfId="27996" xr:uid="{00000000-0005-0000-0000-000058B40000}"/>
    <cellStyle name="Normal 4 5 5 2 2 2" xfId="50603" xr:uid="{00000000-0005-0000-0000-000059B40000}"/>
    <cellStyle name="Normal 4 5 5 2 3" xfId="50602" xr:uid="{00000000-0005-0000-0000-00005AB40000}"/>
    <cellStyle name="Normal 4 5 5 3" xfId="17265" xr:uid="{00000000-0005-0000-0000-00005BB40000}"/>
    <cellStyle name="Normal 4 5 5 3 2" xfId="27997" xr:uid="{00000000-0005-0000-0000-00005CB40000}"/>
    <cellStyle name="Normal 4 5 5 3 2 2" xfId="50605" xr:uid="{00000000-0005-0000-0000-00005DB40000}"/>
    <cellStyle name="Normal 4 5 5 3 3" xfId="50604" xr:uid="{00000000-0005-0000-0000-00005EB40000}"/>
    <cellStyle name="Normal 4 5 5 4" xfId="27995" xr:uid="{00000000-0005-0000-0000-00005FB40000}"/>
    <cellStyle name="Normal 4 5 5 4 2" xfId="50606" xr:uid="{00000000-0005-0000-0000-000060B40000}"/>
    <cellStyle name="Normal 4 5 5 5" xfId="50601" xr:uid="{00000000-0005-0000-0000-000061B40000}"/>
    <cellStyle name="Normal 4 5 5 6" xfId="61331" xr:uid="{00000000-0005-0000-0000-000062B40000}"/>
    <cellStyle name="Normal 4 5 6" xfId="8387" xr:uid="{00000000-0005-0000-0000-000063B40000}"/>
    <cellStyle name="Normal 4 5 6 2" xfId="12593" xr:uid="{00000000-0005-0000-0000-000064B40000}"/>
    <cellStyle name="Normal 4 5 6 2 2" xfId="27999" xr:uid="{00000000-0005-0000-0000-000065B40000}"/>
    <cellStyle name="Normal 4 5 6 2 2 2" xfId="50609" xr:uid="{00000000-0005-0000-0000-000066B40000}"/>
    <cellStyle name="Normal 4 5 6 2 3" xfId="50608" xr:uid="{00000000-0005-0000-0000-000067B40000}"/>
    <cellStyle name="Normal 4 5 6 3" xfId="17266" xr:uid="{00000000-0005-0000-0000-000068B40000}"/>
    <cellStyle name="Normal 4 5 6 3 2" xfId="28000" xr:uid="{00000000-0005-0000-0000-000069B40000}"/>
    <cellStyle name="Normal 4 5 6 3 2 2" xfId="50611" xr:uid="{00000000-0005-0000-0000-00006AB40000}"/>
    <cellStyle name="Normal 4 5 6 3 3" xfId="50610" xr:uid="{00000000-0005-0000-0000-00006BB40000}"/>
    <cellStyle name="Normal 4 5 6 4" xfId="27998" xr:uid="{00000000-0005-0000-0000-00006CB40000}"/>
    <cellStyle name="Normal 4 5 6 4 2" xfId="50612" xr:uid="{00000000-0005-0000-0000-00006DB40000}"/>
    <cellStyle name="Normal 4 5 6 5" xfId="50607" xr:uid="{00000000-0005-0000-0000-00006EB40000}"/>
    <cellStyle name="Normal 4 5 6 6" xfId="61332" xr:uid="{00000000-0005-0000-0000-00006FB40000}"/>
    <cellStyle name="Normal 4 5 7" xfId="8388" xr:uid="{00000000-0005-0000-0000-000070B40000}"/>
    <cellStyle name="Normal 4 5 7 2" xfId="12594" xr:uid="{00000000-0005-0000-0000-000071B40000}"/>
    <cellStyle name="Normal 4 5 7 2 2" xfId="28002" xr:uid="{00000000-0005-0000-0000-000072B40000}"/>
    <cellStyle name="Normal 4 5 7 2 2 2" xfId="50615" xr:uid="{00000000-0005-0000-0000-000073B40000}"/>
    <cellStyle name="Normal 4 5 7 2 3" xfId="50614" xr:uid="{00000000-0005-0000-0000-000074B40000}"/>
    <cellStyle name="Normal 4 5 7 3" xfId="17267" xr:uid="{00000000-0005-0000-0000-000075B40000}"/>
    <cellStyle name="Normal 4 5 7 3 2" xfId="28003" xr:uid="{00000000-0005-0000-0000-000076B40000}"/>
    <cellStyle name="Normal 4 5 7 3 2 2" xfId="50617" xr:uid="{00000000-0005-0000-0000-000077B40000}"/>
    <cellStyle name="Normal 4 5 7 3 3" xfId="50616" xr:uid="{00000000-0005-0000-0000-000078B40000}"/>
    <cellStyle name="Normal 4 5 7 4" xfId="28001" xr:uid="{00000000-0005-0000-0000-000079B40000}"/>
    <cellStyle name="Normal 4 5 7 4 2" xfId="50618" xr:uid="{00000000-0005-0000-0000-00007AB40000}"/>
    <cellStyle name="Normal 4 5 7 5" xfId="50613" xr:uid="{00000000-0005-0000-0000-00007BB40000}"/>
    <cellStyle name="Normal 4 5 7 6" xfId="61333" xr:uid="{00000000-0005-0000-0000-00007CB40000}"/>
    <cellStyle name="Normal 4 5 8" xfId="12571" xr:uid="{00000000-0005-0000-0000-00007DB40000}"/>
    <cellStyle name="Normal 4 5 8 2" xfId="28004" xr:uid="{00000000-0005-0000-0000-00007EB40000}"/>
    <cellStyle name="Normal 4 5 8 2 2" xfId="50620" xr:uid="{00000000-0005-0000-0000-00007FB40000}"/>
    <cellStyle name="Normal 4 5 8 3" xfId="50619" xr:uid="{00000000-0005-0000-0000-000080B40000}"/>
    <cellStyle name="Normal 4 5 9" xfId="17244" xr:uid="{00000000-0005-0000-0000-000081B40000}"/>
    <cellStyle name="Normal 4 5 9 2" xfId="28005" xr:uid="{00000000-0005-0000-0000-000082B40000}"/>
    <cellStyle name="Normal 4 5 9 2 2" xfId="50622" xr:uid="{00000000-0005-0000-0000-000083B40000}"/>
    <cellStyle name="Normal 4 5 9 3" xfId="50621" xr:uid="{00000000-0005-0000-0000-000084B40000}"/>
    <cellStyle name="Normal 4 6" xfId="8389" xr:uid="{00000000-0005-0000-0000-000085B40000}"/>
    <cellStyle name="Normal 4 6 10" xfId="50623" xr:uid="{00000000-0005-0000-0000-000086B40000}"/>
    <cellStyle name="Normal 4 6 11" xfId="61334" xr:uid="{00000000-0005-0000-0000-000087B40000}"/>
    <cellStyle name="Normal 4 6 2" xfId="8390" xr:uid="{00000000-0005-0000-0000-000088B40000}"/>
    <cellStyle name="Normal 4 6 2 2" xfId="8391" xr:uid="{00000000-0005-0000-0000-000089B40000}"/>
    <cellStyle name="Normal 4 6 2 2 2" xfId="12597" xr:uid="{00000000-0005-0000-0000-00008AB40000}"/>
    <cellStyle name="Normal 4 6 2 2 2 2" xfId="28009" xr:uid="{00000000-0005-0000-0000-00008BB40000}"/>
    <cellStyle name="Normal 4 6 2 2 2 2 2" xfId="50627" xr:uid="{00000000-0005-0000-0000-00008CB40000}"/>
    <cellStyle name="Normal 4 6 2 2 2 3" xfId="50626" xr:uid="{00000000-0005-0000-0000-00008DB40000}"/>
    <cellStyle name="Normal 4 6 2 2 3" xfId="17270" xr:uid="{00000000-0005-0000-0000-00008EB40000}"/>
    <cellStyle name="Normal 4 6 2 2 3 2" xfId="28010" xr:uid="{00000000-0005-0000-0000-00008FB40000}"/>
    <cellStyle name="Normal 4 6 2 2 3 2 2" xfId="50629" xr:uid="{00000000-0005-0000-0000-000090B40000}"/>
    <cellStyle name="Normal 4 6 2 2 3 3" xfId="50628" xr:uid="{00000000-0005-0000-0000-000091B40000}"/>
    <cellStyle name="Normal 4 6 2 2 4" xfId="28008" xr:uid="{00000000-0005-0000-0000-000092B40000}"/>
    <cellStyle name="Normal 4 6 2 2 4 2" xfId="50630" xr:uid="{00000000-0005-0000-0000-000093B40000}"/>
    <cellStyle name="Normal 4 6 2 2 5" xfId="50625" xr:uid="{00000000-0005-0000-0000-000094B40000}"/>
    <cellStyle name="Normal 4 6 2 2 6" xfId="61335" xr:uid="{00000000-0005-0000-0000-000095B40000}"/>
    <cellStyle name="Normal 4 6 2 3" xfId="8392" xr:uid="{00000000-0005-0000-0000-000096B40000}"/>
    <cellStyle name="Normal 4 6 2 3 2" xfId="12598" xr:uid="{00000000-0005-0000-0000-000097B40000}"/>
    <cellStyle name="Normal 4 6 2 3 2 2" xfId="28012" xr:uid="{00000000-0005-0000-0000-000098B40000}"/>
    <cellStyle name="Normal 4 6 2 3 2 2 2" xfId="50633" xr:uid="{00000000-0005-0000-0000-000099B40000}"/>
    <cellStyle name="Normal 4 6 2 3 2 3" xfId="50632" xr:uid="{00000000-0005-0000-0000-00009AB40000}"/>
    <cellStyle name="Normal 4 6 2 3 3" xfId="17271" xr:uid="{00000000-0005-0000-0000-00009BB40000}"/>
    <cellStyle name="Normal 4 6 2 3 3 2" xfId="28013" xr:uid="{00000000-0005-0000-0000-00009CB40000}"/>
    <cellStyle name="Normal 4 6 2 3 3 2 2" xfId="50635" xr:uid="{00000000-0005-0000-0000-00009DB40000}"/>
    <cellStyle name="Normal 4 6 2 3 3 3" xfId="50634" xr:uid="{00000000-0005-0000-0000-00009EB40000}"/>
    <cellStyle name="Normal 4 6 2 3 4" xfId="28011" xr:uid="{00000000-0005-0000-0000-00009FB40000}"/>
    <cellStyle name="Normal 4 6 2 3 4 2" xfId="50636" xr:uid="{00000000-0005-0000-0000-0000A0B40000}"/>
    <cellStyle name="Normal 4 6 2 3 5" xfId="50631" xr:uid="{00000000-0005-0000-0000-0000A1B40000}"/>
    <cellStyle name="Normal 4 6 2 3 6" xfId="61336" xr:uid="{00000000-0005-0000-0000-0000A2B40000}"/>
    <cellStyle name="Normal 4 6 2 4" xfId="8393" xr:uid="{00000000-0005-0000-0000-0000A3B40000}"/>
    <cellStyle name="Normal 4 6 2 4 2" xfId="12599" xr:uid="{00000000-0005-0000-0000-0000A4B40000}"/>
    <cellStyle name="Normal 4 6 2 4 2 2" xfId="28015" xr:uid="{00000000-0005-0000-0000-0000A5B40000}"/>
    <cellStyle name="Normal 4 6 2 4 2 2 2" xfId="50639" xr:uid="{00000000-0005-0000-0000-0000A6B40000}"/>
    <cellStyle name="Normal 4 6 2 4 2 3" xfId="50638" xr:uid="{00000000-0005-0000-0000-0000A7B40000}"/>
    <cellStyle name="Normal 4 6 2 4 3" xfId="17272" xr:uid="{00000000-0005-0000-0000-0000A8B40000}"/>
    <cellStyle name="Normal 4 6 2 4 3 2" xfId="28016" xr:uid="{00000000-0005-0000-0000-0000A9B40000}"/>
    <cellStyle name="Normal 4 6 2 4 3 2 2" xfId="50641" xr:uid="{00000000-0005-0000-0000-0000AAB40000}"/>
    <cellStyle name="Normal 4 6 2 4 3 3" xfId="50640" xr:uid="{00000000-0005-0000-0000-0000ABB40000}"/>
    <cellStyle name="Normal 4 6 2 4 4" xfId="28014" xr:uid="{00000000-0005-0000-0000-0000ACB40000}"/>
    <cellStyle name="Normal 4 6 2 4 4 2" xfId="50642" xr:uid="{00000000-0005-0000-0000-0000ADB40000}"/>
    <cellStyle name="Normal 4 6 2 4 5" xfId="50637" xr:uid="{00000000-0005-0000-0000-0000AEB40000}"/>
    <cellStyle name="Normal 4 6 2 4 6" xfId="61337" xr:uid="{00000000-0005-0000-0000-0000AFB40000}"/>
    <cellStyle name="Normal 4 6 2 5" xfId="12596" xr:uid="{00000000-0005-0000-0000-0000B0B40000}"/>
    <cellStyle name="Normal 4 6 2 5 2" xfId="28017" xr:uid="{00000000-0005-0000-0000-0000B1B40000}"/>
    <cellStyle name="Normal 4 6 2 5 2 2" xfId="50644" xr:uid="{00000000-0005-0000-0000-0000B2B40000}"/>
    <cellStyle name="Normal 4 6 2 5 3" xfId="50643" xr:uid="{00000000-0005-0000-0000-0000B3B40000}"/>
    <cellStyle name="Normal 4 6 2 6" xfId="17269" xr:uid="{00000000-0005-0000-0000-0000B4B40000}"/>
    <cellStyle name="Normal 4 6 2 6 2" xfId="28018" xr:uid="{00000000-0005-0000-0000-0000B5B40000}"/>
    <cellStyle name="Normal 4 6 2 6 2 2" xfId="50646" xr:uid="{00000000-0005-0000-0000-0000B6B40000}"/>
    <cellStyle name="Normal 4 6 2 6 3" xfId="50645" xr:uid="{00000000-0005-0000-0000-0000B7B40000}"/>
    <cellStyle name="Normal 4 6 2 7" xfId="28007" xr:uid="{00000000-0005-0000-0000-0000B8B40000}"/>
    <cellStyle name="Normal 4 6 2 7 2" xfId="50647" xr:uid="{00000000-0005-0000-0000-0000B9B40000}"/>
    <cellStyle name="Normal 4 6 2 8" xfId="50624" xr:uid="{00000000-0005-0000-0000-0000BAB40000}"/>
    <cellStyle name="Normal 4 6 2 9" xfId="61338" xr:uid="{00000000-0005-0000-0000-0000BBB40000}"/>
    <cellStyle name="Normal 4 6 3" xfId="8394" xr:uid="{00000000-0005-0000-0000-0000BCB40000}"/>
    <cellStyle name="Normal 4 6 3 2" xfId="8395" xr:uid="{00000000-0005-0000-0000-0000BDB40000}"/>
    <cellStyle name="Normal 4 6 3 2 2" xfId="12601" xr:uid="{00000000-0005-0000-0000-0000BEB40000}"/>
    <cellStyle name="Normal 4 6 3 2 2 2" xfId="28021" xr:uid="{00000000-0005-0000-0000-0000BFB40000}"/>
    <cellStyle name="Normal 4 6 3 2 2 2 2" xfId="50651" xr:uid="{00000000-0005-0000-0000-0000C0B40000}"/>
    <cellStyle name="Normal 4 6 3 2 2 3" xfId="50650" xr:uid="{00000000-0005-0000-0000-0000C1B40000}"/>
    <cellStyle name="Normal 4 6 3 2 3" xfId="17274" xr:uid="{00000000-0005-0000-0000-0000C2B40000}"/>
    <cellStyle name="Normal 4 6 3 2 3 2" xfId="28022" xr:uid="{00000000-0005-0000-0000-0000C3B40000}"/>
    <cellStyle name="Normal 4 6 3 2 3 2 2" xfId="50653" xr:uid="{00000000-0005-0000-0000-0000C4B40000}"/>
    <cellStyle name="Normal 4 6 3 2 3 3" xfId="50652" xr:uid="{00000000-0005-0000-0000-0000C5B40000}"/>
    <cellStyle name="Normal 4 6 3 2 4" xfId="28020" xr:uid="{00000000-0005-0000-0000-0000C6B40000}"/>
    <cellStyle name="Normal 4 6 3 2 4 2" xfId="50654" xr:uid="{00000000-0005-0000-0000-0000C7B40000}"/>
    <cellStyle name="Normal 4 6 3 2 5" xfId="50649" xr:uid="{00000000-0005-0000-0000-0000C8B40000}"/>
    <cellStyle name="Normal 4 6 3 2 6" xfId="61339" xr:uid="{00000000-0005-0000-0000-0000C9B40000}"/>
    <cellStyle name="Normal 4 6 3 3" xfId="8396" xr:uid="{00000000-0005-0000-0000-0000CAB40000}"/>
    <cellStyle name="Normal 4 6 3 3 2" xfId="12602" xr:uid="{00000000-0005-0000-0000-0000CBB40000}"/>
    <cellStyle name="Normal 4 6 3 3 2 2" xfId="28024" xr:uid="{00000000-0005-0000-0000-0000CCB40000}"/>
    <cellStyle name="Normal 4 6 3 3 2 2 2" xfId="50657" xr:uid="{00000000-0005-0000-0000-0000CDB40000}"/>
    <cellStyle name="Normal 4 6 3 3 2 3" xfId="50656" xr:uid="{00000000-0005-0000-0000-0000CEB40000}"/>
    <cellStyle name="Normal 4 6 3 3 3" xfId="17275" xr:uid="{00000000-0005-0000-0000-0000CFB40000}"/>
    <cellStyle name="Normal 4 6 3 3 3 2" xfId="28025" xr:uid="{00000000-0005-0000-0000-0000D0B40000}"/>
    <cellStyle name="Normal 4 6 3 3 3 2 2" xfId="50659" xr:uid="{00000000-0005-0000-0000-0000D1B40000}"/>
    <cellStyle name="Normal 4 6 3 3 3 3" xfId="50658" xr:uid="{00000000-0005-0000-0000-0000D2B40000}"/>
    <cellStyle name="Normal 4 6 3 3 4" xfId="28023" xr:uid="{00000000-0005-0000-0000-0000D3B40000}"/>
    <cellStyle name="Normal 4 6 3 3 4 2" xfId="50660" xr:uid="{00000000-0005-0000-0000-0000D4B40000}"/>
    <cellStyle name="Normal 4 6 3 3 5" xfId="50655" xr:uid="{00000000-0005-0000-0000-0000D5B40000}"/>
    <cellStyle name="Normal 4 6 3 3 6" xfId="61340" xr:uid="{00000000-0005-0000-0000-0000D6B40000}"/>
    <cellStyle name="Normal 4 6 3 4" xfId="8397" xr:uid="{00000000-0005-0000-0000-0000D7B40000}"/>
    <cellStyle name="Normal 4 6 3 4 2" xfId="12603" xr:uid="{00000000-0005-0000-0000-0000D8B40000}"/>
    <cellStyle name="Normal 4 6 3 4 2 2" xfId="28027" xr:uid="{00000000-0005-0000-0000-0000D9B40000}"/>
    <cellStyle name="Normal 4 6 3 4 2 2 2" xfId="50663" xr:uid="{00000000-0005-0000-0000-0000DAB40000}"/>
    <cellStyle name="Normal 4 6 3 4 2 3" xfId="50662" xr:uid="{00000000-0005-0000-0000-0000DBB40000}"/>
    <cellStyle name="Normal 4 6 3 4 3" xfId="17276" xr:uid="{00000000-0005-0000-0000-0000DCB40000}"/>
    <cellStyle name="Normal 4 6 3 4 3 2" xfId="28028" xr:uid="{00000000-0005-0000-0000-0000DDB40000}"/>
    <cellStyle name="Normal 4 6 3 4 3 2 2" xfId="50665" xr:uid="{00000000-0005-0000-0000-0000DEB40000}"/>
    <cellStyle name="Normal 4 6 3 4 3 3" xfId="50664" xr:uid="{00000000-0005-0000-0000-0000DFB40000}"/>
    <cellStyle name="Normal 4 6 3 4 4" xfId="28026" xr:uid="{00000000-0005-0000-0000-0000E0B40000}"/>
    <cellStyle name="Normal 4 6 3 4 4 2" xfId="50666" xr:uid="{00000000-0005-0000-0000-0000E1B40000}"/>
    <cellStyle name="Normal 4 6 3 4 5" xfId="50661" xr:uid="{00000000-0005-0000-0000-0000E2B40000}"/>
    <cellStyle name="Normal 4 6 3 4 6" xfId="61341" xr:uid="{00000000-0005-0000-0000-0000E3B40000}"/>
    <cellStyle name="Normal 4 6 3 5" xfId="12600" xr:uid="{00000000-0005-0000-0000-0000E4B40000}"/>
    <cellStyle name="Normal 4 6 3 5 2" xfId="28029" xr:uid="{00000000-0005-0000-0000-0000E5B40000}"/>
    <cellStyle name="Normal 4 6 3 5 2 2" xfId="50668" xr:uid="{00000000-0005-0000-0000-0000E6B40000}"/>
    <cellStyle name="Normal 4 6 3 5 3" xfId="50667" xr:uid="{00000000-0005-0000-0000-0000E7B40000}"/>
    <cellStyle name="Normal 4 6 3 6" xfId="17273" xr:uid="{00000000-0005-0000-0000-0000E8B40000}"/>
    <cellStyle name="Normal 4 6 3 6 2" xfId="28030" xr:uid="{00000000-0005-0000-0000-0000E9B40000}"/>
    <cellStyle name="Normal 4 6 3 6 2 2" xfId="50670" xr:uid="{00000000-0005-0000-0000-0000EAB40000}"/>
    <cellStyle name="Normal 4 6 3 6 3" xfId="50669" xr:uid="{00000000-0005-0000-0000-0000EBB40000}"/>
    <cellStyle name="Normal 4 6 3 7" xfId="28019" xr:uid="{00000000-0005-0000-0000-0000ECB40000}"/>
    <cellStyle name="Normal 4 6 3 7 2" xfId="50671" xr:uid="{00000000-0005-0000-0000-0000EDB40000}"/>
    <cellStyle name="Normal 4 6 3 8" xfId="50648" xr:uid="{00000000-0005-0000-0000-0000EEB40000}"/>
    <cellStyle name="Normal 4 6 3 9" xfId="61342" xr:uid="{00000000-0005-0000-0000-0000EFB40000}"/>
    <cellStyle name="Normal 4 6 4" xfId="8398" xr:uid="{00000000-0005-0000-0000-0000F0B40000}"/>
    <cellStyle name="Normal 4 6 4 2" xfId="12604" xr:uid="{00000000-0005-0000-0000-0000F1B40000}"/>
    <cellStyle name="Normal 4 6 4 2 2" xfId="28032" xr:uid="{00000000-0005-0000-0000-0000F2B40000}"/>
    <cellStyle name="Normal 4 6 4 2 2 2" xfId="50674" xr:uid="{00000000-0005-0000-0000-0000F3B40000}"/>
    <cellStyle name="Normal 4 6 4 2 3" xfId="50673" xr:uid="{00000000-0005-0000-0000-0000F4B40000}"/>
    <cellStyle name="Normal 4 6 4 3" xfId="17277" xr:uid="{00000000-0005-0000-0000-0000F5B40000}"/>
    <cellStyle name="Normal 4 6 4 3 2" xfId="28033" xr:uid="{00000000-0005-0000-0000-0000F6B40000}"/>
    <cellStyle name="Normal 4 6 4 3 2 2" xfId="50676" xr:uid="{00000000-0005-0000-0000-0000F7B40000}"/>
    <cellStyle name="Normal 4 6 4 3 3" xfId="50675" xr:uid="{00000000-0005-0000-0000-0000F8B40000}"/>
    <cellStyle name="Normal 4 6 4 4" xfId="28031" xr:uid="{00000000-0005-0000-0000-0000F9B40000}"/>
    <cellStyle name="Normal 4 6 4 4 2" xfId="50677" xr:uid="{00000000-0005-0000-0000-0000FAB40000}"/>
    <cellStyle name="Normal 4 6 4 5" xfId="50672" xr:uid="{00000000-0005-0000-0000-0000FBB40000}"/>
    <cellStyle name="Normal 4 6 4 6" xfId="61343" xr:uid="{00000000-0005-0000-0000-0000FCB40000}"/>
    <cellStyle name="Normal 4 6 5" xfId="8399" xr:uid="{00000000-0005-0000-0000-0000FDB40000}"/>
    <cellStyle name="Normal 4 6 5 2" xfId="12605" xr:uid="{00000000-0005-0000-0000-0000FEB40000}"/>
    <cellStyle name="Normal 4 6 5 2 2" xfId="28035" xr:uid="{00000000-0005-0000-0000-0000FFB40000}"/>
    <cellStyle name="Normal 4 6 5 2 2 2" xfId="50680" xr:uid="{00000000-0005-0000-0000-000000B50000}"/>
    <cellStyle name="Normal 4 6 5 2 3" xfId="50679" xr:uid="{00000000-0005-0000-0000-000001B50000}"/>
    <cellStyle name="Normal 4 6 5 3" xfId="17278" xr:uid="{00000000-0005-0000-0000-000002B50000}"/>
    <cellStyle name="Normal 4 6 5 3 2" xfId="28036" xr:uid="{00000000-0005-0000-0000-000003B50000}"/>
    <cellStyle name="Normal 4 6 5 3 2 2" xfId="50682" xr:uid="{00000000-0005-0000-0000-000004B50000}"/>
    <cellStyle name="Normal 4 6 5 3 3" xfId="50681" xr:uid="{00000000-0005-0000-0000-000005B50000}"/>
    <cellStyle name="Normal 4 6 5 4" xfId="28034" xr:uid="{00000000-0005-0000-0000-000006B50000}"/>
    <cellStyle name="Normal 4 6 5 4 2" xfId="50683" xr:uid="{00000000-0005-0000-0000-000007B50000}"/>
    <cellStyle name="Normal 4 6 5 5" xfId="50678" xr:uid="{00000000-0005-0000-0000-000008B50000}"/>
    <cellStyle name="Normal 4 6 5 6" xfId="61344" xr:uid="{00000000-0005-0000-0000-000009B50000}"/>
    <cellStyle name="Normal 4 6 6" xfId="8400" xr:uid="{00000000-0005-0000-0000-00000AB50000}"/>
    <cellStyle name="Normal 4 6 6 2" xfId="12606" xr:uid="{00000000-0005-0000-0000-00000BB50000}"/>
    <cellStyle name="Normal 4 6 6 2 2" xfId="28038" xr:uid="{00000000-0005-0000-0000-00000CB50000}"/>
    <cellStyle name="Normal 4 6 6 2 2 2" xfId="50686" xr:uid="{00000000-0005-0000-0000-00000DB50000}"/>
    <cellStyle name="Normal 4 6 6 2 3" xfId="50685" xr:uid="{00000000-0005-0000-0000-00000EB50000}"/>
    <cellStyle name="Normal 4 6 6 3" xfId="17279" xr:uid="{00000000-0005-0000-0000-00000FB50000}"/>
    <cellStyle name="Normal 4 6 6 3 2" xfId="28039" xr:uid="{00000000-0005-0000-0000-000010B50000}"/>
    <cellStyle name="Normal 4 6 6 3 2 2" xfId="50688" xr:uid="{00000000-0005-0000-0000-000011B50000}"/>
    <cellStyle name="Normal 4 6 6 3 3" xfId="50687" xr:uid="{00000000-0005-0000-0000-000012B50000}"/>
    <cellStyle name="Normal 4 6 6 4" xfId="28037" xr:uid="{00000000-0005-0000-0000-000013B50000}"/>
    <cellStyle name="Normal 4 6 6 4 2" xfId="50689" xr:uid="{00000000-0005-0000-0000-000014B50000}"/>
    <cellStyle name="Normal 4 6 6 5" xfId="50684" xr:uid="{00000000-0005-0000-0000-000015B50000}"/>
    <cellStyle name="Normal 4 6 6 6" xfId="61345" xr:uid="{00000000-0005-0000-0000-000016B50000}"/>
    <cellStyle name="Normal 4 6 7" xfId="12595" xr:uid="{00000000-0005-0000-0000-000017B50000}"/>
    <cellStyle name="Normal 4 6 7 2" xfId="28040" xr:uid="{00000000-0005-0000-0000-000018B50000}"/>
    <cellStyle name="Normal 4 6 7 2 2" xfId="50691" xr:uid="{00000000-0005-0000-0000-000019B50000}"/>
    <cellStyle name="Normal 4 6 7 3" xfId="50690" xr:uid="{00000000-0005-0000-0000-00001AB50000}"/>
    <cellStyle name="Normal 4 6 8" xfId="17268" xr:uid="{00000000-0005-0000-0000-00001BB50000}"/>
    <cellStyle name="Normal 4 6 8 2" xfId="28041" xr:uid="{00000000-0005-0000-0000-00001CB50000}"/>
    <cellStyle name="Normal 4 6 8 2 2" xfId="50693" xr:uid="{00000000-0005-0000-0000-00001DB50000}"/>
    <cellStyle name="Normal 4 6 8 3" xfId="50692" xr:uid="{00000000-0005-0000-0000-00001EB50000}"/>
    <cellStyle name="Normal 4 6 9" xfId="28006" xr:uid="{00000000-0005-0000-0000-00001FB50000}"/>
    <cellStyle name="Normal 4 6 9 2" xfId="50694" xr:uid="{00000000-0005-0000-0000-000020B50000}"/>
    <cellStyle name="Normal 4 7" xfId="8401" xr:uid="{00000000-0005-0000-0000-000021B50000}"/>
    <cellStyle name="Normal 4 7 2" xfId="8402" xr:uid="{00000000-0005-0000-0000-000022B50000}"/>
    <cellStyle name="Normal 4 7 2 2" xfId="12608" xr:uid="{00000000-0005-0000-0000-000023B50000}"/>
    <cellStyle name="Normal 4 7 2 2 2" xfId="28044" xr:uid="{00000000-0005-0000-0000-000024B50000}"/>
    <cellStyle name="Normal 4 7 2 2 2 2" xfId="50698" xr:uid="{00000000-0005-0000-0000-000025B50000}"/>
    <cellStyle name="Normal 4 7 2 2 3" xfId="50697" xr:uid="{00000000-0005-0000-0000-000026B50000}"/>
    <cellStyle name="Normal 4 7 2 3" xfId="17281" xr:uid="{00000000-0005-0000-0000-000027B50000}"/>
    <cellStyle name="Normal 4 7 2 3 2" xfId="28045" xr:uid="{00000000-0005-0000-0000-000028B50000}"/>
    <cellStyle name="Normal 4 7 2 3 2 2" xfId="50700" xr:uid="{00000000-0005-0000-0000-000029B50000}"/>
    <cellStyle name="Normal 4 7 2 3 3" xfId="50699" xr:uid="{00000000-0005-0000-0000-00002AB50000}"/>
    <cellStyle name="Normal 4 7 2 4" xfId="28043" xr:uid="{00000000-0005-0000-0000-00002BB50000}"/>
    <cellStyle name="Normal 4 7 2 4 2" xfId="50701" xr:uid="{00000000-0005-0000-0000-00002CB50000}"/>
    <cellStyle name="Normal 4 7 2 5" xfId="50696" xr:uid="{00000000-0005-0000-0000-00002DB50000}"/>
    <cellStyle name="Normal 4 7 2 6" xfId="61346" xr:uid="{00000000-0005-0000-0000-00002EB50000}"/>
    <cellStyle name="Normal 4 7 3" xfId="8403" xr:uid="{00000000-0005-0000-0000-00002FB50000}"/>
    <cellStyle name="Normal 4 7 3 2" xfId="12609" xr:uid="{00000000-0005-0000-0000-000030B50000}"/>
    <cellStyle name="Normal 4 7 3 2 2" xfId="28047" xr:uid="{00000000-0005-0000-0000-000031B50000}"/>
    <cellStyle name="Normal 4 7 3 2 2 2" xfId="50704" xr:uid="{00000000-0005-0000-0000-000032B50000}"/>
    <cellStyle name="Normal 4 7 3 2 3" xfId="50703" xr:uid="{00000000-0005-0000-0000-000033B50000}"/>
    <cellStyle name="Normal 4 7 3 3" xfId="17282" xr:uid="{00000000-0005-0000-0000-000034B50000}"/>
    <cellStyle name="Normal 4 7 3 3 2" xfId="28048" xr:uid="{00000000-0005-0000-0000-000035B50000}"/>
    <cellStyle name="Normal 4 7 3 3 2 2" xfId="50706" xr:uid="{00000000-0005-0000-0000-000036B50000}"/>
    <cellStyle name="Normal 4 7 3 3 3" xfId="50705" xr:uid="{00000000-0005-0000-0000-000037B50000}"/>
    <cellStyle name="Normal 4 7 3 4" xfId="28046" xr:uid="{00000000-0005-0000-0000-000038B50000}"/>
    <cellStyle name="Normal 4 7 3 4 2" xfId="50707" xr:uid="{00000000-0005-0000-0000-000039B50000}"/>
    <cellStyle name="Normal 4 7 3 5" xfId="50702" xr:uid="{00000000-0005-0000-0000-00003AB50000}"/>
    <cellStyle name="Normal 4 7 3 6" xfId="61347" xr:uid="{00000000-0005-0000-0000-00003BB50000}"/>
    <cellStyle name="Normal 4 7 4" xfId="8404" xr:uid="{00000000-0005-0000-0000-00003CB50000}"/>
    <cellStyle name="Normal 4 7 4 2" xfId="12610" xr:uid="{00000000-0005-0000-0000-00003DB50000}"/>
    <cellStyle name="Normal 4 7 4 2 2" xfId="28050" xr:uid="{00000000-0005-0000-0000-00003EB50000}"/>
    <cellStyle name="Normal 4 7 4 2 2 2" xfId="50710" xr:uid="{00000000-0005-0000-0000-00003FB50000}"/>
    <cellStyle name="Normal 4 7 4 2 3" xfId="50709" xr:uid="{00000000-0005-0000-0000-000040B50000}"/>
    <cellStyle name="Normal 4 7 4 3" xfId="17283" xr:uid="{00000000-0005-0000-0000-000041B50000}"/>
    <cellStyle name="Normal 4 7 4 3 2" xfId="28051" xr:uid="{00000000-0005-0000-0000-000042B50000}"/>
    <cellStyle name="Normal 4 7 4 3 2 2" xfId="50712" xr:uid="{00000000-0005-0000-0000-000043B50000}"/>
    <cellStyle name="Normal 4 7 4 3 3" xfId="50711" xr:uid="{00000000-0005-0000-0000-000044B50000}"/>
    <cellStyle name="Normal 4 7 4 4" xfId="28049" xr:uid="{00000000-0005-0000-0000-000045B50000}"/>
    <cellStyle name="Normal 4 7 4 4 2" xfId="50713" xr:uid="{00000000-0005-0000-0000-000046B50000}"/>
    <cellStyle name="Normal 4 7 4 5" xfId="50708" xr:uid="{00000000-0005-0000-0000-000047B50000}"/>
    <cellStyle name="Normal 4 7 4 6" xfId="61348" xr:uid="{00000000-0005-0000-0000-000048B50000}"/>
    <cellStyle name="Normal 4 7 5" xfId="12607" xr:uid="{00000000-0005-0000-0000-000049B50000}"/>
    <cellStyle name="Normal 4 7 5 2" xfId="28052" xr:uid="{00000000-0005-0000-0000-00004AB50000}"/>
    <cellStyle name="Normal 4 7 5 2 2" xfId="50715" xr:uid="{00000000-0005-0000-0000-00004BB50000}"/>
    <cellStyle name="Normal 4 7 5 3" xfId="50714" xr:uid="{00000000-0005-0000-0000-00004CB50000}"/>
    <cellStyle name="Normal 4 7 6" xfId="17280" xr:uid="{00000000-0005-0000-0000-00004DB50000}"/>
    <cellStyle name="Normal 4 7 6 2" xfId="28053" xr:uid="{00000000-0005-0000-0000-00004EB50000}"/>
    <cellStyle name="Normal 4 7 6 2 2" xfId="50717" xr:uid="{00000000-0005-0000-0000-00004FB50000}"/>
    <cellStyle name="Normal 4 7 6 3" xfId="50716" xr:uid="{00000000-0005-0000-0000-000050B50000}"/>
    <cellStyle name="Normal 4 7 7" xfId="28042" xr:uid="{00000000-0005-0000-0000-000051B50000}"/>
    <cellStyle name="Normal 4 7 7 2" xfId="50718" xr:uid="{00000000-0005-0000-0000-000052B50000}"/>
    <cellStyle name="Normal 4 7 8" xfId="50695" xr:uid="{00000000-0005-0000-0000-000053B50000}"/>
    <cellStyle name="Normal 4 7 9" xfId="61349" xr:uid="{00000000-0005-0000-0000-000054B50000}"/>
    <cellStyle name="Normal 4 8" xfId="8405" xr:uid="{00000000-0005-0000-0000-000055B50000}"/>
    <cellStyle name="Normal 4 8 2" xfId="8406" xr:uid="{00000000-0005-0000-0000-000056B50000}"/>
    <cellStyle name="Normal 4 8 2 2" xfId="12612" xr:uid="{00000000-0005-0000-0000-000057B50000}"/>
    <cellStyle name="Normal 4 8 2 2 2" xfId="28056" xr:uid="{00000000-0005-0000-0000-000058B50000}"/>
    <cellStyle name="Normal 4 8 2 2 2 2" xfId="50722" xr:uid="{00000000-0005-0000-0000-000059B50000}"/>
    <cellStyle name="Normal 4 8 2 2 3" xfId="50721" xr:uid="{00000000-0005-0000-0000-00005AB50000}"/>
    <cellStyle name="Normal 4 8 2 3" xfId="17285" xr:uid="{00000000-0005-0000-0000-00005BB50000}"/>
    <cellStyle name="Normal 4 8 2 3 2" xfId="28057" xr:uid="{00000000-0005-0000-0000-00005CB50000}"/>
    <cellStyle name="Normal 4 8 2 3 2 2" xfId="50724" xr:uid="{00000000-0005-0000-0000-00005DB50000}"/>
    <cellStyle name="Normal 4 8 2 3 3" xfId="50723" xr:uid="{00000000-0005-0000-0000-00005EB50000}"/>
    <cellStyle name="Normal 4 8 2 4" xfId="28055" xr:uid="{00000000-0005-0000-0000-00005FB50000}"/>
    <cellStyle name="Normal 4 8 2 4 2" xfId="50725" xr:uid="{00000000-0005-0000-0000-000060B50000}"/>
    <cellStyle name="Normal 4 8 2 5" xfId="50720" xr:uid="{00000000-0005-0000-0000-000061B50000}"/>
    <cellStyle name="Normal 4 8 2 6" xfId="61350" xr:uid="{00000000-0005-0000-0000-000062B50000}"/>
    <cellStyle name="Normal 4 8 3" xfId="8407" xr:uid="{00000000-0005-0000-0000-000063B50000}"/>
    <cellStyle name="Normal 4 8 3 2" xfId="12613" xr:uid="{00000000-0005-0000-0000-000064B50000}"/>
    <cellStyle name="Normal 4 8 3 2 2" xfId="28059" xr:uid="{00000000-0005-0000-0000-000065B50000}"/>
    <cellStyle name="Normal 4 8 3 2 2 2" xfId="50728" xr:uid="{00000000-0005-0000-0000-000066B50000}"/>
    <cellStyle name="Normal 4 8 3 2 3" xfId="50727" xr:uid="{00000000-0005-0000-0000-000067B50000}"/>
    <cellStyle name="Normal 4 8 3 3" xfId="17286" xr:uid="{00000000-0005-0000-0000-000068B50000}"/>
    <cellStyle name="Normal 4 8 3 3 2" xfId="28060" xr:uid="{00000000-0005-0000-0000-000069B50000}"/>
    <cellStyle name="Normal 4 8 3 3 2 2" xfId="50730" xr:uid="{00000000-0005-0000-0000-00006AB50000}"/>
    <cellStyle name="Normal 4 8 3 3 3" xfId="50729" xr:uid="{00000000-0005-0000-0000-00006BB50000}"/>
    <cellStyle name="Normal 4 8 3 4" xfId="28058" xr:uid="{00000000-0005-0000-0000-00006CB50000}"/>
    <cellStyle name="Normal 4 8 3 4 2" xfId="50731" xr:uid="{00000000-0005-0000-0000-00006DB50000}"/>
    <cellStyle name="Normal 4 8 3 5" xfId="50726" xr:uid="{00000000-0005-0000-0000-00006EB50000}"/>
    <cellStyle name="Normal 4 8 3 6" xfId="61351" xr:uid="{00000000-0005-0000-0000-00006FB50000}"/>
    <cellStyle name="Normal 4 8 4" xfId="8408" xr:uid="{00000000-0005-0000-0000-000070B50000}"/>
    <cellStyle name="Normal 4 8 4 2" xfId="12614" xr:uid="{00000000-0005-0000-0000-000071B50000}"/>
    <cellStyle name="Normal 4 8 4 2 2" xfId="28062" xr:uid="{00000000-0005-0000-0000-000072B50000}"/>
    <cellStyle name="Normal 4 8 4 2 2 2" xfId="50734" xr:uid="{00000000-0005-0000-0000-000073B50000}"/>
    <cellStyle name="Normal 4 8 4 2 3" xfId="50733" xr:uid="{00000000-0005-0000-0000-000074B50000}"/>
    <cellStyle name="Normal 4 8 4 3" xfId="17287" xr:uid="{00000000-0005-0000-0000-000075B50000}"/>
    <cellStyle name="Normal 4 8 4 3 2" xfId="28063" xr:uid="{00000000-0005-0000-0000-000076B50000}"/>
    <cellStyle name="Normal 4 8 4 3 2 2" xfId="50736" xr:uid="{00000000-0005-0000-0000-000077B50000}"/>
    <cellStyle name="Normal 4 8 4 3 3" xfId="50735" xr:uid="{00000000-0005-0000-0000-000078B50000}"/>
    <cellStyle name="Normal 4 8 4 4" xfId="28061" xr:uid="{00000000-0005-0000-0000-000079B50000}"/>
    <cellStyle name="Normal 4 8 4 4 2" xfId="50737" xr:uid="{00000000-0005-0000-0000-00007AB50000}"/>
    <cellStyle name="Normal 4 8 4 5" xfId="50732" xr:uid="{00000000-0005-0000-0000-00007BB50000}"/>
    <cellStyle name="Normal 4 8 4 6" xfId="61352" xr:uid="{00000000-0005-0000-0000-00007CB50000}"/>
    <cellStyle name="Normal 4 8 5" xfId="12611" xr:uid="{00000000-0005-0000-0000-00007DB50000}"/>
    <cellStyle name="Normal 4 8 5 2" xfId="28064" xr:uid="{00000000-0005-0000-0000-00007EB50000}"/>
    <cellStyle name="Normal 4 8 5 2 2" xfId="50739" xr:uid="{00000000-0005-0000-0000-00007FB50000}"/>
    <cellStyle name="Normal 4 8 5 3" xfId="50738" xr:uid="{00000000-0005-0000-0000-000080B50000}"/>
    <cellStyle name="Normal 4 8 6" xfId="17284" xr:uid="{00000000-0005-0000-0000-000081B50000}"/>
    <cellStyle name="Normal 4 8 6 2" xfId="28065" xr:uid="{00000000-0005-0000-0000-000082B50000}"/>
    <cellStyle name="Normal 4 8 6 2 2" xfId="50741" xr:uid="{00000000-0005-0000-0000-000083B50000}"/>
    <cellStyle name="Normal 4 8 6 3" xfId="50740" xr:uid="{00000000-0005-0000-0000-000084B50000}"/>
    <cellStyle name="Normal 4 8 7" xfId="28054" xr:uid="{00000000-0005-0000-0000-000085B50000}"/>
    <cellStyle name="Normal 4 8 7 2" xfId="50742" xr:uid="{00000000-0005-0000-0000-000086B50000}"/>
    <cellStyle name="Normal 4 8 8" xfId="50719" xr:uid="{00000000-0005-0000-0000-000087B50000}"/>
    <cellStyle name="Normal 4 8 9" xfId="61353" xr:uid="{00000000-0005-0000-0000-000088B50000}"/>
    <cellStyle name="Normal 4 9" xfId="8409" xr:uid="{00000000-0005-0000-0000-000089B50000}"/>
    <cellStyle name="Normal 4 9 2" xfId="12615" xr:uid="{00000000-0005-0000-0000-00008AB50000}"/>
    <cellStyle name="Normal 4 9 2 2" xfId="28067" xr:uid="{00000000-0005-0000-0000-00008BB50000}"/>
    <cellStyle name="Normal 4 9 2 2 2" xfId="50745" xr:uid="{00000000-0005-0000-0000-00008CB50000}"/>
    <cellStyle name="Normal 4 9 2 3" xfId="50744" xr:uid="{00000000-0005-0000-0000-00008DB50000}"/>
    <cellStyle name="Normal 4 9 3" xfId="17288" xr:uid="{00000000-0005-0000-0000-00008EB50000}"/>
    <cellStyle name="Normal 4 9 3 2" xfId="28068" xr:uid="{00000000-0005-0000-0000-00008FB50000}"/>
    <cellStyle name="Normal 4 9 3 2 2" xfId="50747" xr:uid="{00000000-0005-0000-0000-000090B50000}"/>
    <cellStyle name="Normal 4 9 3 3" xfId="50746" xr:uid="{00000000-0005-0000-0000-000091B50000}"/>
    <cellStyle name="Normal 4 9 4" xfId="28066" xr:uid="{00000000-0005-0000-0000-000092B50000}"/>
    <cellStyle name="Normal 4 9 4 2" xfId="50748" xr:uid="{00000000-0005-0000-0000-000093B50000}"/>
    <cellStyle name="Normal 4 9 5" xfId="50743" xr:uid="{00000000-0005-0000-0000-000094B50000}"/>
    <cellStyle name="Normal 4 9 6" xfId="61354" xr:uid="{00000000-0005-0000-0000-000095B50000}"/>
    <cellStyle name="Normal 40" xfId="526" xr:uid="{00000000-0005-0000-0000-000096B50000}"/>
    <cellStyle name="Normal 40 2" xfId="61355" xr:uid="{00000000-0005-0000-0000-000097B50000}"/>
    <cellStyle name="Normal 40 2 2" xfId="61356" xr:uid="{00000000-0005-0000-0000-000098B50000}"/>
    <cellStyle name="Normal 40 2 2 2" xfId="61357" xr:uid="{00000000-0005-0000-0000-000099B50000}"/>
    <cellStyle name="Normal 40 2 2 3" xfId="61358" xr:uid="{00000000-0005-0000-0000-00009AB50000}"/>
    <cellStyle name="Normal 40 2 3" xfId="61359" xr:uid="{00000000-0005-0000-0000-00009BB50000}"/>
    <cellStyle name="Normal 40 2 4" xfId="61360" xr:uid="{00000000-0005-0000-0000-00009CB50000}"/>
    <cellStyle name="Normal 40 3" xfId="61361" xr:uid="{00000000-0005-0000-0000-00009DB50000}"/>
    <cellStyle name="Normal 40 3 2" xfId="61362" xr:uid="{00000000-0005-0000-0000-00009EB50000}"/>
    <cellStyle name="Normal 40 3 3" xfId="61363" xr:uid="{00000000-0005-0000-0000-00009FB50000}"/>
    <cellStyle name="Normal 40 4" xfId="61364" xr:uid="{00000000-0005-0000-0000-0000A0B50000}"/>
    <cellStyle name="Normal 40 5" xfId="61365" xr:uid="{00000000-0005-0000-0000-0000A1B50000}"/>
    <cellStyle name="Normal 41" xfId="527" xr:uid="{00000000-0005-0000-0000-0000A2B50000}"/>
    <cellStyle name="Normal 41 2" xfId="61366" xr:uid="{00000000-0005-0000-0000-0000A3B50000}"/>
    <cellStyle name="Normal 41 2 2" xfId="61367" xr:uid="{00000000-0005-0000-0000-0000A4B50000}"/>
    <cellStyle name="Normal 41 2 2 2" xfId="61368" xr:uid="{00000000-0005-0000-0000-0000A5B50000}"/>
    <cellStyle name="Normal 41 2 2 3" xfId="61369" xr:uid="{00000000-0005-0000-0000-0000A6B50000}"/>
    <cellStyle name="Normal 41 2 3" xfId="61370" xr:uid="{00000000-0005-0000-0000-0000A7B50000}"/>
    <cellStyle name="Normal 41 2 4" xfId="61371" xr:uid="{00000000-0005-0000-0000-0000A8B50000}"/>
    <cellStyle name="Normal 41 3" xfId="61372" xr:uid="{00000000-0005-0000-0000-0000A9B50000}"/>
    <cellStyle name="Normal 41 3 2" xfId="61373" xr:uid="{00000000-0005-0000-0000-0000AAB50000}"/>
    <cellStyle name="Normal 41 3 3" xfId="61374" xr:uid="{00000000-0005-0000-0000-0000ABB50000}"/>
    <cellStyle name="Normal 41 4" xfId="61375" xr:uid="{00000000-0005-0000-0000-0000ACB50000}"/>
    <cellStyle name="Normal 41 5" xfId="61376" xr:uid="{00000000-0005-0000-0000-0000ADB50000}"/>
    <cellStyle name="Normal 42" xfId="528" xr:uid="{00000000-0005-0000-0000-0000AEB50000}"/>
    <cellStyle name="Normal 42 2" xfId="61377" xr:uid="{00000000-0005-0000-0000-0000AFB50000}"/>
    <cellStyle name="Normal 42 2 2" xfId="61378" xr:uid="{00000000-0005-0000-0000-0000B0B50000}"/>
    <cellStyle name="Normal 42 2 2 2" xfId="61379" xr:uid="{00000000-0005-0000-0000-0000B1B50000}"/>
    <cellStyle name="Normal 42 2 2 3" xfId="61380" xr:uid="{00000000-0005-0000-0000-0000B2B50000}"/>
    <cellStyle name="Normal 42 2 3" xfId="61381" xr:uid="{00000000-0005-0000-0000-0000B3B50000}"/>
    <cellStyle name="Normal 42 2 4" xfId="61382" xr:uid="{00000000-0005-0000-0000-0000B4B50000}"/>
    <cellStyle name="Normal 42 3" xfId="61383" xr:uid="{00000000-0005-0000-0000-0000B5B50000}"/>
    <cellStyle name="Normal 42 3 2" xfId="61384" xr:uid="{00000000-0005-0000-0000-0000B6B50000}"/>
    <cellStyle name="Normal 42 3 3" xfId="61385" xr:uid="{00000000-0005-0000-0000-0000B7B50000}"/>
    <cellStyle name="Normal 42 4" xfId="61386" xr:uid="{00000000-0005-0000-0000-0000B8B50000}"/>
    <cellStyle name="Normal 42 5" xfId="61387" xr:uid="{00000000-0005-0000-0000-0000B9B50000}"/>
    <cellStyle name="Normal 43" xfId="529" xr:uid="{00000000-0005-0000-0000-0000BAB50000}"/>
    <cellStyle name="Normal 43 2" xfId="61388" xr:uid="{00000000-0005-0000-0000-0000BBB50000}"/>
    <cellStyle name="Normal 43 2 2" xfId="61389" xr:uid="{00000000-0005-0000-0000-0000BCB50000}"/>
    <cellStyle name="Normal 43 2 2 2" xfId="61390" xr:uid="{00000000-0005-0000-0000-0000BDB50000}"/>
    <cellStyle name="Normal 43 2 2 3" xfId="61391" xr:uid="{00000000-0005-0000-0000-0000BEB50000}"/>
    <cellStyle name="Normal 43 2 3" xfId="61392" xr:uid="{00000000-0005-0000-0000-0000BFB50000}"/>
    <cellStyle name="Normal 43 2 4" xfId="61393" xr:uid="{00000000-0005-0000-0000-0000C0B50000}"/>
    <cellStyle name="Normal 43 3" xfId="61394" xr:uid="{00000000-0005-0000-0000-0000C1B50000}"/>
    <cellStyle name="Normal 43 3 2" xfId="61395" xr:uid="{00000000-0005-0000-0000-0000C2B50000}"/>
    <cellStyle name="Normal 43 3 3" xfId="61396" xr:uid="{00000000-0005-0000-0000-0000C3B50000}"/>
    <cellStyle name="Normal 43 4" xfId="61397" xr:uid="{00000000-0005-0000-0000-0000C4B50000}"/>
    <cellStyle name="Normal 43 5" xfId="61398" xr:uid="{00000000-0005-0000-0000-0000C5B50000}"/>
    <cellStyle name="Normal 44" xfId="530" xr:uid="{00000000-0005-0000-0000-0000C6B50000}"/>
    <cellStyle name="Normal 44 2" xfId="61399" xr:uid="{00000000-0005-0000-0000-0000C7B50000}"/>
    <cellStyle name="Normal 44 2 2" xfId="61400" xr:uid="{00000000-0005-0000-0000-0000C8B50000}"/>
    <cellStyle name="Normal 44 2 2 2" xfId="61401" xr:uid="{00000000-0005-0000-0000-0000C9B50000}"/>
    <cellStyle name="Normal 44 2 2 3" xfId="61402" xr:uid="{00000000-0005-0000-0000-0000CAB50000}"/>
    <cellStyle name="Normal 44 2 3" xfId="61403" xr:uid="{00000000-0005-0000-0000-0000CBB50000}"/>
    <cellStyle name="Normal 44 2 4" xfId="61404" xr:uid="{00000000-0005-0000-0000-0000CCB50000}"/>
    <cellStyle name="Normal 44 3" xfId="61405" xr:uid="{00000000-0005-0000-0000-0000CDB50000}"/>
    <cellStyle name="Normal 44 3 2" xfId="61406" xr:uid="{00000000-0005-0000-0000-0000CEB50000}"/>
    <cellStyle name="Normal 44 3 3" xfId="61407" xr:uid="{00000000-0005-0000-0000-0000CFB50000}"/>
    <cellStyle name="Normal 44 4" xfId="61408" xr:uid="{00000000-0005-0000-0000-0000D0B50000}"/>
    <cellStyle name="Normal 44 5" xfId="61409" xr:uid="{00000000-0005-0000-0000-0000D1B50000}"/>
    <cellStyle name="Normal 45" xfId="531" xr:uid="{00000000-0005-0000-0000-0000D2B50000}"/>
    <cellStyle name="Normal 45 2" xfId="1018" xr:uid="{00000000-0005-0000-0000-0000D3B50000}"/>
    <cellStyle name="Normal 45 2 2" xfId="61411" xr:uid="{00000000-0005-0000-0000-0000D4B50000}"/>
    <cellStyle name="Normal 45 2 2 2" xfId="61412" xr:uid="{00000000-0005-0000-0000-0000D5B50000}"/>
    <cellStyle name="Normal 45 2 2 3" xfId="61413" xr:uid="{00000000-0005-0000-0000-0000D6B50000}"/>
    <cellStyle name="Normal 45 2 3" xfId="61414" xr:uid="{00000000-0005-0000-0000-0000D7B50000}"/>
    <cellStyle name="Normal 45 2 4" xfId="61415" xr:uid="{00000000-0005-0000-0000-0000D8B50000}"/>
    <cellStyle name="Normal 45 2 5" xfId="61410" xr:uid="{00000000-0005-0000-0000-0000D9B50000}"/>
    <cellStyle name="Normal 45 3" xfId="61416" xr:uid="{00000000-0005-0000-0000-0000DAB50000}"/>
    <cellStyle name="Normal 45 3 2" xfId="61417" xr:uid="{00000000-0005-0000-0000-0000DBB50000}"/>
    <cellStyle name="Normal 45 3 3" xfId="61418" xr:uid="{00000000-0005-0000-0000-0000DCB50000}"/>
    <cellStyle name="Normal 45 4" xfId="61419" xr:uid="{00000000-0005-0000-0000-0000DDB50000}"/>
    <cellStyle name="Normal 45 5" xfId="61420" xr:uid="{00000000-0005-0000-0000-0000DEB50000}"/>
    <cellStyle name="Normal 46" xfId="532" xr:uid="{00000000-0005-0000-0000-0000DFB50000}"/>
    <cellStyle name="Normal 46 2" xfId="1019" xr:uid="{00000000-0005-0000-0000-0000E0B50000}"/>
    <cellStyle name="Normal 46 2 2" xfId="61422" xr:uid="{00000000-0005-0000-0000-0000E1B50000}"/>
    <cellStyle name="Normal 46 2 2 2" xfId="61423" xr:uid="{00000000-0005-0000-0000-0000E2B50000}"/>
    <cellStyle name="Normal 46 2 2 3" xfId="61424" xr:uid="{00000000-0005-0000-0000-0000E3B50000}"/>
    <cellStyle name="Normal 46 2 3" xfId="61425" xr:uid="{00000000-0005-0000-0000-0000E4B50000}"/>
    <cellStyle name="Normal 46 2 4" xfId="61426" xr:uid="{00000000-0005-0000-0000-0000E5B50000}"/>
    <cellStyle name="Normal 46 2 5" xfId="61421" xr:uid="{00000000-0005-0000-0000-0000E6B50000}"/>
    <cellStyle name="Normal 46 3" xfId="61427" xr:uid="{00000000-0005-0000-0000-0000E7B50000}"/>
    <cellStyle name="Normal 46 3 2" xfId="61428" xr:uid="{00000000-0005-0000-0000-0000E8B50000}"/>
    <cellStyle name="Normal 46 3 3" xfId="61429" xr:uid="{00000000-0005-0000-0000-0000E9B50000}"/>
    <cellStyle name="Normal 46 4" xfId="61430" xr:uid="{00000000-0005-0000-0000-0000EAB50000}"/>
    <cellStyle name="Normal 46 5" xfId="61431" xr:uid="{00000000-0005-0000-0000-0000EBB50000}"/>
    <cellStyle name="Normal 47" xfId="533" xr:uid="{00000000-0005-0000-0000-0000ECB50000}"/>
    <cellStyle name="Normal 47 2" xfId="61432" xr:uid="{00000000-0005-0000-0000-0000EDB50000}"/>
    <cellStyle name="Normal 47 2 2" xfId="61433" xr:uid="{00000000-0005-0000-0000-0000EEB50000}"/>
    <cellStyle name="Normal 47 2 2 2" xfId="61434" xr:uid="{00000000-0005-0000-0000-0000EFB50000}"/>
    <cellStyle name="Normal 47 2 2 3" xfId="61435" xr:uid="{00000000-0005-0000-0000-0000F0B50000}"/>
    <cellStyle name="Normal 47 2 3" xfId="61436" xr:uid="{00000000-0005-0000-0000-0000F1B50000}"/>
    <cellStyle name="Normal 47 2 4" xfId="61437" xr:uid="{00000000-0005-0000-0000-0000F2B50000}"/>
    <cellStyle name="Normal 47 3" xfId="61438" xr:uid="{00000000-0005-0000-0000-0000F3B50000}"/>
    <cellStyle name="Normal 47 3 2" xfId="61439" xr:uid="{00000000-0005-0000-0000-0000F4B50000}"/>
    <cellStyle name="Normal 47 3 3" xfId="61440" xr:uid="{00000000-0005-0000-0000-0000F5B50000}"/>
    <cellStyle name="Normal 47 4" xfId="61441" xr:uid="{00000000-0005-0000-0000-0000F6B50000}"/>
    <cellStyle name="Normal 47 5" xfId="61442" xr:uid="{00000000-0005-0000-0000-0000F7B50000}"/>
    <cellStyle name="Normal 48" xfId="534" xr:uid="{00000000-0005-0000-0000-0000F8B50000}"/>
    <cellStyle name="Normal 48 2" xfId="61443" xr:uid="{00000000-0005-0000-0000-0000F9B50000}"/>
    <cellStyle name="Normal 48 2 2" xfId="61444" xr:uid="{00000000-0005-0000-0000-0000FAB50000}"/>
    <cellStyle name="Normal 48 2 2 2" xfId="61445" xr:uid="{00000000-0005-0000-0000-0000FBB50000}"/>
    <cellStyle name="Normal 48 2 2 3" xfId="61446" xr:uid="{00000000-0005-0000-0000-0000FCB50000}"/>
    <cellStyle name="Normal 48 2 3" xfId="61447" xr:uid="{00000000-0005-0000-0000-0000FDB50000}"/>
    <cellStyle name="Normal 48 2 4" xfId="61448" xr:uid="{00000000-0005-0000-0000-0000FEB50000}"/>
    <cellStyle name="Normal 48 3" xfId="61449" xr:uid="{00000000-0005-0000-0000-0000FFB50000}"/>
    <cellStyle name="Normal 48 3 2" xfId="61450" xr:uid="{00000000-0005-0000-0000-000000B60000}"/>
    <cellStyle name="Normal 48 3 3" xfId="61451" xr:uid="{00000000-0005-0000-0000-000001B60000}"/>
    <cellStyle name="Normal 48 4" xfId="61452" xr:uid="{00000000-0005-0000-0000-000002B60000}"/>
    <cellStyle name="Normal 48 5" xfId="61453" xr:uid="{00000000-0005-0000-0000-000003B60000}"/>
    <cellStyle name="Normal 49" xfId="535" xr:uid="{00000000-0005-0000-0000-000004B60000}"/>
    <cellStyle name="Normal 49 2" xfId="61454" xr:uid="{00000000-0005-0000-0000-000005B60000}"/>
    <cellStyle name="Normal 49 2 2" xfId="61455" xr:uid="{00000000-0005-0000-0000-000006B60000}"/>
    <cellStyle name="Normal 49 2 2 2" xfId="61456" xr:uid="{00000000-0005-0000-0000-000007B60000}"/>
    <cellStyle name="Normal 49 2 2 3" xfId="61457" xr:uid="{00000000-0005-0000-0000-000008B60000}"/>
    <cellStyle name="Normal 49 2 3" xfId="61458" xr:uid="{00000000-0005-0000-0000-000009B60000}"/>
    <cellStyle name="Normal 49 2 4" xfId="61459" xr:uid="{00000000-0005-0000-0000-00000AB60000}"/>
    <cellStyle name="Normal 49 3" xfId="61460" xr:uid="{00000000-0005-0000-0000-00000BB60000}"/>
    <cellStyle name="Normal 49 3 2" xfId="61461" xr:uid="{00000000-0005-0000-0000-00000CB60000}"/>
    <cellStyle name="Normal 49 3 3" xfId="61462" xr:uid="{00000000-0005-0000-0000-00000DB60000}"/>
    <cellStyle name="Normal 49 4" xfId="61463" xr:uid="{00000000-0005-0000-0000-00000EB60000}"/>
    <cellStyle name="Normal 49 5" xfId="61464" xr:uid="{00000000-0005-0000-0000-00000FB60000}"/>
    <cellStyle name="Normal 5" xfId="114" xr:uid="{00000000-0005-0000-0000-000010B60000}"/>
    <cellStyle name="Normal 5 10" xfId="5825" xr:uid="{00000000-0005-0000-0000-000011B60000}"/>
    <cellStyle name="Normal 5 10 2" xfId="61465" xr:uid="{00000000-0005-0000-0000-000012B60000}"/>
    <cellStyle name="Normal 5 10 3" xfId="61466" xr:uid="{00000000-0005-0000-0000-000013B60000}"/>
    <cellStyle name="Normal 5 11" xfId="8410" xr:uid="{00000000-0005-0000-0000-000014B60000}"/>
    <cellStyle name="Normal 5 11 2" xfId="12616" xr:uid="{00000000-0005-0000-0000-000015B60000}"/>
    <cellStyle name="Normal 5 11 2 2" xfId="28070" xr:uid="{00000000-0005-0000-0000-000016B60000}"/>
    <cellStyle name="Normal 5 11 2 2 2" xfId="50751" xr:uid="{00000000-0005-0000-0000-000017B60000}"/>
    <cellStyle name="Normal 5 11 2 3" xfId="50750" xr:uid="{00000000-0005-0000-0000-000018B60000}"/>
    <cellStyle name="Normal 5 11 3" xfId="17290" xr:uid="{00000000-0005-0000-0000-000019B60000}"/>
    <cellStyle name="Normal 5 11 3 2" xfId="28071" xr:uid="{00000000-0005-0000-0000-00001AB60000}"/>
    <cellStyle name="Normal 5 11 3 2 2" xfId="50753" xr:uid="{00000000-0005-0000-0000-00001BB60000}"/>
    <cellStyle name="Normal 5 11 3 3" xfId="50752" xr:uid="{00000000-0005-0000-0000-00001CB60000}"/>
    <cellStyle name="Normal 5 11 4" xfId="28069" xr:uid="{00000000-0005-0000-0000-00001DB60000}"/>
    <cellStyle name="Normal 5 11 4 2" xfId="50754" xr:uid="{00000000-0005-0000-0000-00001EB60000}"/>
    <cellStyle name="Normal 5 11 5" xfId="50749" xr:uid="{00000000-0005-0000-0000-00001FB60000}"/>
    <cellStyle name="Normal 5 11 6" xfId="61467" xr:uid="{00000000-0005-0000-0000-000020B60000}"/>
    <cellStyle name="Normal 5 12" xfId="13781" xr:uid="{00000000-0005-0000-0000-000021B60000}"/>
    <cellStyle name="Normal 5 13" xfId="57680" xr:uid="{00000000-0005-0000-0000-000022B60000}"/>
    <cellStyle name="Normal 5 14" xfId="62943" xr:uid="{00000000-0005-0000-0000-000023B60000}"/>
    <cellStyle name="Normal 5 15" xfId="62977" xr:uid="{00000000-0005-0000-0000-000024B60000}"/>
    <cellStyle name="Normal 5 2" xfId="115" xr:uid="{00000000-0005-0000-0000-000025B60000}"/>
    <cellStyle name="Normal 5 2 10" xfId="8411" xr:uid="{00000000-0005-0000-0000-000026B60000}"/>
    <cellStyle name="Normal 5 2 10 2" xfId="12618" xr:uid="{00000000-0005-0000-0000-000027B60000}"/>
    <cellStyle name="Normal 5 2 10 2 2" xfId="28074" xr:uid="{00000000-0005-0000-0000-000028B60000}"/>
    <cellStyle name="Normal 5 2 10 2 2 2" xfId="50758" xr:uid="{00000000-0005-0000-0000-000029B60000}"/>
    <cellStyle name="Normal 5 2 10 2 3" xfId="50757" xr:uid="{00000000-0005-0000-0000-00002AB60000}"/>
    <cellStyle name="Normal 5 2 10 3" xfId="17292" xr:uid="{00000000-0005-0000-0000-00002BB60000}"/>
    <cellStyle name="Normal 5 2 10 3 2" xfId="28075" xr:uid="{00000000-0005-0000-0000-00002CB60000}"/>
    <cellStyle name="Normal 5 2 10 3 2 2" xfId="50760" xr:uid="{00000000-0005-0000-0000-00002DB60000}"/>
    <cellStyle name="Normal 5 2 10 3 3" xfId="50759" xr:uid="{00000000-0005-0000-0000-00002EB60000}"/>
    <cellStyle name="Normal 5 2 10 4" xfId="28073" xr:uid="{00000000-0005-0000-0000-00002FB60000}"/>
    <cellStyle name="Normal 5 2 10 4 2" xfId="50761" xr:uid="{00000000-0005-0000-0000-000030B60000}"/>
    <cellStyle name="Normal 5 2 10 5" xfId="50756" xr:uid="{00000000-0005-0000-0000-000031B60000}"/>
    <cellStyle name="Normal 5 2 10 6" xfId="61468" xr:uid="{00000000-0005-0000-0000-000032B60000}"/>
    <cellStyle name="Normal 5 2 11" xfId="12617" xr:uid="{00000000-0005-0000-0000-000033B60000}"/>
    <cellStyle name="Normal 5 2 11 2" xfId="28076" xr:uid="{00000000-0005-0000-0000-000034B60000}"/>
    <cellStyle name="Normal 5 2 11 2 2" xfId="50763" xr:uid="{00000000-0005-0000-0000-000035B60000}"/>
    <cellStyle name="Normal 5 2 11 3" xfId="50762" xr:uid="{00000000-0005-0000-0000-000036B60000}"/>
    <cellStyle name="Normal 5 2 12" xfId="17291" xr:uid="{00000000-0005-0000-0000-000037B60000}"/>
    <cellStyle name="Normal 5 2 12 2" xfId="28077" xr:uid="{00000000-0005-0000-0000-000038B60000}"/>
    <cellStyle name="Normal 5 2 12 2 2" xfId="50765" xr:uid="{00000000-0005-0000-0000-000039B60000}"/>
    <cellStyle name="Normal 5 2 12 3" xfId="50764" xr:uid="{00000000-0005-0000-0000-00003AB60000}"/>
    <cellStyle name="Normal 5 2 13" xfId="28072" xr:uid="{00000000-0005-0000-0000-00003BB60000}"/>
    <cellStyle name="Normal 5 2 13 2" xfId="50766" xr:uid="{00000000-0005-0000-0000-00003CB60000}"/>
    <cellStyle name="Normal 5 2 14" xfId="50755" xr:uid="{00000000-0005-0000-0000-00003DB60000}"/>
    <cellStyle name="Normal 5 2 15" xfId="57681" xr:uid="{00000000-0005-0000-0000-00003EB60000}"/>
    <cellStyle name="Normal 5 2 16" xfId="4691" xr:uid="{00000000-0005-0000-0000-00003FB60000}"/>
    <cellStyle name="Normal 5 2 17" xfId="62844" xr:uid="{00000000-0005-0000-0000-000040B60000}"/>
    <cellStyle name="Normal 5 2 18" xfId="62950" xr:uid="{00000000-0005-0000-0000-000041B60000}"/>
    <cellStyle name="Normal 5 2 19" xfId="62980" xr:uid="{00000000-0005-0000-0000-000042B60000}"/>
    <cellStyle name="Normal 5 2 2" xfId="536" xr:uid="{00000000-0005-0000-0000-000043B60000}"/>
    <cellStyle name="Normal 5 2 2 10" xfId="12619" xr:uid="{00000000-0005-0000-0000-000044B60000}"/>
    <cellStyle name="Normal 5 2 2 10 2" xfId="28079" xr:uid="{00000000-0005-0000-0000-000045B60000}"/>
    <cellStyle name="Normal 5 2 2 10 2 2" xfId="50769" xr:uid="{00000000-0005-0000-0000-000046B60000}"/>
    <cellStyle name="Normal 5 2 2 10 3" xfId="50768" xr:uid="{00000000-0005-0000-0000-000047B60000}"/>
    <cellStyle name="Normal 5 2 2 11" xfId="17293" xr:uid="{00000000-0005-0000-0000-000048B60000}"/>
    <cellStyle name="Normal 5 2 2 11 2" xfId="28080" xr:uid="{00000000-0005-0000-0000-000049B60000}"/>
    <cellStyle name="Normal 5 2 2 11 2 2" xfId="50771" xr:uid="{00000000-0005-0000-0000-00004AB60000}"/>
    <cellStyle name="Normal 5 2 2 11 3" xfId="50770" xr:uid="{00000000-0005-0000-0000-00004BB60000}"/>
    <cellStyle name="Normal 5 2 2 12" xfId="28078" xr:uid="{00000000-0005-0000-0000-00004CB60000}"/>
    <cellStyle name="Normal 5 2 2 12 2" xfId="50772" xr:uid="{00000000-0005-0000-0000-00004DB60000}"/>
    <cellStyle name="Normal 5 2 2 13" xfId="50767" xr:uid="{00000000-0005-0000-0000-00004EB60000}"/>
    <cellStyle name="Normal 5 2 2 14" xfId="61469" xr:uid="{00000000-0005-0000-0000-00004FB60000}"/>
    <cellStyle name="Normal 5 2 2 15" xfId="5341" xr:uid="{00000000-0005-0000-0000-000050B60000}"/>
    <cellStyle name="Normal 5 2 2 16" xfId="62845" xr:uid="{00000000-0005-0000-0000-000051B60000}"/>
    <cellStyle name="Normal 5 2 2 2" xfId="3694" xr:uid="{00000000-0005-0000-0000-000052B60000}"/>
    <cellStyle name="Normal 5 2 2 2 10" xfId="17294" xr:uid="{00000000-0005-0000-0000-000053B60000}"/>
    <cellStyle name="Normal 5 2 2 2 10 2" xfId="28082" xr:uid="{00000000-0005-0000-0000-000054B60000}"/>
    <cellStyle name="Normal 5 2 2 2 10 2 2" xfId="50775" xr:uid="{00000000-0005-0000-0000-000055B60000}"/>
    <cellStyle name="Normal 5 2 2 2 10 3" xfId="50774" xr:uid="{00000000-0005-0000-0000-000056B60000}"/>
    <cellStyle name="Normal 5 2 2 2 11" xfId="28081" xr:uid="{00000000-0005-0000-0000-000057B60000}"/>
    <cellStyle name="Normal 5 2 2 2 11 2" xfId="50776" xr:uid="{00000000-0005-0000-0000-000058B60000}"/>
    <cellStyle name="Normal 5 2 2 2 12" xfId="50773" xr:uid="{00000000-0005-0000-0000-000059B60000}"/>
    <cellStyle name="Normal 5 2 2 2 13" xfId="61470" xr:uid="{00000000-0005-0000-0000-00005AB60000}"/>
    <cellStyle name="Normal 5 2 2 2 14" xfId="5832" xr:uid="{00000000-0005-0000-0000-00005BB60000}"/>
    <cellStyle name="Normal 5 2 2 2 2" xfId="4222" xr:uid="{00000000-0005-0000-0000-00005CB60000}"/>
    <cellStyle name="Normal 5 2 2 2 2 10" xfId="28083" xr:uid="{00000000-0005-0000-0000-00005DB60000}"/>
    <cellStyle name="Normal 5 2 2 2 2 10 2" xfId="50778" xr:uid="{00000000-0005-0000-0000-00005EB60000}"/>
    <cellStyle name="Normal 5 2 2 2 2 11" xfId="50777" xr:uid="{00000000-0005-0000-0000-00005FB60000}"/>
    <cellStyle name="Normal 5 2 2 2 2 12" xfId="61471" xr:uid="{00000000-0005-0000-0000-000060B60000}"/>
    <cellStyle name="Normal 5 2 2 2 2 13" xfId="8412" xr:uid="{00000000-0005-0000-0000-000061B60000}"/>
    <cellStyle name="Normal 5 2 2 2 2 2" xfId="8413" xr:uid="{00000000-0005-0000-0000-000062B60000}"/>
    <cellStyle name="Normal 5 2 2 2 2 2 10" xfId="50779" xr:uid="{00000000-0005-0000-0000-000063B60000}"/>
    <cellStyle name="Normal 5 2 2 2 2 2 11" xfId="61472" xr:uid="{00000000-0005-0000-0000-000064B60000}"/>
    <cellStyle name="Normal 5 2 2 2 2 2 2" xfId="8414" xr:uid="{00000000-0005-0000-0000-000065B60000}"/>
    <cellStyle name="Normal 5 2 2 2 2 2 2 2" xfId="8415" xr:uid="{00000000-0005-0000-0000-000066B60000}"/>
    <cellStyle name="Normal 5 2 2 2 2 2 2 2 2" xfId="12624" xr:uid="{00000000-0005-0000-0000-000067B60000}"/>
    <cellStyle name="Normal 5 2 2 2 2 2 2 2 2 2" xfId="28087" xr:uid="{00000000-0005-0000-0000-000068B60000}"/>
    <cellStyle name="Normal 5 2 2 2 2 2 2 2 2 2 2" xfId="50783" xr:uid="{00000000-0005-0000-0000-000069B60000}"/>
    <cellStyle name="Normal 5 2 2 2 2 2 2 2 2 3" xfId="50782" xr:uid="{00000000-0005-0000-0000-00006AB60000}"/>
    <cellStyle name="Normal 5 2 2 2 2 2 2 2 3" xfId="17298" xr:uid="{00000000-0005-0000-0000-00006BB60000}"/>
    <cellStyle name="Normal 5 2 2 2 2 2 2 2 3 2" xfId="28088" xr:uid="{00000000-0005-0000-0000-00006CB60000}"/>
    <cellStyle name="Normal 5 2 2 2 2 2 2 2 3 2 2" xfId="50785" xr:uid="{00000000-0005-0000-0000-00006DB60000}"/>
    <cellStyle name="Normal 5 2 2 2 2 2 2 2 3 3" xfId="50784" xr:uid="{00000000-0005-0000-0000-00006EB60000}"/>
    <cellStyle name="Normal 5 2 2 2 2 2 2 2 4" xfId="28086" xr:uid="{00000000-0005-0000-0000-00006FB60000}"/>
    <cellStyle name="Normal 5 2 2 2 2 2 2 2 4 2" xfId="50786" xr:uid="{00000000-0005-0000-0000-000070B60000}"/>
    <cellStyle name="Normal 5 2 2 2 2 2 2 2 5" xfId="50781" xr:uid="{00000000-0005-0000-0000-000071B60000}"/>
    <cellStyle name="Normal 5 2 2 2 2 2 2 2 6" xfId="61473" xr:uid="{00000000-0005-0000-0000-000072B60000}"/>
    <cellStyle name="Normal 5 2 2 2 2 2 2 3" xfId="8416" xr:uid="{00000000-0005-0000-0000-000073B60000}"/>
    <cellStyle name="Normal 5 2 2 2 2 2 2 3 2" xfId="12625" xr:uid="{00000000-0005-0000-0000-000074B60000}"/>
    <cellStyle name="Normal 5 2 2 2 2 2 2 3 2 2" xfId="28090" xr:uid="{00000000-0005-0000-0000-000075B60000}"/>
    <cellStyle name="Normal 5 2 2 2 2 2 2 3 2 2 2" xfId="50789" xr:uid="{00000000-0005-0000-0000-000076B60000}"/>
    <cellStyle name="Normal 5 2 2 2 2 2 2 3 2 3" xfId="50788" xr:uid="{00000000-0005-0000-0000-000077B60000}"/>
    <cellStyle name="Normal 5 2 2 2 2 2 2 3 3" xfId="17299" xr:uid="{00000000-0005-0000-0000-000078B60000}"/>
    <cellStyle name="Normal 5 2 2 2 2 2 2 3 3 2" xfId="28091" xr:uid="{00000000-0005-0000-0000-000079B60000}"/>
    <cellStyle name="Normal 5 2 2 2 2 2 2 3 3 2 2" xfId="50791" xr:uid="{00000000-0005-0000-0000-00007AB60000}"/>
    <cellStyle name="Normal 5 2 2 2 2 2 2 3 3 3" xfId="50790" xr:uid="{00000000-0005-0000-0000-00007BB60000}"/>
    <cellStyle name="Normal 5 2 2 2 2 2 2 3 4" xfId="28089" xr:uid="{00000000-0005-0000-0000-00007CB60000}"/>
    <cellStyle name="Normal 5 2 2 2 2 2 2 3 4 2" xfId="50792" xr:uid="{00000000-0005-0000-0000-00007DB60000}"/>
    <cellStyle name="Normal 5 2 2 2 2 2 2 3 5" xfId="50787" xr:uid="{00000000-0005-0000-0000-00007EB60000}"/>
    <cellStyle name="Normal 5 2 2 2 2 2 2 3 6" xfId="61474" xr:uid="{00000000-0005-0000-0000-00007FB60000}"/>
    <cellStyle name="Normal 5 2 2 2 2 2 2 4" xfId="8417" xr:uid="{00000000-0005-0000-0000-000080B60000}"/>
    <cellStyle name="Normal 5 2 2 2 2 2 2 4 2" xfId="12626" xr:uid="{00000000-0005-0000-0000-000081B60000}"/>
    <cellStyle name="Normal 5 2 2 2 2 2 2 4 2 2" xfId="28093" xr:uid="{00000000-0005-0000-0000-000082B60000}"/>
    <cellStyle name="Normal 5 2 2 2 2 2 2 4 2 2 2" xfId="50795" xr:uid="{00000000-0005-0000-0000-000083B60000}"/>
    <cellStyle name="Normal 5 2 2 2 2 2 2 4 2 3" xfId="50794" xr:uid="{00000000-0005-0000-0000-000084B60000}"/>
    <cellStyle name="Normal 5 2 2 2 2 2 2 4 3" xfId="17300" xr:uid="{00000000-0005-0000-0000-000085B60000}"/>
    <cellStyle name="Normal 5 2 2 2 2 2 2 4 3 2" xfId="28094" xr:uid="{00000000-0005-0000-0000-000086B60000}"/>
    <cellStyle name="Normal 5 2 2 2 2 2 2 4 3 2 2" xfId="50797" xr:uid="{00000000-0005-0000-0000-000087B60000}"/>
    <cellStyle name="Normal 5 2 2 2 2 2 2 4 3 3" xfId="50796" xr:uid="{00000000-0005-0000-0000-000088B60000}"/>
    <cellStyle name="Normal 5 2 2 2 2 2 2 4 4" xfId="28092" xr:uid="{00000000-0005-0000-0000-000089B60000}"/>
    <cellStyle name="Normal 5 2 2 2 2 2 2 4 4 2" xfId="50798" xr:uid="{00000000-0005-0000-0000-00008AB60000}"/>
    <cellStyle name="Normal 5 2 2 2 2 2 2 4 5" xfId="50793" xr:uid="{00000000-0005-0000-0000-00008BB60000}"/>
    <cellStyle name="Normal 5 2 2 2 2 2 2 4 6" xfId="61475" xr:uid="{00000000-0005-0000-0000-00008CB60000}"/>
    <cellStyle name="Normal 5 2 2 2 2 2 2 5" xfId="12623" xr:uid="{00000000-0005-0000-0000-00008DB60000}"/>
    <cellStyle name="Normal 5 2 2 2 2 2 2 5 2" xfId="28095" xr:uid="{00000000-0005-0000-0000-00008EB60000}"/>
    <cellStyle name="Normal 5 2 2 2 2 2 2 5 2 2" xfId="50800" xr:uid="{00000000-0005-0000-0000-00008FB60000}"/>
    <cellStyle name="Normal 5 2 2 2 2 2 2 5 3" xfId="50799" xr:uid="{00000000-0005-0000-0000-000090B60000}"/>
    <cellStyle name="Normal 5 2 2 2 2 2 2 6" xfId="17297" xr:uid="{00000000-0005-0000-0000-000091B60000}"/>
    <cellStyle name="Normal 5 2 2 2 2 2 2 6 2" xfId="28096" xr:uid="{00000000-0005-0000-0000-000092B60000}"/>
    <cellStyle name="Normal 5 2 2 2 2 2 2 6 2 2" xfId="50802" xr:uid="{00000000-0005-0000-0000-000093B60000}"/>
    <cellStyle name="Normal 5 2 2 2 2 2 2 6 3" xfId="50801" xr:uid="{00000000-0005-0000-0000-000094B60000}"/>
    <cellStyle name="Normal 5 2 2 2 2 2 2 7" xfId="28085" xr:uid="{00000000-0005-0000-0000-000095B60000}"/>
    <cellStyle name="Normal 5 2 2 2 2 2 2 7 2" xfId="50803" xr:uid="{00000000-0005-0000-0000-000096B60000}"/>
    <cellStyle name="Normal 5 2 2 2 2 2 2 8" xfId="50780" xr:uid="{00000000-0005-0000-0000-000097B60000}"/>
    <cellStyle name="Normal 5 2 2 2 2 2 2 9" xfId="61476" xr:uid="{00000000-0005-0000-0000-000098B60000}"/>
    <cellStyle name="Normal 5 2 2 2 2 2 3" xfId="8418" xr:uid="{00000000-0005-0000-0000-000099B60000}"/>
    <cellStyle name="Normal 5 2 2 2 2 2 3 2" xfId="8419" xr:uid="{00000000-0005-0000-0000-00009AB60000}"/>
    <cellStyle name="Normal 5 2 2 2 2 2 3 2 2" xfId="12628" xr:uid="{00000000-0005-0000-0000-00009BB60000}"/>
    <cellStyle name="Normal 5 2 2 2 2 2 3 2 2 2" xfId="28099" xr:uid="{00000000-0005-0000-0000-00009CB60000}"/>
    <cellStyle name="Normal 5 2 2 2 2 2 3 2 2 2 2" xfId="50807" xr:uid="{00000000-0005-0000-0000-00009DB60000}"/>
    <cellStyle name="Normal 5 2 2 2 2 2 3 2 2 3" xfId="50806" xr:uid="{00000000-0005-0000-0000-00009EB60000}"/>
    <cellStyle name="Normal 5 2 2 2 2 2 3 2 3" xfId="17302" xr:uid="{00000000-0005-0000-0000-00009FB60000}"/>
    <cellStyle name="Normal 5 2 2 2 2 2 3 2 3 2" xfId="28100" xr:uid="{00000000-0005-0000-0000-0000A0B60000}"/>
    <cellStyle name="Normal 5 2 2 2 2 2 3 2 3 2 2" xfId="50809" xr:uid="{00000000-0005-0000-0000-0000A1B60000}"/>
    <cellStyle name="Normal 5 2 2 2 2 2 3 2 3 3" xfId="50808" xr:uid="{00000000-0005-0000-0000-0000A2B60000}"/>
    <cellStyle name="Normal 5 2 2 2 2 2 3 2 4" xfId="28098" xr:uid="{00000000-0005-0000-0000-0000A3B60000}"/>
    <cellStyle name="Normal 5 2 2 2 2 2 3 2 4 2" xfId="50810" xr:uid="{00000000-0005-0000-0000-0000A4B60000}"/>
    <cellStyle name="Normal 5 2 2 2 2 2 3 2 5" xfId="50805" xr:uid="{00000000-0005-0000-0000-0000A5B60000}"/>
    <cellStyle name="Normal 5 2 2 2 2 2 3 2 6" xfId="61477" xr:uid="{00000000-0005-0000-0000-0000A6B60000}"/>
    <cellStyle name="Normal 5 2 2 2 2 2 3 3" xfId="8420" xr:uid="{00000000-0005-0000-0000-0000A7B60000}"/>
    <cellStyle name="Normal 5 2 2 2 2 2 3 3 2" xfId="12629" xr:uid="{00000000-0005-0000-0000-0000A8B60000}"/>
    <cellStyle name="Normal 5 2 2 2 2 2 3 3 2 2" xfId="28102" xr:uid="{00000000-0005-0000-0000-0000A9B60000}"/>
    <cellStyle name="Normal 5 2 2 2 2 2 3 3 2 2 2" xfId="50813" xr:uid="{00000000-0005-0000-0000-0000AAB60000}"/>
    <cellStyle name="Normal 5 2 2 2 2 2 3 3 2 3" xfId="50812" xr:uid="{00000000-0005-0000-0000-0000ABB60000}"/>
    <cellStyle name="Normal 5 2 2 2 2 2 3 3 3" xfId="17303" xr:uid="{00000000-0005-0000-0000-0000ACB60000}"/>
    <cellStyle name="Normal 5 2 2 2 2 2 3 3 3 2" xfId="28103" xr:uid="{00000000-0005-0000-0000-0000ADB60000}"/>
    <cellStyle name="Normal 5 2 2 2 2 2 3 3 3 2 2" xfId="50815" xr:uid="{00000000-0005-0000-0000-0000AEB60000}"/>
    <cellStyle name="Normal 5 2 2 2 2 2 3 3 3 3" xfId="50814" xr:uid="{00000000-0005-0000-0000-0000AFB60000}"/>
    <cellStyle name="Normal 5 2 2 2 2 2 3 3 4" xfId="28101" xr:uid="{00000000-0005-0000-0000-0000B0B60000}"/>
    <cellStyle name="Normal 5 2 2 2 2 2 3 3 4 2" xfId="50816" xr:uid="{00000000-0005-0000-0000-0000B1B60000}"/>
    <cellStyle name="Normal 5 2 2 2 2 2 3 3 5" xfId="50811" xr:uid="{00000000-0005-0000-0000-0000B2B60000}"/>
    <cellStyle name="Normal 5 2 2 2 2 2 3 3 6" xfId="61478" xr:uid="{00000000-0005-0000-0000-0000B3B60000}"/>
    <cellStyle name="Normal 5 2 2 2 2 2 3 4" xfId="8421" xr:uid="{00000000-0005-0000-0000-0000B4B60000}"/>
    <cellStyle name="Normal 5 2 2 2 2 2 3 4 2" xfId="12630" xr:uid="{00000000-0005-0000-0000-0000B5B60000}"/>
    <cellStyle name="Normal 5 2 2 2 2 2 3 4 2 2" xfId="28105" xr:uid="{00000000-0005-0000-0000-0000B6B60000}"/>
    <cellStyle name="Normal 5 2 2 2 2 2 3 4 2 2 2" xfId="50819" xr:uid="{00000000-0005-0000-0000-0000B7B60000}"/>
    <cellStyle name="Normal 5 2 2 2 2 2 3 4 2 3" xfId="50818" xr:uid="{00000000-0005-0000-0000-0000B8B60000}"/>
    <cellStyle name="Normal 5 2 2 2 2 2 3 4 3" xfId="17304" xr:uid="{00000000-0005-0000-0000-0000B9B60000}"/>
    <cellStyle name="Normal 5 2 2 2 2 2 3 4 3 2" xfId="28106" xr:uid="{00000000-0005-0000-0000-0000BAB60000}"/>
    <cellStyle name="Normal 5 2 2 2 2 2 3 4 3 2 2" xfId="50821" xr:uid="{00000000-0005-0000-0000-0000BBB60000}"/>
    <cellStyle name="Normal 5 2 2 2 2 2 3 4 3 3" xfId="50820" xr:uid="{00000000-0005-0000-0000-0000BCB60000}"/>
    <cellStyle name="Normal 5 2 2 2 2 2 3 4 4" xfId="28104" xr:uid="{00000000-0005-0000-0000-0000BDB60000}"/>
    <cellStyle name="Normal 5 2 2 2 2 2 3 4 4 2" xfId="50822" xr:uid="{00000000-0005-0000-0000-0000BEB60000}"/>
    <cellStyle name="Normal 5 2 2 2 2 2 3 4 5" xfId="50817" xr:uid="{00000000-0005-0000-0000-0000BFB60000}"/>
    <cellStyle name="Normal 5 2 2 2 2 2 3 4 6" xfId="61479" xr:uid="{00000000-0005-0000-0000-0000C0B60000}"/>
    <cellStyle name="Normal 5 2 2 2 2 2 3 5" xfId="12627" xr:uid="{00000000-0005-0000-0000-0000C1B60000}"/>
    <cellStyle name="Normal 5 2 2 2 2 2 3 5 2" xfId="28107" xr:uid="{00000000-0005-0000-0000-0000C2B60000}"/>
    <cellStyle name="Normal 5 2 2 2 2 2 3 5 2 2" xfId="50824" xr:uid="{00000000-0005-0000-0000-0000C3B60000}"/>
    <cellStyle name="Normal 5 2 2 2 2 2 3 5 3" xfId="50823" xr:uid="{00000000-0005-0000-0000-0000C4B60000}"/>
    <cellStyle name="Normal 5 2 2 2 2 2 3 6" xfId="17301" xr:uid="{00000000-0005-0000-0000-0000C5B60000}"/>
    <cellStyle name="Normal 5 2 2 2 2 2 3 6 2" xfId="28108" xr:uid="{00000000-0005-0000-0000-0000C6B60000}"/>
    <cellStyle name="Normal 5 2 2 2 2 2 3 6 2 2" xfId="50826" xr:uid="{00000000-0005-0000-0000-0000C7B60000}"/>
    <cellStyle name="Normal 5 2 2 2 2 2 3 6 3" xfId="50825" xr:uid="{00000000-0005-0000-0000-0000C8B60000}"/>
    <cellStyle name="Normal 5 2 2 2 2 2 3 7" xfId="28097" xr:uid="{00000000-0005-0000-0000-0000C9B60000}"/>
    <cellStyle name="Normal 5 2 2 2 2 2 3 7 2" xfId="50827" xr:uid="{00000000-0005-0000-0000-0000CAB60000}"/>
    <cellStyle name="Normal 5 2 2 2 2 2 3 8" xfId="50804" xr:uid="{00000000-0005-0000-0000-0000CBB60000}"/>
    <cellStyle name="Normal 5 2 2 2 2 2 3 9" xfId="61480" xr:uid="{00000000-0005-0000-0000-0000CCB60000}"/>
    <cellStyle name="Normal 5 2 2 2 2 2 4" xfId="8422" xr:uid="{00000000-0005-0000-0000-0000CDB60000}"/>
    <cellStyle name="Normal 5 2 2 2 2 2 4 2" xfId="12631" xr:uid="{00000000-0005-0000-0000-0000CEB60000}"/>
    <cellStyle name="Normal 5 2 2 2 2 2 4 2 2" xfId="28110" xr:uid="{00000000-0005-0000-0000-0000CFB60000}"/>
    <cellStyle name="Normal 5 2 2 2 2 2 4 2 2 2" xfId="50830" xr:uid="{00000000-0005-0000-0000-0000D0B60000}"/>
    <cellStyle name="Normal 5 2 2 2 2 2 4 2 3" xfId="50829" xr:uid="{00000000-0005-0000-0000-0000D1B60000}"/>
    <cellStyle name="Normal 5 2 2 2 2 2 4 3" xfId="17305" xr:uid="{00000000-0005-0000-0000-0000D2B60000}"/>
    <cellStyle name="Normal 5 2 2 2 2 2 4 3 2" xfId="28111" xr:uid="{00000000-0005-0000-0000-0000D3B60000}"/>
    <cellStyle name="Normal 5 2 2 2 2 2 4 3 2 2" xfId="50832" xr:uid="{00000000-0005-0000-0000-0000D4B60000}"/>
    <cellStyle name="Normal 5 2 2 2 2 2 4 3 3" xfId="50831" xr:uid="{00000000-0005-0000-0000-0000D5B60000}"/>
    <cellStyle name="Normal 5 2 2 2 2 2 4 4" xfId="28109" xr:uid="{00000000-0005-0000-0000-0000D6B60000}"/>
    <cellStyle name="Normal 5 2 2 2 2 2 4 4 2" xfId="50833" xr:uid="{00000000-0005-0000-0000-0000D7B60000}"/>
    <cellStyle name="Normal 5 2 2 2 2 2 4 5" xfId="50828" xr:uid="{00000000-0005-0000-0000-0000D8B60000}"/>
    <cellStyle name="Normal 5 2 2 2 2 2 4 6" xfId="61481" xr:uid="{00000000-0005-0000-0000-0000D9B60000}"/>
    <cellStyle name="Normal 5 2 2 2 2 2 5" xfId="8423" xr:uid="{00000000-0005-0000-0000-0000DAB60000}"/>
    <cellStyle name="Normal 5 2 2 2 2 2 5 2" xfId="12632" xr:uid="{00000000-0005-0000-0000-0000DBB60000}"/>
    <cellStyle name="Normal 5 2 2 2 2 2 5 2 2" xfId="28113" xr:uid="{00000000-0005-0000-0000-0000DCB60000}"/>
    <cellStyle name="Normal 5 2 2 2 2 2 5 2 2 2" xfId="50836" xr:uid="{00000000-0005-0000-0000-0000DDB60000}"/>
    <cellStyle name="Normal 5 2 2 2 2 2 5 2 3" xfId="50835" xr:uid="{00000000-0005-0000-0000-0000DEB60000}"/>
    <cellStyle name="Normal 5 2 2 2 2 2 5 3" xfId="17306" xr:uid="{00000000-0005-0000-0000-0000DFB60000}"/>
    <cellStyle name="Normal 5 2 2 2 2 2 5 3 2" xfId="28114" xr:uid="{00000000-0005-0000-0000-0000E0B60000}"/>
    <cellStyle name="Normal 5 2 2 2 2 2 5 3 2 2" xfId="50838" xr:uid="{00000000-0005-0000-0000-0000E1B60000}"/>
    <cellStyle name="Normal 5 2 2 2 2 2 5 3 3" xfId="50837" xr:uid="{00000000-0005-0000-0000-0000E2B60000}"/>
    <cellStyle name="Normal 5 2 2 2 2 2 5 4" xfId="28112" xr:uid="{00000000-0005-0000-0000-0000E3B60000}"/>
    <cellStyle name="Normal 5 2 2 2 2 2 5 4 2" xfId="50839" xr:uid="{00000000-0005-0000-0000-0000E4B60000}"/>
    <cellStyle name="Normal 5 2 2 2 2 2 5 5" xfId="50834" xr:uid="{00000000-0005-0000-0000-0000E5B60000}"/>
    <cellStyle name="Normal 5 2 2 2 2 2 5 6" xfId="61482" xr:uid="{00000000-0005-0000-0000-0000E6B60000}"/>
    <cellStyle name="Normal 5 2 2 2 2 2 6" xfId="8424" xr:uid="{00000000-0005-0000-0000-0000E7B60000}"/>
    <cellStyle name="Normal 5 2 2 2 2 2 6 2" xfId="12633" xr:uid="{00000000-0005-0000-0000-0000E8B60000}"/>
    <cellStyle name="Normal 5 2 2 2 2 2 6 2 2" xfId="28116" xr:uid="{00000000-0005-0000-0000-0000E9B60000}"/>
    <cellStyle name="Normal 5 2 2 2 2 2 6 2 2 2" xfId="50842" xr:uid="{00000000-0005-0000-0000-0000EAB60000}"/>
    <cellStyle name="Normal 5 2 2 2 2 2 6 2 3" xfId="50841" xr:uid="{00000000-0005-0000-0000-0000EBB60000}"/>
    <cellStyle name="Normal 5 2 2 2 2 2 6 3" xfId="17307" xr:uid="{00000000-0005-0000-0000-0000ECB60000}"/>
    <cellStyle name="Normal 5 2 2 2 2 2 6 3 2" xfId="28117" xr:uid="{00000000-0005-0000-0000-0000EDB60000}"/>
    <cellStyle name="Normal 5 2 2 2 2 2 6 3 2 2" xfId="50844" xr:uid="{00000000-0005-0000-0000-0000EEB60000}"/>
    <cellStyle name="Normal 5 2 2 2 2 2 6 3 3" xfId="50843" xr:uid="{00000000-0005-0000-0000-0000EFB60000}"/>
    <cellStyle name="Normal 5 2 2 2 2 2 6 4" xfId="28115" xr:uid="{00000000-0005-0000-0000-0000F0B60000}"/>
    <cellStyle name="Normal 5 2 2 2 2 2 6 4 2" xfId="50845" xr:uid="{00000000-0005-0000-0000-0000F1B60000}"/>
    <cellStyle name="Normal 5 2 2 2 2 2 6 5" xfId="50840" xr:uid="{00000000-0005-0000-0000-0000F2B60000}"/>
    <cellStyle name="Normal 5 2 2 2 2 2 6 6" xfId="61483" xr:uid="{00000000-0005-0000-0000-0000F3B60000}"/>
    <cellStyle name="Normal 5 2 2 2 2 2 7" xfId="12622" xr:uid="{00000000-0005-0000-0000-0000F4B60000}"/>
    <cellStyle name="Normal 5 2 2 2 2 2 7 2" xfId="28118" xr:uid="{00000000-0005-0000-0000-0000F5B60000}"/>
    <cellStyle name="Normal 5 2 2 2 2 2 7 2 2" xfId="50847" xr:uid="{00000000-0005-0000-0000-0000F6B60000}"/>
    <cellStyle name="Normal 5 2 2 2 2 2 7 3" xfId="50846" xr:uid="{00000000-0005-0000-0000-0000F7B60000}"/>
    <cellStyle name="Normal 5 2 2 2 2 2 8" xfId="17296" xr:uid="{00000000-0005-0000-0000-0000F8B60000}"/>
    <cellStyle name="Normal 5 2 2 2 2 2 8 2" xfId="28119" xr:uid="{00000000-0005-0000-0000-0000F9B60000}"/>
    <cellStyle name="Normal 5 2 2 2 2 2 8 2 2" xfId="50849" xr:uid="{00000000-0005-0000-0000-0000FAB60000}"/>
    <cellStyle name="Normal 5 2 2 2 2 2 8 3" xfId="50848" xr:uid="{00000000-0005-0000-0000-0000FBB60000}"/>
    <cellStyle name="Normal 5 2 2 2 2 2 9" xfId="28084" xr:uid="{00000000-0005-0000-0000-0000FCB60000}"/>
    <cellStyle name="Normal 5 2 2 2 2 2 9 2" xfId="50850" xr:uid="{00000000-0005-0000-0000-0000FDB60000}"/>
    <cellStyle name="Normal 5 2 2 2 2 3" xfId="8425" xr:uid="{00000000-0005-0000-0000-0000FEB60000}"/>
    <cellStyle name="Normal 5 2 2 2 2 3 2" xfId="8426" xr:uid="{00000000-0005-0000-0000-0000FFB60000}"/>
    <cellStyle name="Normal 5 2 2 2 2 3 2 2" xfId="12635" xr:uid="{00000000-0005-0000-0000-000000B70000}"/>
    <cellStyle name="Normal 5 2 2 2 2 3 2 2 2" xfId="28122" xr:uid="{00000000-0005-0000-0000-000001B70000}"/>
    <cellStyle name="Normal 5 2 2 2 2 3 2 2 2 2" xfId="50854" xr:uid="{00000000-0005-0000-0000-000002B70000}"/>
    <cellStyle name="Normal 5 2 2 2 2 3 2 2 3" xfId="50853" xr:uid="{00000000-0005-0000-0000-000003B70000}"/>
    <cellStyle name="Normal 5 2 2 2 2 3 2 3" xfId="17309" xr:uid="{00000000-0005-0000-0000-000004B70000}"/>
    <cellStyle name="Normal 5 2 2 2 2 3 2 3 2" xfId="28123" xr:uid="{00000000-0005-0000-0000-000005B70000}"/>
    <cellStyle name="Normal 5 2 2 2 2 3 2 3 2 2" xfId="50856" xr:uid="{00000000-0005-0000-0000-000006B70000}"/>
    <cellStyle name="Normal 5 2 2 2 2 3 2 3 3" xfId="50855" xr:uid="{00000000-0005-0000-0000-000007B70000}"/>
    <cellStyle name="Normal 5 2 2 2 2 3 2 4" xfId="28121" xr:uid="{00000000-0005-0000-0000-000008B70000}"/>
    <cellStyle name="Normal 5 2 2 2 2 3 2 4 2" xfId="50857" xr:uid="{00000000-0005-0000-0000-000009B70000}"/>
    <cellStyle name="Normal 5 2 2 2 2 3 2 5" xfId="50852" xr:uid="{00000000-0005-0000-0000-00000AB70000}"/>
    <cellStyle name="Normal 5 2 2 2 2 3 2 6" xfId="61484" xr:uid="{00000000-0005-0000-0000-00000BB70000}"/>
    <cellStyle name="Normal 5 2 2 2 2 3 3" xfId="8427" xr:uid="{00000000-0005-0000-0000-00000CB70000}"/>
    <cellStyle name="Normal 5 2 2 2 2 3 3 2" xfId="12636" xr:uid="{00000000-0005-0000-0000-00000DB70000}"/>
    <cellStyle name="Normal 5 2 2 2 2 3 3 2 2" xfId="28125" xr:uid="{00000000-0005-0000-0000-00000EB70000}"/>
    <cellStyle name="Normal 5 2 2 2 2 3 3 2 2 2" xfId="50860" xr:uid="{00000000-0005-0000-0000-00000FB70000}"/>
    <cellStyle name="Normal 5 2 2 2 2 3 3 2 3" xfId="50859" xr:uid="{00000000-0005-0000-0000-000010B70000}"/>
    <cellStyle name="Normal 5 2 2 2 2 3 3 3" xfId="17310" xr:uid="{00000000-0005-0000-0000-000011B70000}"/>
    <cellStyle name="Normal 5 2 2 2 2 3 3 3 2" xfId="28126" xr:uid="{00000000-0005-0000-0000-000012B70000}"/>
    <cellStyle name="Normal 5 2 2 2 2 3 3 3 2 2" xfId="50862" xr:uid="{00000000-0005-0000-0000-000013B70000}"/>
    <cellStyle name="Normal 5 2 2 2 2 3 3 3 3" xfId="50861" xr:uid="{00000000-0005-0000-0000-000014B70000}"/>
    <cellStyle name="Normal 5 2 2 2 2 3 3 4" xfId="28124" xr:uid="{00000000-0005-0000-0000-000015B70000}"/>
    <cellStyle name="Normal 5 2 2 2 2 3 3 4 2" xfId="50863" xr:uid="{00000000-0005-0000-0000-000016B70000}"/>
    <cellStyle name="Normal 5 2 2 2 2 3 3 5" xfId="50858" xr:uid="{00000000-0005-0000-0000-000017B70000}"/>
    <cellStyle name="Normal 5 2 2 2 2 3 3 6" xfId="61485" xr:uid="{00000000-0005-0000-0000-000018B70000}"/>
    <cellStyle name="Normal 5 2 2 2 2 3 4" xfId="8428" xr:uid="{00000000-0005-0000-0000-000019B70000}"/>
    <cellStyle name="Normal 5 2 2 2 2 3 4 2" xfId="12637" xr:uid="{00000000-0005-0000-0000-00001AB70000}"/>
    <cellStyle name="Normal 5 2 2 2 2 3 4 2 2" xfId="28128" xr:uid="{00000000-0005-0000-0000-00001BB70000}"/>
    <cellStyle name="Normal 5 2 2 2 2 3 4 2 2 2" xfId="50866" xr:uid="{00000000-0005-0000-0000-00001CB70000}"/>
    <cellStyle name="Normal 5 2 2 2 2 3 4 2 3" xfId="50865" xr:uid="{00000000-0005-0000-0000-00001DB70000}"/>
    <cellStyle name="Normal 5 2 2 2 2 3 4 3" xfId="17311" xr:uid="{00000000-0005-0000-0000-00001EB70000}"/>
    <cellStyle name="Normal 5 2 2 2 2 3 4 3 2" xfId="28129" xr:uid="{00000000-0005-0000-0000-00001FB70000}"/>
    <cellStyle name="Normal 5 2 2 2 2 3 4 3 2 2" xfId="50868" xr:uid="{00000000-0005-0000-0000-000020B70000}"/>
    <cellStyle name="Normal 5 2 2 2 2 3 4 3 3" xfId="50867" xr:uid="{00000000-0005-0000-0000-000021B70000}"/>
    <cellStyle name="Normal 5 2 2 2 2 3 4 4" xfId="28127" xr:uid="{00000000-0005-0000-0000-000022B70000}"/>
    <cellStyle name="Normal 5 2 2 2 2 3 4 4 2" xfId="50869" xr:uid="{00000000-0005-0000-0000-000023B70000}"/>
    <cellStyle name="Normal 5 2 2 2 2 3 4 5" xfId="50864" xr:uid="{00000000-0005-0000-0000-000024B70000}"/>
    <cellStyle name="Normal 5 2 2 2 2 3 4 6" xfId="61486" xr:uid="{00000000-0005-0000-0000-000025B70000}"/>
    <cellStyle name="Normal 5 2 2 2 2 3 5" xfId="12634" xr:uid="{00000000-0005-0000-0000-000026B70000}"/>
    <cellStyle name="Normal 5 2 2 2 2 3 5 2" xfId="28130" xr:uid="{00000000-0005-0000-0000-000027B70000}"/>
    <cellStyle name="Normal 5 2 2 2 2 3 5 2 2" xfId="50871" xr:uid="{00000000-0005-0000-0000-000028B70000}"/>
    <cellStyle name="Normal 5 2 2 2 2 3 5 3" xfId="50870" xr:uid="{00000000-0005-0000-0000-000029B70000}"/>
    <cellStyle name="Normal 5 2 2 2 2 3 6" xfId="17308" xr:uid="{00000000-0005-0000-0000-00002AB70000}"/>
    <cellStyle name="Normal 5 2 2 2 2 3 6 2" xfId="28131" xr:uid="{00000000-0005-0000-0000-00002BB70000}"/>
    <cellStyle name="Normal 5 2 2 2 2 3 6 2 2" xfId="50873" xr:uid="{00000000-0005-0000-0000-00002CB70000}"/>
    <cellStyle name="Normal 5 2 2 2 2 3 6 3" xfId="50872" xr:uid="{00000000-0005-0000-0000-00002DB70000}"/>
    <cellStyle name="Normal 5 2 2 2 2 3 7" xfId="28120" xr:uid="{00000000-0005-0000-0000-00002EB70000}"/>
    <cellStyle name="Normal 5 2 2 2 2 3 7 2" xfId="50874" xr:uid="{00000000-0005-0000-0000-00002FB70000}"/>
    <cellStyle name="Normal 5 2 2 2 2 3 8" xfId="50851" xr:uid="{00000000-0005-0000-0000-000030B70000}"/>
    <cellStyle name="Normal 5 2 2 2 2 3 9" xfId="61487" xr:uid="{00000000-0005-0000-0000-000031B70000}"/>
    <cellStyle name="Normal 5 2 2 2 2 4" xfId="8429" xr:uid="{00000000-0005-0000-0000-000032B70000}"/>
    <cellStyle name="Normal 5 2 2 2 2 4 2" xfId="8430" xr:uid="{00000000-0005-0000-0000-000033B70000}"/>
    <cellStyle name="Normal 5 2 2 2 2 4 2 2" xfId="12639" xr:uid="{00000000-0005-0000-0000-000034B70000}"/>
    <cellStyle name="Normal 5 2 2 2 2 4 2 2 2" xfId="28134" xr:uid="{00000000-0005-0000-0000-000035B70000}"/>
    <cellStyle name="Normal 5 2 2 2 2 4 2 2 2 2" xfId="50878" xr:uid="{00000000-0005-0000-0000-000036B70000}"/>
    <cellStyle name="Normal 5 2 2 2 2 4 2 2 3" xfId="50877" xr:uid="{00000000-0005-0000-0000-000037B70000}"/>
    <cellStyle name="Normal 5 2 2 2 2 4 2 3" xfId="17313" xr:uid="{00000000-0005-0000-0000-000038B70000}"/>
    <cellStyle name="Normal 5 2 2 2 2 4 2 3 2" xfId="28135" xr:uid="{00000000-0005-0000-0000-000039B70000}"/>
    <cellStyle name="Normal 5 2 2 2 2 4 2 3 2 2" xfId="50880" xr:uid="{00000000-0005-0000-0000-00003AB70000}"/>
    <cellStyle name="Normal 5 2 2 2 2 4 2 3 3" xfId="50879" xr:uid="{00000000-0005-0000-0000-00003BB70000}"/>
    <cellStyle name="Normal 5 2 2 2 2 4 2 4" xfId="28133" xr:uid="{00000000-0005-0000-0000-00003CB70000}"/>
    <cellStyle name="Normal 5 2 2 2 2 4 2 4 2" xfId="50881" xr:uid="{00000000-0005-0000-0000-00003DB70000}"/>
    <cellStyle name="Normal 5 2 2 2 2 4 2 5" xfId="50876" xr:uid="{00000000-0005-0000-0000-00003EB70000}"/>
    <cellStyle name="Normal 5 2 2 2 2 4 2 6" xfId="61488" xr:uid="{00000000-0005-0000-0000-00003FB70000}"/>
    <cellStyle name="Normal 5 2 2 2 2 4 3" xfId="8431" xr:uid="{00000000-0005-0000-0000-000040B70000}"/>
    <cellStyle name="Normal 5 2 2 2 2 4 3 2" xfId="12640" xr:uid="{00000000-0005-0000-0000-000041B70000}"/>
    <cellStyle name="Normal 5 2 2 2 2 4 3 2 2" xfId="28137" xr:uid="{00000000-0005-0000-0000-000042B70000}"/>
    <cellStyle name="Normal 5 2 2 2 2 4 3 2 2 2" xfId="50884" xr:uid="{00000000-0005-0000-0000-000043B70000}"/>
    <cellStyle name="Normal 5 2 2 2 2 4 3 2 3" xfId="50883" xr:uid="{00000000-0005-0000-0000-000044B70000}"/>
    <cellStyle name="Normal 5 2 2 2 2 4 3 3" xfId="17314" xr:uid="{00000000-0005-0000-0000-000045B70000}"/>
    <cellStyle name="Normal 5 2 2 2 2 4 3 3 2" xfId="28138" xr:uid="{00000000-0005-0000-0000-000046B70000}"/>
    <cellStyle name="Normal 5 2 2 2 2 4 3 3 2 2" xfId="50886" xr:uid="{00000000-0005-0000-0000-000047B70000}"/>
    <cellStyle name="Normal 5 2 2 2 2 4 3 3 3" xfId="50885" xr:uid="{00000000-0005-0000-0000-000048B70000}"/>
    <cellStyle name="Normal 5 2 2 2 2 4 3 4" xfId="28136" xr:uid="{00000000-0005-0000-0000-000049B70000}"/>
    <cellStyle name="Normal 5 2 2 2 2 4 3 4 2" xfId="50887" xr:uid="{00000000-0005-0000-0000-00004AB70000}"/>
    <cellStyle name="Normal 5 2 2 2 2 4 3 5" xfId="50882" xr:uid="{00000000-0005-0000-0000-00004BB70000}"/>
    <cellStyle name="Normal 5 2 2 2 2 4 3 6" xfId="61489" xr:uid="{00000000-0005-0000-0000-00004CB70000}"/>
    <cellStyle name="Normal 5 2 2 2 2 4 4" xfId="8432" xr:uid="{00000000-0005-0000-0000-00004DB70000}"/>
    <cellStyle name="Normal 5 2 2 2 2 4 4 2" xfId="12641" xr:uid="{00000000-0005-0000-0000-00004EB70000}"/>
    <cellStyle name="Normal 5 2 2 2 2 4 4 2 2" xfId="28140" xr:uid="{00000000-0005-0000-0000-00004FB70000}"/>
    <cellStyle name="Normal 5 2 2 2 2 4 4 2 2 2" xfId="50890" xr:uid="{00000000-0005-0000-0000-000050B70000}"/>
    <cellStyle name="Normal 5 2 2 2 2 4 4 2 3" xfId="50889" xr:uid="{00000000-0005-0000-0000-000051B70000}"/>
    <cellStyle name="Normal 5 2 2 2 2 4 4 3" xfId="17315" xr:uid="{00000000-0005-0000-0000-000052B70000}"/>
    <cellStyle name="Normal 5 2 2 2 2 4 4 3 2" xfId="28141" xr:uid="{00000000-0005-0000-0000-000053B70000}"/>
    <cellStyle name="Normal 5 2 2 2 2 4 4 3 2 2" xfId="50892" xr:uid="{00000000-0005-0000-0000-000054B70000}"/>
    <cellStyle name="Normal 5 2 2 2 2 4 4 3 3" xfId="50891" xr:uid="{00000000-0005-0000-0000-000055B70000}"/>
    <cellStyle name="Normal 5 2 2 2 2 4 4 4" xfId="28139" xr:uid="{00000000-0005-0000-0000-000056B70000}"/>
    <cellStyle name="Normal 5 2 2 2 2 4 4 4 2" xfId="50893" xr:uid="{00000000-0005-0000-0000-000057B70000}"/>
    <cellStyle name="Normal 5 2 2 2 2 4 4 5" xfId="50888" xr:uid="{00000000-0005-0000-0000-000058B70000}"/>
    <cellStyle name="Normal 5 2 2 2 2 4 4 6" xfId="61490" xr:uid="{00000000-0005-0000-0000-000059B70000}"/>
    <cellStyle name="Normal 5 2 2 2 2 4 5" xfId="12638" xr:uid="{00000000-0005-0000-0000-00005AB70000}"/>
    <cellStyle name="Normal 5 2 2 2 2 4 5 2" xfId="28142" xr:uid="{00000000-0005-0000-0000-00005BB70000}"/>
    <cellStyle name="Normal 5 2 2 2 2 4 5 2 2" xfId="50895" xr:uid="{00000000-0005-0000-0000-00005CB70000}"/>
    <cellStyle name="Normal 5 2 2 2 2 4 5 3" xfId="50894" xr:uid="{00000000-0005-0000-0000-00005DB70000}"/>
    <cellStyle name="Normal 5 2 2 2 2 4 6" xfId="17312" xr:uid="{00000000-0005-0000-0000-00005EB70000}"/>
    <cellStyle name="Normal 5 2 2 2 2 4 6 2" xfId="28143" xr:uid="{00000000-0005-0000-0000-00005FB70000}"/>
    <cellStyle name="Normal 5 2 2 2 2 4 6 2 2" xfId="50897" xr:uid="{00000000-0005-0000-0000-000060B70000}"/>
    <cellStyle name="Normal 5 2 2 2 2 4 6 3" xfId="50896" xr:uid="{00000000-0005-0000-0000-000061B70000}"/>
    <cellStyle name="Normal 5 2 2 2 2 4 7" xfId="28132" xr:uid="{00000000-0005-0000-0000-000062B70000}"/>
    <cellStyle name="Normal 5 2 2 2 2 4 7 2" xfId="50898" xr:uid="{00000000-0005-0000-0000-000063B70000}"/>
    <cellStyle name="Normal 5 2 2 2 2 4 8" xfId="50875" xr:uid="{00000000-0005-0000-0000-000064B70000}"/>
    <cellStyle name="Normal 5 2 2 2 2 4 9" xfId="61491" xr:uid="{00000000-0005-0000-0000-000065B70000}"/>
    <cellStyle name="Normal 5 2 2 2 2 5" xfId="8433" xr:uid="{00000000-0005-0000-0000-000066B70000}"/>
    <cellStyle name="Normal 5 2 2 2 2 5 2" xfId="12642" xr:uid="{00000000-0005-0000-0000-000067B70000}"/>
    <cellStyle name="Normal 5 2 2 2 2 5 2 2" xfId="28145" xr:uid="{00000000-0005-0000-0000-000068B70000}"/>
    <cellStyle name="Normal 5 2 2 2 2 5 2 2 2" xfId="50901" xr:uid="{00000000-0005-0000-0000-000069B70000}"/>
    <cellStyle name="Normal 5 2 2 2 2 5 2 3" xfId="50900" xr:uid="{00000000-0005-0000-0000-00006AB70000}"/>
    <cellStyle name="Normal 5 2 2 2 2 5 3" xfId="17316" xr:uid="{00000000-0005-0000-0000-00006BB70000}"/>
    <cellStyle name="Normal 5 2 2 2 2 5 3 2" xfId="28146" xr:uid="{00000000-0005-0000-0000-00006CB70000}"/>
    <cellStyle name="Normal 5 2 2 2 2 5 3 2 2" xfId="50903" xr:uid="{00000000-0005-0000-0000-00006DB70000}"/>
    <cellStyle name="Normal 5 2 2 2 2 5 3 3" xfId="50902" xr:uid="{00000000-0005-0000-0000-00006EB70000}"/>
    <cellStyle name="Normal 5 2 2 2 2 5 4" xfId="28144" xr:uid="{00000000-0005-0000-0000-00006FB70000}"/>
    <cellStyle name="Normal 5 2 2 2 2 5 4 2" xfId="50904" xr:uid="{00000000-0005-0000-0000-000070B70000}"/>
    <cellStyle name="Normal 5 2 2 2 2 5 5" xfId="50899" xr:uid="{00000000-0005-0000-0000-000071B70000}"/>
    <cellStyle name="Normal 5 2 2 2 2 5 6" xfId="61492" xr:uid="{00000000-0005-0000-0000-000072B70000}"/>
    <cellStyle name="Normal 5 2 2 2 2 6" xfId="8434" xr:uid="{00000000-0005-0000-0000-000073B70000}"/>
    <cellStyle name="Normal 5 2 2 2 2 6 2" xfId="12643" xr:uid="{00000000-0005-0000-0000-000074B70000}"/>
    <cellStyle name="Normal 5 2 2 2 2 6 2 2" xfId="28148" xr:uid="{00000000-0005-0000-0000-000075B70000}"/>
    <cellStyle name="Normal 5 2 2 2 2 6 2 2 2" xfId="50907" xr:uid="{00000000-0005-0000-0000-000076B70000}"/>
    <cellStyle name="Normal 5 2 2 2 2 6 2 3" xfId="50906" xr:uid="{00000000-0005-0000-0000-000077B70000}"/>
    <cellStyle name="Normal 5 2 2 2 2 6 3" xfId="17317" xr:uid="{00000000-0005-0000-0000-000078B70000}"/>
    <cellStyle name="Normal 5 2 2 2 2 6 3 2" xfId="28149" xr:uid="{00000000-0005-0000-0000-000079B70000}"/>
    <cellStyle name="Normal 5 2 2 2 2 6 3 2 2" xfId="50909" xr:uid="{00000000-0005-0000-0000-00007AB70000}"/>
    <cellStyle name="Normal 5 2 2 2 2 6 3 3" xfId="50908" xr:uid="{00000000-0005-0000-0000-00007BB70000}"/>
    <cellStyle name="Normal 5 2 2 2 2 6 4" xfId="28147" xr:uid="{00000000-0005-0000-0000-00007CB70000}"/>
    <cellStyle name="Normal 5 2 2 2 2 6 4 2" xfId="50910" xr:uid="{00000000-0005-0000-0000-00007DB70000}"/>
    <cellStyle name="Normal 5 2 2 2 2 6 5" xfId="50905" xr:uid="{00000000-0005-0000-0000-00007EB70000}"/>
    <cellStyle name="Normal 5 2 2 2 2 6 6" xfId="61493" xr:uid="{00000000-0005-0000-0000-00007FB70000}"/>
    <cellStyle name="Normal 5 2 2 2 2 7" xfId="8435" xr:uid="{00000000-0005-0000-0000-000080B70000}"/>
    <cellStyle name="Normal 5 2 2 2 2 7 2" xfId="12644" xr:uid="{00000000-0005-0000-0000-000081B70000}"/>
    <cellStyle name="Normal 5 2 2 2 2 7 2 2" xfId="28151" xr:uid="{00000000-0005-0000-0000-000082B70000}"/>
    <cellStyle name="Normal 5 2 2 2 2 7 2 2 2" xfId="50913" xr:uid="{00000000-0005-0000-0000-000083B70000}"/>
    <cellStyle name="Normal 5 2 2 2 2 7 2 3" xfId="50912" xr:uid="{00000000-0005-0000-0000-000084B70000}"/>
    <cellStyle name="Normal 5 2 2 2 2 7 3" xfId="17318" xr:uid="{00000000-0005-0000-0000-000085B70000}"/>
    <cellStyle name="Normal 5 2 2 2 2 7 3 2" xfId="28152" xr:uid="{00000000-0005-0000-0000-000086B70000}"/>
    <cellStyle name="Normal 5 2 2 2 2 7 3 2 2" xfId="50915" xr:uid="{00000000-0005-0000-0000-000087B70000}"/>
    <cellStyle name="Normal 5 2 2 2 2 7 3 3" xfId="50914" xr:uid="{00000000-0005-0000-0000-000088B70000}"/>
    <cellStyle name="Normal 5 2 2 2 2 7 4" xfId="28150" xr:uid="{00000000-0005-0000-0000-000089B70000}"/>
    <cellStyle name="Normal 5 2 2 2 2 7 4 2" xfId="50916" xr:uid="{00000000-0005-0000-0000-00008AB70000}"/>
    <cellStyle name="Normal 5 2 2 2 2 7 5" xfId="50911" xr:uid="{00000000-0005-0000-0000-00008BB70000}"/>
    <cellStyle name="Normal 5 2 2 2 2 7 6" xfId="61494" xr:uid="{00000000-0005-0000-0000-00008CB70000}"/>
    <cellStyle name="Normal 5 2 2 2 2 8" xfId="12621" xr:uid="{00000000-0005-0000-0000-00008DB70000}"/>
    <cellStyle name="Normal 5 2 2 2 2 8 2" xfId="28153" xr:uid="{00000000-0005-0000-0000-00008EB70000}"/>
    <cellStyle name="Normal 5 2 2 2 2 8 2 2" xfId="50918" xr:uid="{00000000-0005-0000-0000-00008FB70000}"/>
    <cellStyle name="Normal 5 2 2 2 2 8 3" xfId="50917" xr:uid="{00000000-0005-0000-0000-000090B70000}"/>
    <cellStyle name="Normal 5 2 2 2 2 9" xfId="17295" xr:uid="{00000000-0005-0000-0000-000091B70000}"/>
    <cellStyle name="Normal 5 2 2 2 2 9 2" xfId="28154" xr:uid="{00000000-0005-0000-0000-000092B70000}"/>
    <cellStyle name="Normal 5 2 2 2 2 9 2 2" xfId="50920" xr:uid="{00000000-0005-0000-0000-000093B70000}"/>
    <cellStyle name="Normal 5 2 2 2 2 9 3" xfId="50919" xr:uid="{00000000-0005-0000-0000-000094B70000}"/>
    <cellStyle name="Normal 5 2 2 2 3" xfId="8436" xr:uid="{00000000-0005-0000-0000-000095B70000}"/>
    <cellStyle name="Normal 5 2 2 2 3 10" xfId="50921" xr:uid="{00000000-0005-0000-0000-000096B70000}"/>
    <cellStyle name="Normal 5 2 2 2 3 11" xfId="61495" xr:uid="{00000000-0005-0000-0000-000097B70000}"/>
    <cellStyle name="Normal 5 2 2 2 3 2" xfId="8437" xr:uid="{00000000-0005-0000-0000-000098B70000}"/>
    <cellStyle name="Normal 5 2 2 2 3 2 2" xfId="8438" xr:uid="{00000000-0005-0000-0000-000099B70000}"/>
    <cellStyle name="Normal 5 2 2 2 3 2 2 2" xfId="12647" xr:uid="{00000000-0005-0000-0000-00009AB70000}"/>
    <cellStyle name="Normal 5 2 2 2 3 2 2 2 2" xfId="28158" xr:uid="{00000000-0005-0000-0000-00009BB70000}"/>
    <cellStyle name="Normal 5 2 2 2 3 2 2 2 2 2" xfId="50925" xr:uid="{00000000-0005-0000-0000-00009CB70000}"/>
    <cellStyle name="Normal 5 2 2 2 3 2 2 2 3" xfId="50924" xr:uid="{00000000-0005-0000-0000-00009DB70000}"/>
    <cellStyle name="Normal 5 2 2 2 3 2 2 3" xfId="17321" xr:uid="{00000000-0005-0000-0000-00009EB70000}"/>
    <cellStyle name="Normal 5 2 2 2 3 2 2 3 2" xfId="28159" xr:uid="{00000000-0005-0000-0000-00009FB70000}"/>
    <cellStyle name="Normal 5 2 2 2 3 2 2 3 2 2" xfId="50927" xr:uid="{00000000-0005-0000-0000-0000A0B70000}"/>
    <cellStyle name="Normal 5 2 2 2 3 2 2 3 3" xfId="50926" xr:uid="{00000000-0005-0000-0000-0000A1B70000}"/>
    <cellStyle name="Normal 5 2 2 2 3 2 2 4" xfId="28157" xr:uid="{00000000-0005-0000-0000-0000A2B70000}"/>
    <cellStyle name="Normal 5 2 2 2 3 2 2 4 2" xfId="50928" xr:uid="{00000000-0005-0000-0000-0000A3B70000}"/>
    <cellStyle name="Normal 5 2 2 2 3 2 2 5" xfId="50923" xr:uid="{00000000-0005-0000-0000-0000A4B70000}"/>
    <cellStyle name="Normal 5 2 2 2 3 2 2 6" xfId="61496" xr:uid="{00000000-0005-0000-0000-0000A5B70000}"/>
    <cellStyle name="Normal 5 2 2 2 3 2 3" xfId="8439" xr:uid="{00000000-0005-0000-0000-0000A6B70000}"/>
    <cellStyle name="Normal 5 2 2 2 3 2 3 2" xfId="12648" xr:uid="{00000000-0005-0000-0000-0000A7B70000}"/>
    <cellStyle name="Normal 5 2 2 2 3 2 3 2 2" xfId="28161" xr:uid="{00000000-0005-0000-0000-0000A8B70000}"/>
    <cellStyle name="Normal 5 2 2 2 3 2 3 2 2 2" xfId="50931" xr:uid="{00000000-0005-0000-0000-0000A9B70000}"/>
    <cellStyle name="Normal 5 2 2 2 3 2 3 2 3" xfId="50930" xr:uid="{00000000-0005-0000-0000-0000AAB70000}"/>
    <cellStyle name="Normal 5 2 2 2 3 2 3 3" xfId="17322" xr:uid="{00000000-0005-0000-0000-0000ABB70000}"/>
    <cellStyle name="Normal 5 2 2 2 3 2 3 3 2" xfId="28162" xr:uid="{00000000-0005-0000-0000-0000ACB70000}"/>
    <cellStyle name="Normal 5 2 2 2 3 2 3 3 2 2" xfId="50933" xr:uid="{00000000-0005-0000-0000-0000ADB70000}"/>
    <cellStyle name="Normal 5 2 2 2 3 2 3 3 3" xfId="50932" xr:uid="{00000000-0005-0000-0000-0000AEB70000}"/>
    <cellStyle name="Normal 5 2 2 2 3 2 3 4" xfId="28160" xr:uid="{00000000-0005-0000-0000-0000AFB70000}"/>
    <cellStyle name="Normal 5 2 2 2 3 2 3 4 2" xfId="50934" xr:uid="{00000000-0005-0000-0000-0000B0B70000}"/>
    <cellStyle name="Normal 5 2 2 2 3 2 3 5" xfId="50929" xr:uid="{00000000-0005-0000-0000-0000B1B70000}"/>
    <cellStyle name="Normal 5 2 2 2 3 2 3 6" xfId="61497" xr:uid="{00000000-0005-0000-0000-0000B2B70000}"/>
    <cellStyle name="Normal 5 2 2 2 3 2 4" xfId="8440" xr:uid="{00000000-0005-0000-0000-0000B3B70000}"/>
    <cellStyle name="Normal 5 2 2 2 3 2 4 2" xfId="12649" xr:uid="{00000000-0005-0000-0000-0000B4B70000}"/>
    <cellStyle name="Normal 5 2 2 2 3 2 4 2 2" xfId="28164" xr:uid="{00000000-0005-0000-0000-0000B5B70000}"/>
    <cellStyle name="Normal 5 2 2 2 3 2 4 2 2 2" xfId="50937" xr:uid="{00000000-0005-0000-0000-0000B6B70000}"/>
    <cellStyle name="Normal 5 2 2 2 3 2 4 2 3" xfId="50936" xr:uid="{00000000-0005-0000-0000-0000B7B70000}"/>
    <cellStyle name="Normal 5 2 2 2 3 2 4 3" xfId="17323" xr:uid="{00000000-0005-0000-0000-0000B8B70000}"/>
    <cellStyle name="Normal 5 2 2 2 3 2 4 3 2" xfId="28165" xr:uid="{00000000-0005-0000-0000-0000B9B70000}"/>
    <cellStyle name="Normal 5 2 2 2 3 2 4 3 2 2" xfId="50939" xr:uid="{00000000-0005-0000-0000-0000BAB70000}"/>
    <cellStyle name="Normal 5 2 2 2 3 2 4 3 3" xfId="50938" xr:uid="{00000000-0005-0000-0000-0000BBB70000}"/>
    <cellStyle name="Normal 5 2 2 2 3 2 4 4" xfId="28163" xr:uid="{00000000-0005-0000-0000-0000BCB70000}"/>
    <cellStyle name="Normal 5 2 2 2 3 2 4 4 2" xfId="50940" xr:uid="{00000000-0005-0000-0000-0000BDB70000}"/>
    <cellStyle name="Normal 5 2 2 2 3 2 4 5" xfId="50935" xr:uid="{00000000-0005-0000-0000-0000BEB70000}"/>
    <cellStyle name="Normal 5 2 2 2 3 2 4 6" xfId="61498" xr:uid="{00000000-0005-0000-0000-0000BFB70000}"/>
    <cellStyle name="Normal 5 2 2 2 3 2 5" xfId="12646" xr:uid="{00000000-0005-0000-0000-0000C0B70000}"/>
    <cellStyle name="Normal 5 2 2 2 3 2 5 2" xfId="28166" xr:uid="{00000000-0005-0000-0000-0000C1B70000}"/>
    <cellStyle name="Normal 5 2 2 2 3 2 5 2 2" xfId="50942" xr:uid="{00000000-0005-0000-0000-0000C2B70000}"/>
    <cellStyle name="Normal 5 2 2 2 3 2 5 3" xfId="50941" xr:uid="{00000000-0005-0000-0000-0000C3B70000}"/>
    <cellStyle name="Normal 5 2 2 2 3 2 6" xfId="17320" xr:uid="{00000000-0005-0000-0000-0000C4B70000}"/>
    <cellStyle name="Normal 5 2 2 2 3 2 6 2" xfId="28167" xr:uid="{00000000-0005-0000-0000-0000C5B70000}"/>
    <cellStyle name="Normal 5 2 2 2 3 2 6 2 2" xfId="50944" xr:uid="{00000000-0005-0000-0000-0000C6B70000}"/>
    <cellStyle name="Normal 5 2 2 2 3 2 6 3" xfId="50943" xr:uid="{00000000-0005-0000-0000-0000C7B70000}"/>
    <cellStyle name="Normal 5 2 2 2 3 2 7" xfId="28156" xr:uid="{00000000-0005-0000-0000-0000C8B70000}"/>
    <cellStyle name="Normal 5 2 2 2 3 2 7 2" xfId="50945" xr:uid="{00000000-0005-0000-0000-0000C9B70000}"/>
    <cellStyle name="Normal 5 2 2 2 3 2 8" xfId="50922" xr:uid="{00000000-0005-0000-0000-0000CAB70000}"/>
    <cellStyle name="Normal 5 2 2 2 3 2 9" xfId="61499" xr:uid="{00000000-0005-0000-0000-0000CBB70000}"/>
    <cellStyle name="Normal 5 2 2 2 3 3" xfId="8441" xr:uid="{00000000-0005-0000-0000-0000CCB70000}"/>
    <cellStyle name="Normal 5 2 2 2 3 3 2" xfId="8442" xr:uid="{00000000-0005-0000-0000-0000CDB70000}"/>
    <cellStyle name="Normal 5 2 2 2 3 3 2 2" xfId="12651" xr:uid="{00000000-0005-0000-0000-0000CEB70000}"/>
    <cellStyle name="Normal 5 2 2 2 3 3 2 2 2" xfId="28170" xr:uid="{00000000-0005-0000-0000-0000CFB70000}"/>
    <cellStyle name="Normal 5 2 2 2 3 3 2 2 2 2" xfId="50949" xr:uid="{00000000-0005-0000-0000-0000D0B70000}"/>
    <cellStyle name="Normal 5 2 2 2 3 3 2 2 3" xfId="50948" xr:uid="{00000000-0005-0000-0000-0000D1B70000}"/>
    <cellStyle name="Normal 5 2 2 2 3 3 2 3" xfId="17325" xr:uid="{00000000-0005-0000-0000-0000D2B70000}"/>
    <cellStyle name="Normal 5 2 2 2 3 3 2 3 2" xfId="28171" xr:uid="{00000000-0005-0000-0000-0000D3B70000}"/>
    <cellStyle name="Normal 5 2 2 2 3 3 2 3 2 2" xfId="50951" xr:uid="{00000000-0005-0000-0000-0000D4B70000}"/>
    <cellStyle name="Normal 5 2 2 2 3 3 2 3 3" xfId="50950" xr:uid="{00000000-0005-0000-0000-0000D5B70000}"/>
    <cellStyle name="Normal 5 2 2 2 3 3 2 4" xfId="28169" xr:uid="{00000000-0005-0000-0000-0000D6B70000}"/>
    <cellStyle name="Normal 5 2 2 2 3 3 2 4 2" xfId="50952" xr:uid="{00000000-0005-0000-0000-0000D7B70000}"/>
    <cellStyle name="Normal 5 2 2 2 3 3 2 5" xfId="50947" xr:uid="{00000000-0005-0000-0000-0000D8B70000}"/>
    <cellStyle name="Normal 5 2 2 2 3 3 2 6" xfId="61500" xr:uid="{00000000-0005-0000-0000-0000D9B70000}"/>
    <cellStyle name="Normal 5 2 2 2 3 3 3" xfId="8443" xr:uid="{00000000-0005-0000-0000-0000DAB70000}"/>
    <cellStyle name="Normal 5 2 2 2 3 3 3 2" xfId="12652" xr:uid="{00000000-0005-0000-0000-0000DBB70000}"/>
    <cellStyle name="Normal 5 2 2 2 3 3 3 2 2" xfId="28173" xr:uid="{00000000-0005-0000-0000-0000DCB70000}"/>
    <cellStyle name="Normal 5 2 2 2 3 3 3 2 2 2" xfId="50955" xr:uid="{00000000-0005-0000-0000-0000DDB70000}"/>
    <cellStyle name="Normal 5 2 2 2 3 3 3 2 3" xfId="50954" xr:uid="{00000000-0005-0000-0000-0000DEB70000}"/>
    <cellStyle name="Normal 5 2 2 2 3 3 3 3" xfId="17326" xr:uid="{00000000-0005-0000-0000-0000DFB70000}"/>
    <cellStyle name="Normal 5 2 2 2 3 3 3 3 2" xfId="28174" xr:uid="{00000000-0005-0000-0000-0000E0B70000}"/>
    <cellStyle name="Normal 5 2 2 2 3 3 3 3 2 2" xfId="50957" xr:uid="{00000000-0005-0000-0000-0000E1B70000}"/>
    <cellStyle name="Normal 5 2 2 2 3 3 3 3 3" xfId="50956" xr:uid="{00000000-0005-0000-0000-0000E2B70000}"/>
    <cellStyle name="Normal 5 2 2 2 3 3 3 4" xfId="28172" xr:uid="{00000000-0005-0000-0000-0000E3B70000}"/>
    <cellStyle name="Normal 5 2 2 2 3 3 3 4 2" xfId="50958" xr:uid="{00000000-0005-0000-0000-0000E4B70000}"/>
    <cellStyle name="Normal 5 2 2 2 3 3 3 5" xfId="50953" xr:uid="{00000000-0005-0000-0000-0000E5B70000}"/>
    <cellStyle name="Normal 5 2 2 2 3 3 3 6" xfId="61501" xr:uid="{00000000-0005-0000-0000-0000E6B70000}"/>
    <cellStyle name="Normal 5 2 2 2 3 3 4" xfId="8444" xr:uid="{00000000-0005-0000-0000-0000E7B70000}"/>
    <cellStyle name="Normal 5 2 2 2 3 3 4 2" xfId="12653" xr:uid="{00000000-0005-0000-0000-0000E8B70000}"/>
    <cellStyle name="Normal 5 2 2 2 3 3 4 2 2" xfId="28176" xr:uid="{00000000-0005-0000-0000-0000E9B70000}"/>
    <cellStyle name="Normal 5 2 2 2 3 3 4 2 2 2" xfId="50961" xr:uid="{00000000-0005-0000-0000-0000EAB70000}"/>
    <cellStyle name="Normal 5 2 2 2 3 3 4 2 3" xfId="50960" xr:uid="{00000000-0005-0000-0000-0000EBB70000}"/>
    <cellStyle name="Normal 5 2 2 2 3 3 4 3" xfId="17327" xr:uid="{00000000-0005-0000-0000-0000ECB70000}"/>
    <cellStyle name="Normal 5 2 2 2 3 3 4 3 2" xfId="28177" xr:uid="{00000000-0005-0000-0000-0000EDB70000}"/>
    <cellStyle name="Normal 5 2 2 2 3 3 4 3 2 2" xfId="50963" xr:uid="{00000000-0005-0000-0000-0000EEB70000}"/>
    <cellStyle name="Normal 5 2 2 2 3 3 4 3 3" xfId="50962" xr:uid="{00000000-0005-0000-0000-0000EFB70000}"/>
    <cellStyle name="Normal 5 2 2 2 3 3 4 4" xfId="28175" xr:uid="{00000000-0005-0000-0000-0000F0B70000}"/>
    <cellStyle name="Normal 5 2 2 2 3 3 4 4 2" xfId="50964" xr:uid="{00000000-0005-0000-0000-0000F1B70000}"/>
    <cellStyle name="Normal 5 2 2 2 3 3 4 5" xfId="50959" xr:uid="{00000000-0005-0000-0000-0000F2B70000}"/>
    <cellStyle name="Normal 5 2 2 2 3 3 4 6" xfId="61502" xr:uid="{00000000-0005-0000-0000-0000F3B70000}"/>
    <cellStyle name="Normal 5 2 2 2 3 3 5" xfId="12650" xr:uid="{00000000-0005-0000-0000-0000F4B70000}"/>
    <cellStyle name="Normal 5 2 2 2 3 3 5 2" xfId="28178" xr:uid="{00000000-0005-0000-0000-0000F5B70000}"/>
    <cellStyle name="Normal 5 2 2 2 3 3 5 2 2" xfId="50966" xr:uid="{00000000-0005-0000-0000-0000F6B70000}"/>
    <cellStyle name="Normal 5 2 2 2 3 3 5 3" xfId="50965" xr:uid="{00000000-0005-0000-0000-0000F7B70000}"/>
    <cellStyle name="Normal 5 2 2 2 3 3 6" xfId="17324" xr:uid="{00000000-0005-0000-0000-0000F8B70000}"/>
    <cellStyle name="Normal 5 2 2 2 3 3 6 2" xfId="28179" xr:uid="{00000000-0005-0000-0000-0000F9B70000}"/>
    <cellStyle name="Normal 5 2 2 2 3 3 6 2 2" xfId="50968" xr:uid="{00000000-0005-0000-0000-0000FAB70000}"/>
    <cellStyle name="Normal 5 2 2 2 3 3 6 3" xfId="50967" xr:uid="{00000000-0005-0000-0000-0000FBB70000}"/>
    <cellStyle name="Normal 5 2 2 2 3 3 7" xfId="28168" xr:uid="{00000000-0005-0000-0000-0000FCB70000}"/>
    <cellStyle name="Normal 5 2 2 2 3 3 7 2" xfId="50969" xr:uid="{00000000-0005-0000-0000-0000FDB70000}"/>
    <cellStyle name="Normal 5 2 2 2 3 3 8" xfId="50946" xr:uid="{00000000-0005-0000-0000-0000FEB70000}"/>
    <cellStyle name="Normal 5 2 2 2 3 3 9" xfId="61503" xr:uid="{00000000-0005-0000-0000-0000FFB70000}"/>
    <cellStyle name="Normal 5 2 2 2 3 4" xfId="8445" xr:uid="{00000000-0005-0000-0000-000000B80000}"/>
    <cellStyle name="Normal 5 2 2 2 3 4 2" xfId="12654" xr:uid="{00000000-0005-0000-0000-000001B80000}"/>
    <cellStyle name="Normal 5 2 2 2 3 4 2 2" xfId="28181" xr:uid="{00000000-0005-0000-0000-000002B80000}"/>
    <cellStyle name="Normal 5 2 2 2 3 4 2 2 2" xfId="50972" xr:uid="{00000000-0005-0000-0000-000003B80000}"/>
    <cellStyle name="Normal 5 2 2 2 3 4 2 3" xfId="50971" xr:uid="{00000000-0005-0000-0000-000004B80000}"/>
    <cellStyle name="Normal 5 2 2 2 3 4 3" xfId="17328" xr:uid="{00000000-0005-0000-0000-000005B80000}"/>
    <cellStyle name="Normal 5 2 2 2 3 4 3 2" xfId="28182" xr:uid="{00000000-0005-0000-0000-000006B80000}"/>
    <cellStyle name="Normal 5 2 2 2 3 4 3 2 2" xfId="50974" xr:uid="{00000000-0005-0000-0000-000007B80000}"/>
    <cellStyle name="Normal 5 2 2 2 3 4 3 3" xfId="50973" xr:uid="{00000000-0005-0000-0000-000008B80000}"/>
    <cellStyle name="Normal 5 2 2 2 3 4 4" xfId="28180" xr:uid="{00000000-0005-0000-0000-000009B80000}"/>
    <cellStyle name="Normal 5 2 2 2 3 4 4 2" xfId="50975" xr:uid="{00000000-0005-0000-0000-00000AB80000}"/>
    <cellStyle name="Normal 5 2 2 2 3 4 5" xfId="50970" xr:uid="{00000000-0005-0000-0000-00000BB80000}"/>
    <cellStyle name="Normal 5 2 2 2 3 4 6" xfId="61504" xr:uid="{00000000-0005-0000-0000-00000CB80000}"/>
    <cellStyle name="Normal 5 2 2 2 3 5" xfId="8446" xr:uid="{00000000-0005-0000-0000-00000DB80000}"/>
    <cellStyle name="Normal 5 2 2 2 3 5 2" xfId="12655" xr:uid="{00000000-0005-0000-0000-00000EB80000}"/>
    <cellStyle name="Normal 5 2 2 2 3 5 2 2" xfId="28184" xr:uid="{00000000-0005-0000-0000-00000FB80000}"/>
    <cellStyle name="Normal 5 2 2 2 3 5 2 2 2" xfId="50978" xr:uid="{00000000-0005-0000-0000-000010B80000}"/>
    <cellStyle name="Normal 5 2 2 2 3 5 2 3" xfId="50977" xr:uid="{00000000-0005-0000-0000-000011B80000}"/>
    <cellStyle name="Normal 5 2 2 2 3 5 3" xfId="17329" xr:uid="{00000000-0005-0000-0000-000012B80000}"/>
    <cellStyle name="Normal 5 2 2 2 3 5 3 2" xfId="28185" xr:uid="{00000000-0005-0000-0000-000013B80000}"/>
    <cellStyle name="Normal 5 2 2 2 3 5 3 2 2" xfId="50980" xr:uid="{00000000-0005-0000-0000-000014B80000}"/>
    <cellStyle name="Normal 5 2 2 2 3 5 3 3" xfId="50979" xr:uid="{00000000-0005-0000-0000-000015B80000}"/>
    <cellStyle name="Normal 5 2 2 2 3 5 4" xfId="28183" xr:uid="{00000000-0005-0000-0000-000016B80000}"/>
    <cellStyle name="Normal 5 2 2 2 3 5 4 2" xfId="50981" xr:uid="{00000000-0005-0000-0000-000017B80000}"/>
    <cellStyle name="Normal 5 2 2 2 3 5 5" xfId="50976" xr:uid="{00000000-0005-0000-0000-000018B80000}"/>
    <cellStyle name="Normal 5 2 2 2 3 5 6" xfId="61505" xr:uid="{00000000-0005-0000-0000-000019B80000}"/>
    <cellStyle name="Normal 5 2 2 2 3 6" xfId="8447" xr:uid="{00000000-0005-0000-0000-00001AB80000}"/>
    <cellStyle name="Normal 5 2 2 2 3 6 2" xfId="12656" xr:uid="{00000000-0005-0000-0000-00001BB80000}"/>
    <cellStyle name="Normal 5 2 2 2 3 6 2 2" xfId="28187" xr:uid="{00000000-0005-0000-0000-00001CB80000}"/>
    <cellStyle name="Normal 5 2 2 2 3 6 2 2 2" xfId="50984" xr:uid="{00000000-0005-0000-0000-00001DB80000}"/>
    <cellStyle name="Normal 5 2 2 2 3 6 2 3" xfId="50983" xr:uid="{00000000-0005-0000-0000-00001EB80000}"/>
    <cellStyle name="Normal 5 2 2 2 3 6 3" xfId="17330" xr:uid="{00000000-0005-0000-0000-00001FB80000}"/>
    <cellStyle name="Normal 5 2 2 2 3 6 3 2" xfId="28188" xr:uid="{00000000-0005-0000-0000-000020B80000}"/>
    <cellStyle name="Normal 5 2 2 2 3 6 3 2 2" xfId="50986" xr:uid="{00000000-0005-0000-0000-000021B80000}"/>
    <cellStyle name="Normal 5 2 2 2 3 6 3 3" xfId="50985" xr:uid="{00000000-0005-0000-0000-000022B80000}"/>
    <cellStyle name="Normal 5 2 2 2 3 6 4" xfId="28186" xr:uid="{00000000-0005-0000-0000-000023B80000}"/>
    <cellStyle name="Normal 5 2 2 2 3 6 4 2" xfId="50987" xr:uid="{00000000-0005-0000-0000-000024B80000}"/>
    <cellStyle name="Normal 5 2 2 2 3 6 5" xfId="50982" xr:uid="{00000000-0005-0000-0000-000025B80000}"/>
    <cellStyle name="Normal 5 2 2 2 3 6 6" xfId="61506" xr:uid="{00000000-0005-0000-0000-000026B80000}"/>
    <cellStyle name="Normal 5 2 2 2 3 7" xfId="12645" xr:uid="{00000000-0005-0000-0000-000027B80000}"/>
    <cellStyle name="Normal 5 2 2 2 3 7 2" xfId="28189" xr:uid="{00000000-0005-0000-0000-000028B80000}"/>
    <cellStyle name="Normal 5 2 2 2 3 7 2 2" xfId="50989" xr:uid="{00000000-0005-0000-0000-000029B80000}"/>
    <cellStyle name="Normal 5 2 2 2 3 7 3" xfId="50988" xr:uid="{00000000-0005-0000-0000-00002AB80000}"/>
    <cellStyle name="Normal 5 2 2 2 3 8" xfId="17319" xr:uid="{00000000-0005-0000-0000-00002BB80000}"/>
    <cellStyle name="Normal 5 2 2 2 3 8 2" xfId="28190" xr:uid="{00000000-0005-0000-0000-00002CB80000}"/>
    <cellStyle name="Normal 5 2 2 2 3 8 2 2" xfId="50991" xr:uid="{00000000-0005-0000-0000-00002DB80000}"/>
    <cellStyle name="Normal 5 2 2 2 3 8 3" xfId="50990" xr:uid="{00000000-0005-0000-0000-00002EB80000}"/>
    <cellStyle name="Normal 5 2 2 2 3 9" xfId="28155" xr:uid="{00000000-0005-0000-0000-00002FB80000}"/>
    <cellStyle name="Normal 5 2 2 2 3 9 2" xfId="50992" xr:uid="{00000000-0005-0000-0000-000030B80000}"/>
    <cellStyle name="Normal 5 2 2 2 4" xfId="8448" xr:uid="{00000000-0005-0000-0000-000031B80000}"/>
    <cellStyle name="Normal 5 2 2 2 4 2" xfId="8449" xr:uid="{00000000-0005-0000-0000-000032B80000}"/>
    <cellStyle name="Normal 5 2 2 2 4 2 2" xfId="12658" xr:uid="{00000000-0005-0000-0000-000033B80000}"/>
    <cellStyle name="Normal 5 2 2 2 4 2 2 2" xfId="28193" xr:uid="{00000000-0005-0000-0000-000034B80000}"/>
    <cellStyle name="Normal 5 2 2 2 4 2 2 2 2" xfId="50996" xr:uid="{00000000-0005-0000-0000-000035B80000}"/>
    <cellStyle name="Normal 5 2 2 2 4 2 2 3" xfId="50995" xr:uid="{00000000-0005-0000-0000-000036B80000}"/>
    <cellStyle name="Normal 5 2 2 2 4 2 3" xfId="17332" xr:uid="{00000000-0005-0000-0000-000037B80000}"/>
    <cellStyle name="Normal 5 2 2 2 4 2 3 2" xfId="28194" xr:uid="{00000000-0005-0000-0000-000038B80000}"/>
    <cellStyle name="Normal 5 2 2 2 4 2 3 2 2" xfId="50998" xr:uid="{00000000-0005-0000-0000-000039B80000}"/>
    <cellStyle name="Normal 5 2 2 2 4 2 3 3" xfId="50997" xr:uid="{00000000-0005-0000-0000-00003AB80000}"/>
    <cellStyle name="Normal 5 2 2 2 4 2 4" xfId="28192" xr:uid="{00000000-0005-0000-0000-00003BB80000}"/>
    <cellStyle name="Normal 5 2 2 2 4 2 4 2" xfId="50999" xr:uid="{00000000-0005-0000-0000-00003CB80000}"/>
    <cellStyle name="Normal 5 2 2 2 4 2 5" xfId="50994" xr:uid="{00000000-0005-0000-0000-00003DB80000}"/>
    <cellStyle name="Normal 5 2 2 2 4 2 6" xfId="61507" xr:uid="{00000000-0005-0000-0000-00003EB80000}"/>
    <cellStyle name="Normal 5 2 2 2 4 3" xfId="8450" xr:uid="{00000000-0005-0000-0000-00003FB80000}"/>
    <cellStyle name="Normal 5 2 2 2 4 3 2" xfId="12659" xr:uid="{00000000-0005-0000-0000-000040B80000}"/>
    <cellStyle name="Normal 5 2 2 2 4 3 2 2" xfId="28196" xr:uid="{00000000-0005-0000-0000-000041B80000}"/>
    <cellStyle name="Normal 5 2 2 2 4 3 2 2 2" xfId="51002" xr:uid="{00000000-0005-0000-0000-000042B80000}"/>
    <cellStyle name="Normal 5 2 2 2 4 3 2 3" xfId="51001" xr:uid="{00000000-0005-0000-0000-000043B80000}"/>
    <cellStyle name="Normal 5 2 2 2 4 3 3" xfId="17333" xr:uid="{00000000-0005-0000-0000-000044B80000}"/>
    <cellStyle name="Normal 5 2 2 2 4 3 3 2" xfId="28197" xr:uid="{00000000-0005-0000-0000-000045B80000}"/>
    <cellStyle name="Normal 5 2 2 2 4 3 3 2 2" xfId="51004" xr:uid="{00000000-0005-0000-0000-000046B80000}"/>
    <cellStyle name="Normal 5 2 2 2 4 3 3 3" xfId="51003" xr:uid="{00000000-0005-0000-0000-000047B80000}"/>
    <cellStyle name="Normal 5 2 2 2 4 3 4" xfId="28195" xr:uid="{00000000-0005-0000-0000-000048B80000}"/>
    <cellStyle name="Normal 5 2 2 2 4 3 4 2" xfId="51005" xr:uid="{00000000-0005-0000-0000-000049B80000}"/>
    <cellStyle name="Normal 5 2 2 2 4 3 5" xfId="51000" xr:uid="{00000000-0005-0000-0000-00004AB80000}"/>
    <cellStyle name="Normal 5 2 2 2 4 3 6" xfId="61508" xr:uid="{00000000-0005-0000-0000-00004BB80000}"/>
    <cellStyle name="Normal 5 2 2 2 4 4" xfId="8451" xr:uid="{00000000-0005-0000-0000-00004CB80000}"/>
    <cellStyle name="Normal 5 2 2 2 4 4 2" xfId="12660" xr:uid="{00000000-0005-0000-0000-00004DB80000}"/>
    <cellStyle name="Normal 5 2 2 2 4 4 2 2" xfId="28199" xr:uid="{00000000-0005-0000-0000-00004EB80000}"/>
    <cellStyle name="Normal 5 2 2 2 4 4 2 2 2" xfId="51008" xr:uid="{00000000-0005-0000-0000-00004FB80000}"/>
    <cellStyle name="Normal 5 2 2 2 4 4 2 3" xfId="51007" xr:uid="{00000000-0005-0000-0000-000050B80000}"/>
    <cellStyle name="Normal 5 2 2 2 4 4 3" xfId="17334" xr:uid="{00000000-0005-0000-0000-000051B80000}"/>
    <cellStyle name="Normal 5 2 2 2 4 4 3 2" xfId="28200" xr:uid="{00000000-0005-0000-0000-000052B80000}"/>
    <cellStyle name="Normal 5 2 2 2 4 4 3 2 2" xfId="51010" xr:uid="{00000000-0005-0000-0000-000053B80000}"/>
    <cellStyle name="Normal 5 2 2 2 4 4 3 3" xfId="51009" xr:uid="{00000000-0005-0000-0000-000054B80000}"/>
    <cellStyle name="Normal 5 2 2 2 4 4 4" xfId="28198" xr:uid="{00000000-0005-0000-0000-000055B80000}"/>
    <cellStyle name="Normal 5 2 2 2 4 4 4 2" xfId="51011" xr:uid="{00000000-0005-0000-0000-000056B80000}"/>
    <cellStyle name="Normal 5 2 2 2 4 4 5" xfId="51006" xr:uid="{00000000-0005-0000-0000-000057B80000}"/>
    <cellStyle name="Normal 5 2 2 2 4 4 6" xfId="61509" xr:uid="{00000000-0005-0000-0000-000058B80000}"/>
    <cellStyle name="Normal 5 2 2 2 4 5" xfId="12657" xr:uid="{00000000-0005-0000-0000-000059B80000}"/>
    <cellStyle name="Normal 5 2 2 2 4 5 2" xfId="28201" xr:uid="{00000000-0005-0000-0000-00005AB80000}"/>
    <cellStyle name="Normal 5 2 2 2 4 5 2 2" xfId="51013" xr:uid="{00000000-0005-0000-0000-00005BB80000}"/>
    <cellStyle name="Normal 5 2 2 2 4 5 3" xfId="51012" xr:uid="{00000000-0005-0000-0000-00005CB80000}"/>
    <cellStyle name="Normal 5 2 2 2 4 6" xfId="17331" xr:uid="{00000000-0005-0000-0000-00005DB80000}"/>
    <cellStyle name="Normal 5 2 2 2 4 6 2" xfId="28202" xr:uid="{00000000-0005-0000-0000-00005EB80000}"/>
    <cellStyle name="Normal 5 2 2 2 4 6 2 2" xfId="51015" xr:uid="{00000000-0005-0000-0000-00005FB80000}"/>
    <cellStyle name="Normal 5 2 2 2 4 6 3" xfId="51014" xr:uid="{00000000-0005-0000-0000-000060B80000}"/>
    <cellStyle name="Normal 5 2 2 2 4 7" xfId="28191" xr:uid="{00000000-0005-0000-0000-000061B80000}"/>
    <cellStyle name="Normal 5 2 2 2 4 7 2" xfId="51016" xr:uid="{00000000-0005-0000-0000-000062B80000}"/>
    <cellStyle name="Normal 5 2 2 2 4 8" xfId="50993" xr:uid="{00000000-0005-0000-0000-000063B80000}"/>
    <cellStyle name="Normal 5 2 2 2 4 9" xfId="61510" xr:uid="{00000000-0005-0000-0000-000064B80000}"/>
    <cellStyle name="Normal 5 2 2 2 5" xfId="8452" xr:uid="{00000000-0005-0000-0000-000065B80000}"/>
    <cellStyle name="Normal 5 2 2 2 5 2" xfId="8453" xr:uid="{00000000-0005-0000-0000-000066B80000}"/>
    <cellStyle name="Normal 5 2 2 2 5 2 2" xfId="12662" xr:uid="{00000000-0005-0000-0000-000067B80000}"/>
    <cellStyle name="Normal 5 2 2 2 5 2 2 2" xfId="28205" xr:uid="{00000000-0005-0000-0000-000068B80000}"/>
    <cellStyle name="Normal 5 2 2 2 5 2 2 2 2" xfId="51020" xr:uid="{00000000-0005-0000-0000-000069B80000}"/>
    <cellStyle name="Normal 5 2 2 2 5 2 2 3" xfId="51019" xr:uid="{00000000-0005-0000-0000-00006AB80000}"/>
    <cellStyle name="Normal 5 2 2 2 5 2 3" xfId="17336" xr:uid="{00000000-0005-0000-0000-00006BB80000}"/>
    <cellStyle name="Normal 5 2 2 2 5 2 3 2" xfId="28206" xr:uid="{00000000-0005-0000-0000-00006CB80000}"/>
    <cellStyle name="Normal 5 2 2 2 5 2 3 2 2" xfId="51022" xr:uid="{00000000-0005-0000-0000-00006DB80000}"/>
    <cellStyle name="Normal 5 2 2 2 5 2 3 3" xfId="51021" xr:uid="{00000000-0005-0000-0000-00006EB80000}"/>
    <cellStyle name="Normal 5 2 2 2 5 2 4" xfId="28204" xr:uid="{00000000-0005-0000-0000-00006FB80000}"/>
    <cellStyle name="Normal 5 2 2 2 5 2 4 2" xfId="51023" xr:uid="{00000000-0005-0000-0000-000070B80000}"/>
    <cellStyle name="Normal 5 2 2 2 5 2 5" xfId="51018" xr:uid="{00000000-0005-0000-0000-000071B80000}"/>
    <cellStyle name="Normal 5 2 2 2 5 2 6" xfId="61511" xr:uid="{00000000-0005-0000-0000-000072B80000}"/>
    <cellStyle name="Normal 5 2 2 2 5 3" xfId="8454" xr:uid="{00000000-0005-0000-0000-000073B80000}"/>
    <cellStyle name="Normal 5 2 2 2 5 3 2" xfId="12663" xr:uid="{00000000-0005-0000-0000-000074B80000}"/>
    <cellStyle name="Normal 5 2 2 2 5 3 2 2" xfId="28208" xr:uid="{00000000-0005-0000-0000-000075B80000}"/>
    <cellStyle name="Normal 5 2 2 2 5 3 2 2 2" xfId="51026" xr:uid="{00000000-0005-0000-0000-000076B80000}"/>
    <cellStyle name="Normal 5 2 2 2 5 3 2 3" xfId="51025" xr:uid="{00000000-0005-0000-0000-000077B80000}"/>
    <cellStyle name="Normal 5 2 2 2 5 3 3" xfId="17337" xr:uid="{00000000-0005-0000-0000-000078B80000}"/>
    <cellStyle name="Normal 5 2 2 2 5 3 3 2" xfId="28209" xr:uid="{00000000-0005-0000-0000-000079B80000}"/>
    <cellStyle name="Normal 5 2 2 2 5 3 3 2 2" xfId="51028" xr:uid="{00000000-0005-0000-0000-00007AB80000}"/>
    <cellStyle name="Normal 5 2 2 2 5 3 3 3" xfId="51027" xr:uid="{00000000-0005-0000-0000-00007BB80000}"/>
    <cellStyle name="Normal 5 2 2 2 5 3 4" xfId="28207" xr:uid="{00000000-0005-0000-0000-00007CB80000}"/>
    <cellStyle name="Normal 5 2 2 2 5 3 4 2" xfId="51029" xr:uid="{00000000-0005-0000-0000-00007DB80000}"/>
    <cellStyle name="Normal 5 2 2 2 5 3 5" xfId="51024" xr:uid="{00000000-0005-0000-0000-00007EB80000}"/>
    <cellStyle name="Normal 5 2 2 2 5 3 6" xfId="61512" xr:uid="{00000000-0005-0000-0000-00007FB80000}"/>
    <cellStyle name="Normal 5 2 2 2 5 4" xfId="8455" xr:uid="{00000000-0005-0000-0000-000080B80000}"/>
    <cellStyle name="Normal 5 2 2 2 5 4 2" xfId="12664" xr:uid="{00000000-0005-0000-0000-000081B80000}"/>
    <cellStyle name="Normal 5 2 2 2 5 4 2 2" xfId="28211" xr:uid="{00000000-0005-0000-0000-000082B80000}"/>
    <cellStyle name="Normal 5 2 2 2 5 4 2 2 2" xfId="51032" xr:uid="{00000000-0005-0000-0000-000083B80000}"/>
    <cellStyle name="Normal 5 2 2 2 5 4 2 3" xfId="51031" xr:uid="{00000000-0005-0000-0000-000084B80000}"/>
    <cellStyle name="Normal 5 2 2 2 5 4 3" xfId="17338" xr:uid="{00000000-0005-0000-0000-000085B80000}"/>
    <cellStyle name="Normal 5 2 2 2 5 4 3 2" xfId="28212" xr:uid="{00000000-0005-0000-0000-000086B80000}"/>
    <cellStyle name="Normal 5 2 2 2 5 4 3 2 2" xfId="51034" xr:uid="{00000000-0005-0000-0000-000087B80000}"/>
    <cellStyle name="Normal 5 2 2 2 5 4 3 3" xfId="51033" xr:uid="{00000000-0005-0000-0000-000088B80000}"/>
    <cellStyle name="Normal 5 2 2 2 5 4 4" xfId="28210" xr:uid="{00000000-0005-0000-0000-000089B80000}"/>
    <cellStyle name="Normal 5 2 2 2 5 4 4 2" xfId="51035" xr:uid="{00000000-0005-0000-0000-00008AB80000}"/>
    <cellStyle name="Normal 5 2 2 2 5 4 5" xfId="51030" xr:uid="{00000000-0005-0000-0000-00008BB80000}"/>
    <cellStyle name="Normal 5 2 2 2 5 4 6" xfId="61513" xr:uid="{00000000-0005-0000-0000-00008CB80000}"/>
    <cellStyle name="Normal 5 2 2 2 5 5" xfId="12661" xr:uid="{00000000-0005-0000-0000-00008DB80000}"/>
    <cellStyle name="Normal 5 2 2 2 5 5 2" xfId="28213" xr:uid="{00000000-0005-0000-0000-00008EB80000}"/>
    <cellStyle name="Normal 5 2 2 2 5 5 2 2" xfId="51037" xr:uid="{00000000-0005-0000-0000-00008FB80000}"/>
    <cellStyle name="Normal 5 2 2 2 5 5 3" xfId="51036" xr:uid="{00000000-0005-0000-0000-000090B80000}"/>
    <cellStyle name="Normal 5 2 2 2 5 6" xfId="17335" xr:uid="{00000000-0005-0000-0000-000091B80000}"/>
    <cellStyle name="Normal 5 2 2 2 5 6 2" xfId="28214" xr:uid="{00000000-0005-0000-0000-000092B80000}"/>
    <cellStyle name="Normal 5 2 2 2 5 6 2 2" xfId="51039" xr:uid="{00000000-0005-0000-0000-000093B80000}"/>
    <cellStyle name="Normal 5 2 2 2 5 6 3" xfId="51038" xr:uid="{00000000-0005-0000-0000-000094B80000}"/>
    <cellStyle name="Normal 5 2 2 2 5 7" xfId="28203" xr:uid="{00000000-0005-0000-0000-000095B80000}"/>
    <cellStyle name="Normal 5 2 2 2 5 7 2" xfId="51040" xr:uid="{00000000-0005-0000-0000-000096B80000}"/>
    <cellStyle name="Normal 5 2 2 2 5 8" xfId="51017" xr:uid="{00000000-0005-0000-0000-000097B80000}"/>
    <cellStyle name="Normal 5 2 2 2 5 9" xfId="61514" xr:uid="{00000000-0005-0000-0000-000098B80000}"/>
    <cellStyle name="Normal 5 2 2 2 6" xfId="8456" xr:uid="{00000000-0005-0000-0000-000099B80000}"/>
    <cellStyle name="Normal 5 2 2 2 6 2" xfId="12665" xr:uid="{00000000-0005-0000-0000-00009AB80000}"/>
    <cellStyle name="Normal 5 2 2 2 6 2 2" xfId="28216" xr:uid="{00000000-0005-0000-0000-00009BB80000}"/>
    <cellStyle name="Normal 5 2 2 2 6 2 2 2" xfId="51043" xr:uid="{00000000-0005-0000-0000-00009CB80000}"/>
    <cellStyle name="Normal 5 2 2 2 6 2 3" xfId="51042" xr:uid="{00000000-0005-0000-0000-00009DB80000}"/>
    <cellStyle name="Normal 5 2 2 2 6 3" xfId="17339" xr:uid="{00000000-0005-0000-0000-00009EB80000}"/>
    <cellStyle name="Normal 5 2 2 2 6 3 2" xfId="28217" xr:uid="{00000000-0005-0000-0000-00009FB80000}"/>
    <cellStyle name="Normal 5 2 2 2 6 3 2 2" xfId="51045" xr:uid="{00000000-0005-0000-0000-0000A0B80000}"/>
    <cellStyle name="Normal 5 2 2 2 6 3 3" xfId="51044" xr:uid="{00000000-0005-0000-0000-0000A1B80000}"/>
    <cellStyle name="Normal 5 2 2 2 6 4" xfId="28215" xr:uid="{00000000-0005-0000-0000-0000A2B80000}"/>
    <cellStyle name="Normal 5 2 2 2 6 4 2" xfId="51046" xr:uid="{00000000-0005-0000-0000-0000A3B80000}"/>
    <cellStyle name="Normal 5 2 2 2 6 5" xfId="51041" xr:uid="{00000000-0005-0000-0000-0000A4B80000}"/>
    <cellStyle name="Normal 5 2 2 2 6 6" xfId="61515" xr:uid="{00000000-0005-0000-0000-0000A5B80000}"/>
    <cellStyle name="Normal 5 2 2 2 7" xfId="8457" xr:uid="{00000000-0005-0000-0000-0000A6B80000}"/>
    <cellStyle name="Normal 5 2 2 2 7 2" xfId="12666" xr:uid="{00000000-0005-0000-0000-0000A7B80000}"/>
    <cellStyle name="Normal 5 2 2 2 7 2 2" xfId="28219" xr:uid="{00000000-0005-0000-0000-0000A8B80000}"/>
    <cellStyle name="Normal 5 2 2 2 7 2 2 2" xfId="51049" xr:uid="{00000000-0005-0000-0000-0000A9B80000}"/>
    <cellStyle name="Normal 5 2 2 2 7 2 3" xfId="51048" xr:uid="{00000000-0005-0000-0000-0000AAB80000}"/>
    <cellStyle name="Normal 5 2 2 2 7 3" xfId="17340" xr:uid="{00000000-0005-0000-0000-0000ABB80000}"/>
    <cellStyle name="Normal 5 2 2 2 7 3 2" xfId="28220" xr:uid="{00000000-0005-0000-0000-0000ACB80000}"/>
    <cellStyle name="Normal 5 2 2 2 7 3 2 2" xfId="51051" xr:uid="{00000000-0005-0000-0000-0000ADB80000}"/>
    <cellStyle name="Normal 5 2 2 2 7 3 3" xfId="51050" xr:uid="{00000000-0005-0000-0000-0000AEB80000}"/>
    <cellStyle name="Normal 5 2 2 2 7 4" xfId="28218" xr:uid="{00000000-0005-0000-0000-0000AFB80000}"/>
    <cellStyle name="Normal 5 2 2 2 7 4 2" xfId="51052" xr:uid="{00000000-0005-0000-0000-0000B0B80000}"/>
    <cellStyle name="Normal 5 2 2 2 7 5" xfId="51047" xr:uid="{00000000-0005-0000-0000-0000B1B80000}"/>
    <cellStyle name="Normal 5 2 2 2 7 6" xfId="61516" xr:uid="{00000000-0005-0000-0000-0000B2B80000}"/>
    <cellStyle name="Normal 5 2 2 2 8" xfId="8458" xr:uid="{00000000-0005-0000-0000-0000B3B80000}"/>
    <cellStyle name="Normal 5 2 2 2 8 2" xfId="12667" xr:uid="{00000000-0005-0000-0000-0000B4B80000}"/>
    <cellStyle name="Normal 5 2 2 2 8 2 2" xfId="28222" xr:uid="{00000000-0005-0000-0000-0000B5B80000}"/>
    <cellStyle name="Normal 5 2 2 2 8 2 2 2" xfId="51055" xr:uid="{00000000-0005-0000-0000-0000B6B80000}"/>
    <cellStyle name="Normal 5 2 2 2 8 2 3" xfId="51054" xr:uid="{00000000-0005-0000-0000-0000B7B80000}"/>
    <cellStyle name="Normal 5 2 2 2 8 3" xfId="17341" xr:uid="{00000000-0005-0000-0000-0000B8B80000}"/>
    <cellStyle name="Normal 5 2 2 2 8 3 2" xfId="28223" xr:uid="{00000000-0005-0000-0000-0000B9B80000}"/>
    <cellStyle name="Normal 5 2 2 2 8 3 2 2" xfId="51057" xr:uid="{00000000-0005-0000-0000-0000BAB80000}"/>
    <cellStyle name="Normal 5 2 2 2 8 3 3" xfId="51056" xr:uid="{00000000-0005-0000-0000-0000BBB80000}"/>
    <cellStyle name="Normal 5 2 2 2 8 4" xfId="28221" xr:uid="{00000000-0005-0000-0000-0000BCB80000}"/>
    <cellStyle name="Normal 5 2 2 2 8 4 2" xfId="51058" xr:uid="{00000000-0005-0000-0000-0000BDB80000}"/>
    <cellStyle name="Normal 5 2 2 2 8 5" xfId="51053" xr:uid="{00000000-0005-0000-0000-0000BEB80000}"/>
    <cellStyle name="Normal 5 2 2 2 8 6" xfId="61517" xr:uid="{00000000-0005-0000-0000-0000BFB80000}"/>
    <cellStyle name="Normal 5 2 2 2 9" xfId="12620" xr:uid="{00000000-0005-0000-0000-0000C0B80000}"/>
    <cellStyle name="Normal 5 2 2 2 9 2" xfId="28224" xr:uid="{00000000-0005-0000-0000-0000C1B80000}"/>
    <cellStyle name="Normal 5 2 2 2 9 2 2" xfId="51060" xr:uid="{00000000-0005-0000-0000-0000C2B80000}"/>
    <cellStyle name="Normal 5 2 2 2 9 3" xfId="51059" xr:uid="{00000000-0005-0000-0000-0000C3B80000}"/>
    <cellStyle name="Normal 5 2 2 3" xfId="3975" xr:uid="{00000000-0005-0000-0000-0000C4B80000}"/>
    <cellStyle name="Normal 5 2 2 3 10" xfId="28225" xr:uid="{00000000-0005-0000-0000-0000C5B80000}"/>
    <cellStyle name="Normal 5 2 2 3 10 2" xfId="51062" xr:uid="{00000000-0005-0000-0000-0000C6B80000}"/>
    <cellStyle name="Normal 5 2 2 3 11" xfId="51061" xr:uid="{00000000-0005-0000-0000-0000C7B80000}"/>
    <cellStyle name="Normal 5 2 2 3 12" xfId="61518" xr:uid="{00000000-0005-0000-0000-0000C8B80000}"/>
    <cellStyle name="Normal 5 2 2 3 13" xfId="8459" xr:uid="{00000000-0005-0000-0000-0000C9B80000}"/>
    <cellStyle name="Normal 5 2 2 3 2" xfId="8460" xr:uid="{00000000-0005-0000-0000-0000CAB80000}"/>
    <cellStyle name="Normal 5 2 2 3 2 10" xfId="51063" xr:uid="{00000000-0005-0000-0000-0000CBB80000}"/>
    <cellStyle name="Normal 5 2 2 3 2 11" xfId="61519" xr:uid="{00000000-0005-0000-0000-0000CCB80000}"/>
    <cellStyle name="Normal 5 2 2 3 2 2" xfId="8461" xr:uid="{00000000-0005-0000-0000-0000CDB80000}"/>
    <cellStyle name="Normal 5 2 2 3 2 2 2" xfId="8462" xr:uid="{00000000-0005-0000-0000-0000CEB80000}"/>
    <cellStyle name="Normal 5 2 2 3 2 2 2 2" xfId="12671" xr:uid="{00000000-0005-0000-0000-0000CFB80000}"/>
    <cellStyle name="Normal 5 2 2 3 2 2 2 2 2" xfId="28229" xr:uid="{00000000-0005-0000-0000-0000D0B80000}"/>
    <cellStyle name="Normal 5 2 2 3 2 2 2 2 2 2" xfId="51067" xr:uid="{00000000-0005-0000-0000-0000D1B80000}"/>
    <cellStyle name="Normal 5 2 2 3 2 2 2 2 3" xfId="51066" xr:uid="{00000000-0005-0000-0000-0000D2B80000}"/>
    <cellStyle name="Normal 5 2 2 3 2 2 2 3" xfId="17345" xr:uid="{00000000-0005-0000-0000-0000D3B80000}"/>
    <cellStyle name="Normal 5 2 2 3 2 2 2 3 2" xfId="28230" xr:uid="{00000000-0005-0000-0000-0000D4B80000}"/>
    <cellStyle name="Normal 5 2 2 3 2 2 2 3 2 2" xfId="51069" xr:uid="{00000000-0005-0000-0000-0000D5B80000}"/>
    <cellStyle name="Normal 5 2 2 3 2 2 2 3 3" xfId="51068" xr:uid="{00000000-0005-0000-0000-0000D6B80000}"/>
    <cellStyle name="Normal 5 2 2 3 2 2 2 4" xfId="28228" xr:uid="{00000000-0005-0000-0000-0000D7B80000}"/>
    <cellStyle name="Normal 5 2 2 3 2 2 2 4 2" xfId="51070" xr:uid="{00000000-0005-0000-0000-0000D8B80000}"/>
    <cellStyle name="Normal 5 2 2 3 2 2 2 5" xfId="51065" xr:uid="{00000000-0005-0000-0000-0000D9B80000}"/>
    <cellStyle name="Normal 5 2 2 3 2 2 2 6" xfId="61520" xr:uid="{00000000-0005-0000-0000-0000DAB80000}"/>
    <cellStyle name="Normal 5 2 2 3 2 2 3" xfId="8463" xr:uid="{00000000-0005-0000-0000-0000DBB80000}"/>
    <cellStyle name="Normal 5 2 2 3 2 2 3 2" xfId="12672" xr:uid="{00000000-0005-0000-0000-0000DCB80000}"/>
    <cellStyle name="Normal 5 2 2 3 2 2 3 2 2" xfId="28232" xr:uid="{00000000-0005-0000-0000-0000DDB80000}"/>
    <cellStyle name="Normal 5 2 2 3 2 2 3 2 2 2" xfId="51073" xr:uid="{00000000-0005-0000-0000-0000DEB80000}"/>
    <cellStyle name="Normal 5 2 2 3 2 2 3 2 3" xfId="51072" xr:uid="{00000000-0005-0000-0000-0000DFB80000}"/>
    <cellStyle name="Normal 5 2 2 3 2 2 3 3" xfId="17346" xr:uid="{00000000-0005-0000-0000-0000E0B80000}"/>
    <cellStyle name="Normal 5 2 2 3 2 2 3 3 2" xfId="28233" xr:uid="{00000000-0005-0000-0000-0000E1B80000}"/>
    <cellStyle name="Normal 5 2 2 3 2 2 3 3 2 2" xfId="51075" xr:uid="{00000000-0005-0000-0000-0000E2B80000}"/>
    <cellStyle name="Normal 5 2 2 3 2 2 3 3 3" xfId="51074" xr:uid="{00000000-0005-0000-0000-0000E3B80000}"/>
    <cellStyle name="Normal 5 2 2 3 2 2 3 4" xfId="28231" xr:uid="{00000000-0005-0000-0000-0000E4B80000}"/>
    <cellStyle name="Normal 5 2 2 3 2 2 3 4 2" xfId="51076" xr:uid="{00000000-0005-0000-0000-0000E5B80000}"/>
    <cellStyle name="Normal 5 2 2 3 2 2 3 5" xfId="51071" xr:uid="{00000000-0005-0000-0000-0000E6B80000}"/>
    <cellStyle name="Normal 5 2 2 3 2 2 3 6" xfId="61521" xr:uid="{00000000-0005-0000-0000-0000E7B80000}"/>
    <cellStyle name="Normal 5 2 2 3 2 2 4" xfId="8464" xr:uid="{00000000-0005-0000-0000-0000E8B80000}"/>
    <cellStyle name="Normal 5 2 2 3 2 2 4 2" xfId="12673" xr:uid="{00000000-0005-0000-0000-0000E9B80000}"/>
    <cellStyle name="Normal 5 2 2 3 2 2 4 2 2" xfId="28235" xr:uid="{00000000-0005-0000-0000-0000EAB80000}"/>
    <cellStyle name="Normal 5 2 2 3 2 2 4 2 2 2" xfId="51079" xr:uid="{00000000-0005-0000-0000-0000EBB80000}"/>
    <cellStyle name="Normal 5 2 2 3 2 2 4 2 3" xfId="51078" xr:uid="{00000000-0005-0000-0000-0000ECB80000}"/>
    <cellStyle name="Normal 5 2 2 3 2 2 4 3" xfId="17347" xr:uid="{00000000-0005-0000-0000-0000EDB80000}"/>
    <cellStyle name="Normal 5 2 2 3 2 2 4 3 2" xfId="28236" xr:uid="{00000000-0005-0000-0000-0000EEB80000}"/>
    <cellStyle name="Normal 5 2 2 3 2 2 4 3 2 2" xfId="51081" xr:uid="{00000000-0005-0000-0000-0000EFB80000}"/>
    <cellStyle name="Normal 5 2 2 3 2 2 4 3 3" xfId="51080" xr:uid="{00000000-0005-0000-0000-0000F0B80000}"/>
    <cellStyle name="Normal 5 2 2 3 2 2 4 4" xfId="28234" xr:uid="{00000000-0005-0000-0000-0000F1B80000}"/>
    <cellStyle name="Normal 5 2 2 3 2 2 4 4 2" xfId="51082" xr:uid="{00000000-0005-0000-0000-0000F2B80000}"/>
    <cellStyle name="Normal 5 2 2 3 2 2 4 5" xfId="51077" xr:uid="{00000000-0005-0000-0000-0000F3B80000}"/>
    <cellStyle name="Normal 5 2 2 3 2 2 4 6" xfId="61522" xr:uid="{00000000-0005-0000-0000-0000F4B80000}"/>
    <cellStyle name="Normal 5 2 2 3 2 2 5" xfId="12670" xr:uid="{00000000-0005-0000-0000-0000F5B80000}"/>
    <cellStyle name="Normal 5 2 2 3 2 2 5 2" xfId="28237" xr:uid="{00000000-0005-0000-0000-0000F6B80000}"/>
    <cellStyle name="Normal 5 2 2 3 2 2 5 2 2" xfId="51084" xr:uid="{00000000-0005-0000-0000-0000F7B80000}"/>
    <cellStyle name="Normal 5 2 2 3 2 2 5 3" xfId="51083" xr:uid="{00000000-0005-0000-0000-0000F8B80000}"/>
    <cellStyle name="Normal 5 2 2 3 2 2 6" xfId="17344" xr:uid="{00000000-0005-0000-0000-0000F9B80000}"/>
    <cellStyle name="Normal 5 2 2 3 2 2 6 2" xfId="28238" xr:uid="{00000000-0005-0000-0000-0000FAB80000}"/>
    <cellStyle name="Normal 5 2 2 3 2 2 6 2 2" xfId="51086" xr:uid="{00000000-0005-0000-0000-0000FBB80000}"/>
    <cellStyle name="Normal 5 2 2 3 2 2 6 3" xfId="51085" xr:uid="{00000000-0005-0000-0000-0000FCB80000}"/>
    <cellStyle name="Normal 5 2 2 3 2 2 7" xfId="28227" xr:uid="{00000000-0005-0000-0000-0000FDB80000}"/>
    <cellStyle name="Normal 5 2 2 3 2 2 7 2" xfId="51087" xr:uid="{00000000-0005-0000-0000-0000FEB80000}"/>
    <cellStyle name="Normal 5 2 2 3 2 2 8" xfId="51064" xr:uid="{00000000-0005-0000-0000-0000FFB80000}"/>
    <cellStyle name="Normal 5 2 2 3 2 2 9" xfId="61523" xr:uid="{00000000-0005-0000-0000-000000B90000}"/>
    <cellStyle name="Normal 5 2 2 3 2 3" xfId="8465" xr:uid="{00000000-0005-0000-0000-000001B90000}"/>
    <cellStyle name="Normal 5 2 2 3 2 3 2" xfId="8466" xr:uid="{00000000-0005-0000-0000-000002B90000}"/>
    <cellStyle name="Normal 5 2 2 3 2 3 2 2" xfId="12675" xr:uid="{00000000-0005-0000-0000-000003B90000}"/>
    <cellStyle name="Normal 5 2 2 3 2 3 2 2 2" xfId="28241" xr:uid="{00000000-0005-0000-0000-000004B90000}"/>
    <cellStyle name="Normal 5 2 2 3 2 3 2 2 2 2" xfId="51091" xr:uid="{00000000-0005-0000-0000-000005B90000}"/>
    <cellStyle name="Normal 5 2 2 3 2 3 2 2 3" xfId="51090" xr:uid="{00000000-0005-0000-0000-000006B90000}"/>
    <cellStyle name="Normal 5 2 2 3 2 3 2 3" xfId="17349" xr:uid="{00000000-0005-0000-0000-000007B90000}"/>
    <cellStyle name="Normal 5 2 2 3 2 3 2 3 2" xfId="28242" xr:uid="{00000000-0005-0000-0000-000008B90000}"/>
    <cellStyle name="Normal 5 2 2 3 2 3 2 3 2 2" xfId="51093" xr:uid="{00000000-0005-0000-0000-000009B90000}"/>
    <cellStyle name="Normal 5 2 2 3 2 3 2 3 3" xfId="51092" xr:uid="{00000000-0005-0000-0000-00000AB90000}"/>
    <cellStyle name="Normal 5 2 2 3 2 3 2 4" xfId="28240" xr:uid="{00000000-0005-0000-0000-00000BB90000}"/>
    <cellStyle name="Normal 5 2 2 3 2 3 2 4 2" xfId="51094" xr:uid="{00000000-0005-0000-0000-00000CB90000}"/>
    <cellStyle name="Normal 5 2 2 3 2 3 2 5" xfId="51089" xr:uid="{00000000-0005-0000-0000-00000DB90000}"/>
    <cellStyle name="Normal 5 2 2 3 2 3 2 6" xfId="61524" xr:uid="{00000000-0005-0000-0000-00000EB90000}"/>
    <cellStyle name="Normal 5 2 2 3 2 3 3" xfId="8467" xr:uid="{00000000-0005-0000-0000-00000FB90000}"/>
    <cellStyle name="Normal 5 2 2 3 2 3 3 2" xfId="12676" xr:uid="{00000000-0005-0000-0000-000010B90000}"/>
    <cellStyle name="Normal 5 2 2 3 2 3 3 2 2" xfId="28244" xr:uid="{00000000-0005-0000-0000-000011B90000}"/>
    <cellStyle name="Normal 5 2 2 3 2 3 3 2 2 2" xfId="51097" xr:uid="{00000000-0005-0000-0000-000012B90000}"/>
    <cellStyle name="Normal 5 2 2 3 2 3 3 2 3" xfId="51096" xr:uid="{00000000-0005-0000-0000-000013B90000}"/>
    <cellStyle name="Normal 5 2 2 3 2 3 3 3" xfId="17350" xr:uid="{00000000-0005-0000-0000-000014B90000}"/>
    <cellStyle name="Normal 5 2 2 3 2 3 3 3 2" xfId="28245" xr:uid="{00000000-0005-0000-0000-000015B90000}"/>
    <cellStyle name="Normal 5 2 2 3 2 3 3 3 2 2" xfId="51099" xr:uid="{00000000-0005-0000-0000-000016B90000}"/>
    <cellStyle name="Normal 5 2 2 3 2 3 3 3 3" xfId="51098" xr:uid="{00000000-0005-0000-0000-000017B90000}"/>
    <cellStyle name="Normal 5 2 2 3 2 3 3 4" xfId="28243" xr:uid="{00000000-0005-0000-0000-000018B90000}"/>
    <cellStyle name="Normal 5 2 2 3 2 3 3 4 2" xfId="51100" xr:uid="{00000000-0005-0000-0000-000019B90000}"/>
    <cellStyle name="Normal 5 2 2 3 2 3 3 5" xfId="51095" xr:uid="{00000000-0005-0000-0000-00001AB90000}"/>
    <cellStyle name="Normal 5 2 2 3 2 3 3 6" xfId="61525" xr:uid="{00000000-0005-0000-0000-00001BB90000}"/>
    <cellStyle name="Normal 5 2 2 3 2 3 4" xfId="8468" xr:uid="{00000000-0005-0000-0000-00001CB90000}"/>
    <cellStyle name="Normal 5 2 2 3 2 3 4 2" xfId="12677" xr:uid="{00000000-0005-0000-0000-00001DB90000}"/>
    <cellStyle name="Normal 5 2 2 3 2 3 4 2 2" xfId="28247" xr:uid="{00000000-0005-0000-0000-00001EB90000}"/>
    <cellStyle name="Normal 5 2 2 3 2 3 4 2 2 2" xfId="51103" xr:uid="{00000000-0005-0000-0000-00001FB90000}"/>
    <cellStyle name="Normal 5 2 2 3 2 3 4 2 3" xfId="51102" xr:uid="{00000000-0005-0000-0000-000020B90000}"/>
    <cellStyle name="Normal 5 2 2 3 2 3 4 3" xfId="17351" xr:uid="{00000000-0005-0000-0000-000021B90000}"/>
    <cellStyle name="Normal 5 2 2 3 2 3 4 3 2" xfId="28248" xr:uid="{00000000-0005-0000-0000-000022B90000}"/>
    <cellStyle name="Normal 5 2 2 3 2 3 4 3 2 2" xfId="51105" xr:uid="{00000000-0005-0000-0000-000023B90000}"/>
    <cellStyle name="Normal 5 2 2 3 2 3 4 3 3" xfId="51104" xr:uid="{00000000-0005-0000-0000-000024B90000}"/>
    <cellStyle name="Normal 5 2 2 3 2 3 4 4" xfId="28246" xr:uid="{00000000-0005-0000-0000-000025B90000}"/>
    <cellStyle name="Normal 5 2 2 3 2 3 4 4 2" xfId="51106" xr:uid="{00000000-0005-0000-0000-000026B90000}"/>
    <cellStyle name="Normal 5 2 2 3 2 3 4 5" xfId="51101" xr:uid="{00000000-0005-0000-0000-000027B90000}"/>
    <cellStyle name="Normal 5 2 2 3 2 3 4 6" xfId="61526" xr:uid="{00000000-0005-0000-0000-000028B90000}"/>
    <cellStyle name="Normal 5 2 2 3 2 3 5" xfId="12674" xr:uid="{00000000-0005-0000-0000-000029B90000}"/>
    <cellStyle name="Normal 5 2 2 3 2 3 5 2" xfId="28249" xr:uid="{00000000-0005-0000-0000-00002AB90000}"/>
    <cellStyle name="Normal 5 2 2 3 2 3 5 2 2" xfId="51108" xr:uid="{00000000-0005-0000-0000-00002BB90000}"/>
    <cellStyle name="Normal 5 2 2 3 2 3 5 3" xfId="51107" xr:uid="{00000000-0005-0000-0000-00002CB90000}"/>
    <cellStyle name="Normal 5 2 2 3 2 3 6" xfId="17348" xr:uid="{00000000-0005-0000-0000-00002DB90000}"/>
    <cellStyle name="Normal 5 2 2 3 2 3 6 2" xfId="28250" xr:uid="{00000000-0005-0000-0000-00002EB90000}"/>
    <cellStyle name="Normal 5 2 2 3 2 3 6 2 2" xfId="51110" xr:uid="{00000000-0005-0000-0000-00002FB90000}"/>
    <cellStyle name="Normal 5 2 2 3 2 3 6 3" xfId="51109" xr:uid="{00000000-0005-0000-0000-000030B90000}"/>
    <cellStyle name="Normal 5 2 2 3 2 3 7" xfId="28239" xr:uid="{00000000-0005-0000-0000-000031B90000}"/>
    <cellStyle name="Normal 5 2 2 3 2 3 7 2" xfId="51111" xr:uid="{00000000-0005-0000-0000-000032B90000}"/>
    <cellStyle name="Normal 5 2 2 3 2 3 8" xfId="51088" xr:uid="{00000000-0005-0000-0000-000033B90000}"/>
    <cellStyle name="Normal 5 2 2 3 2 3 9" xfId="61527" xr:uid="{00000000-0005-0000-0000-000034B90000}"/>
    <cellStyle name="Normal 5 2 2 3 2 4" xfId="8469" xr:uid="{00000000-0005-0000-0000-000035B90000}"/>
    <cellStyle name="Normal 5 2 2 3 2 4 2" xfId="12678" xr:uid="{00000000-0005-0000-0000-000036B90000}"/>
    <cellStyle name="Normal 5 2 2 3 2 4 2 2" xfId="28252" xr:uid="{00000000-0005-0000-0000-000037B90000}"/>
    <cellStyle name="Normal 5 2 2 3 2 4 2 2 2" xfId="51114" xr:uid="{00000000-0005-0000-0000-000038B90000}"/>
    <cellStyle name="Normal 5 2 2 3 2 4 2 3" xfId="51113" xr:uid="{00000000-0005-0000-0000-000039B90000}"/>
    <cellStyle name="Normal 5 2 2 3 2 4 3" xfId="17352" xr:uid="{00000000-0005-0000-0000-00003AB90000}"/>
    <cellStyle name="Normal 5 2 2 3 2 4 3 2" xfId="28253" xr:uid="{00000000-0005-0000-0000-00003BB90000}"/>
    <cellStyle name="Normal 5 2 2 3 2 4 3 2 2" xfId="51116" xr:uid="{00000000-0005-0000-0000-00003CB90000}"/>
    <cellStyle name="Normal 5 2 2 3 2 4 3 3" xfId="51115" xr:uid="{00000000-0005-0000-0000-00003DB90000}"/>
    <cellStyle name="Normal 5 2 2 3 2 4 4" xfId="28251" xr:uid="{00000000-0005-0000-0000-00003EB90000}"/>
    <cellStyle name="Normal 5 2 2 3 2 4 4 2" xfId="51117" xr:uid="{00000000-0005-0000-0000-00003FB90000}"/>
    <cellStyle name="Normal 5 2 2 3 2 4 5" xfId="51112" xr:uid="{00000000-0005-0000-0000-000040B90000}"/>
    <cellStyle name="Normal 5 2 2 3 2 4 6" xfId="61528" xr:uid="{00000000-0005-0000-0000-000041B90000}"/>
    <cellStyle name="Normal 5 2 2 3 2 5" xfId="8470" xr:uid="{00000000-0005-0000-0000-000042B90000}"/>
    <cellStyle name="Normal 5 2 2 3 2 5 2" xfId="12679" xr:uid="{00000000-0005-0000-0000-000043B90000}"/>
    <cellStyle name="Normal 5 2 2 3 2 5 2 2" xfId="28255" xr:uid="{00000000-0005-0000-0000-000044B90000}"/>
    <cellStyle name="Normal 5 2 2 3 2 5 2 2 2" xfId="51120" xr:uid="{00000000-0005-0000-0000-000045B90000}"/>
    <cellStyle name="Normal 5 2 2 3 2 5 2 3" xfId="51119" xr:uid="{00000000-0005-0000-0000-000046B90000}"/>
    <cellStyle name="Normal 5 2 2 3 2 5 3" xfId="17353" xr:uid="{00000000-0005-0000-0000-000047B90000}"/>
    <cellStyle name="Normal 5 2 2 3 2 5 3 2" xfId="28256" xr:uid="{00000000-0005-0000-0000-000048B90000}"/>
    <cellStyle name="Normal 5 2 2 3 2 5 3 2 2" xfId="51122" xr:uid="{00000000-0005-0000-0000-000049B90000}"/>
    <cellStyle name="Normal 5 2 2 3 2 5 3 3" xfId="51121" xr:uid="{00000000-0005-0000-0000-00004AB90000}"/>
    <cellStyle name="Normal 5 2 2 3 2 5 4" xfId="28254" xr:uid="{00000000-0005-0000-0000-00004BB90000}"/>
    <cellStyle name="Normal 5 2 2 3 2 5 4 2" xfId="51123" xr:uid="{00000000-0005-0000-0000-00004CB90000}"/>
    <cellStyle name="Normal 5 2 2 3 2 5 5" xfId="51118" xr:uid="{00000000-0005-0000-0000-00004DB90000}"/>
    <cellStyle name="Normal 5 2 2 3 2 5 6" xfId="61529" xr:uid="{00000000-0005-0000-0000-00004EB90000}"/>
    <cellStyle name="Normal 5 2 2 3 2 6" xfId="8471" xr:uid="{00000000-0005-0000-0000-00004FB90000}"/>
    <cellStyle name="Normal 5 2 2 3 2 6 2" xfId="12680" xr:uid="{00000000-0005-0000-0000-000050B90000}"/>
    <cellStyle name="Normal 5 2 2 3 2 6 2 2" xfId="28258" xr:uid="{00000000-0005-0000-0000-000051B90000}"/>
    <cellStyle name="Normal 5 2 2 3 2 6 2 2 2" xfId="51126" xr:uid="{00000000-0005-0000-0000-000052B90000}"/>
    <cellStyle name="Normal 5 2 2 3 2 6 2 3" xfId="51125" xr:uid="{00000000-0005-0000-0000-000053B90000}"/>
    <cellStyle name="Normal 5 2 2 3 2 6 3" xfId="17354" xr:uid="{00000000-0005-0000-0000-000054B90000}"/>
    <cellStyle name="Normal 5 2 2 3 2 6 3 2" xfId="28259" xr:uid="{00000000-0005-0000-0000-000055B90000}"/>
    <cellStyle name="Normal 5 2 2 3 2 6 3 2 2" xfId="51128" xr:uid="{00000000-0005-0000-0000-000056B90000}"/>
    <cellStyle name="Normal 5 2 2 3 2 6 3 3" xfId="51127" xr:uid="{00000000-0005-0000-0000-000057B90000}"/>
    <cellStyle name="Normal 5 2 2 3 2 6 4" xfId="28257" xr:uid="{00000000-0005-0000-0000-000058B90000}"/>
    <cellStyle name="Normal 5 2 2 3 2 6 4 2" xfId="51129" xr:uid="{00000000-0005-0000-0000-000059B90000}"/>
    <cellStyle name="Normal 5 2 2 3 2 6 5" xfId="51124" xr:uid="{00000000-0005-0000-0000-00005AB90000}"/>
    <cellStyle name="Normal 5 2 2 3 2 6 6" xfId="61530" xr:uid="{00000000-0005-0000-0000-00005BB90000}"/>
    <cellStyle name="Normal 5 2 2 3 2 7" xfId="12669" xr:uid="{00000000-0005-0000-0000-00005CB90000}"/>
    <cellStyle name="Normal 5 2 2 3 2 7 2" xfId="28260" xr:uid="{00000000-0005-0000-0000-00005DB90000}"/>
    <cellStyle name="Normal 5 2 2 3 2 7 2 2" xfId="51131" xr:uid="{00000000-0005-0000-0000-00005EB90000}"/>
    <cellStyle name="Normal 5 2 2 3 2 7 3" xfId="51130" xr:uid="{00000000-0005-0000-0000-00005FB90000}"/>
    <cellStyle name="Normal 5 2 2 3 2 8" xfId="17343" xr:uid="{00000000-0005-0000-0000-000060B90000}"/>
    <cellStyle name="Normal 5 2 2 3 2 8 2" xfId="28261" xr:uid="{00000000-0005-0000-0000-000061B90000}"/>
    <cellStyle name="Normal 5 2 2 3 2 8 2 2" xfId="51133" xr:uid="{00000000-0005-0000-0000-000062B90000}"/>
    <cellStyle name="Normal 5 2 2 3 2 8 3" xfId="51132" xr:uid="{00000000-0005-0000-0000-000063B90000}"/>
    <cellStyle name="Normal 5 2 2 3 2 9" xfId="28226" xr:uid="{00000000-0005-0000-0000-000064B90000}"/>
    <cellStyle name="Normal 5 2 2 3 2 9 2" xfId="51134" xr:uid="{00000000-0005-0000-0000-000065B90000}"/>
    <cellStyle name="Normal 5 2 2 3 3" xfId="8472" xr:uid="{00000000-0005-0000-0000-000066B90000}"/>
    <cellStyle name="Normal 5 2 2 3 3 2" xfId="8473" xr:uid="{00000000-0005-0000-0000-000067B90000}"/>
    <cellStyle name="Normal 5 2 2 3 3 2 2" xfId="12682" xr:uid="{00000000-0005-0000-0000-000068B90000}"/>
    <cellStyle name="Normal 5 2 2 3 3 2 2 2" xfId="28264" xr:uid="{00000000-0005-0000-0000-000069B90000}"/>
    <cellStyle name="Normal 5 2 2 3 3 2 2 2 2" xfId="51138" xr:uid="{00000000-0005-0000-0000-00006AB90000}"/>
    <cellStyle name="Normal 5 2 2 3 3 2 2 3" xfId="51137" xr:uid="{00000000-0005-0000-0000-00006BB90000}"/>
    <cellStyle name="Normal 5 2 2 3 3 2 3" xfId="17356" xr:uid="{00000000-0005-0000-0000-00006CB90000}"/>
    <cellStyle name="Normal 5 2 2 3 3 2 3 2" xfId="28265" xr:uid="{00000000-0005-0000-0000-00006DB90000}"/>
    <cellStyle name="Normal 5 2 2 3 3 2 3 2 2" xfId="51140" xr:uid="{00000000-0005-0000-0000-00006EB90000}"/>
    <cellStyle name="Normal 5 2 2 3 3 2 3 3" xfId="51139" xr:uid="{00000000-0005-0000-0000-00006FB90000}"/>
    <cellStyle name="Normal 5 2 2 3 3 2 4" xfId="28263" xr:uid="{00000000-0005-0000-0000-000070B90000}"/>
    <cellStyle name="Normal 5 2 2 3 3 2 4 2" xfId="51141" xr:uid="{00000000-0005-0000-0000-000071B90000}"/>
    <cellStyle name="Normal 5 2 2 3 3 2 5" xfId="51136" xr:uid="{00000000-0005-0000-0000-000072B90000}"/>
    <cellStyle name="Normal 5 2 2 3 3 2 6" xfId="61531" xr:uid="{00000000-0005-0000-0000-000073B90000}"/>
    <cellStyle name="Normal 5 2 2 3 3 3" xfId="8474" xr:uid="{00000000-0005-0000-0000-000074B90000}"/>
    <cellStyle name="Normal 5 2 2 3 3 3 2" xfId="12683" xr:uid="{00000000-0005-0000-0000-000075B90000}"/>
    <cellStyle name="Normal 5 2 2 3 3 3 2 2" xfId="28267" xr:uid="{00000000-0005-0000-0000-000076B90000}"/>
    <cellStyle name="Normal 5 2 2 3 3 3 2 2 2" xfId="51144" xr:uid="{00000000-0005-0000-0000-000077B90000}"/>
    <cellStyle name="Normal 5 2 2 3 3 3 2 3" xfId="51143" xr:uid="{00000000-0005-0000-0000-000078B90000}"/>
    <cellStyle name="Normal 5 2 2 3 3 3 3" xfId="17357" xr:uid="{00000000-0005-0000-0000-000079B90000}"/>
    <cellStyle name="Normal 5 2 2 3 3 3 3 2" xfId="28268" xr:uid="{00000000-0005-0000-0000-00007AB90000}"/>
    <cellStyle name="Normal 5 2 2 3 3 3 3 2 2" xfId="51146" xr:uid="{00000000-0005-0000-0000-00007BB90000}"/>
    <cellStyle name="Normal 5 2 2 3 3 3 3 3" xfId="51145" xr:uid="{00000000-0005-0000-0000-00007CB90000}"/>
    <cellStyle name="Normal 5 2 2 3 3 3 4" xfId="28266" xr:uid="{00000000-0005-0000-0000-00007DB90000}"/>
    <cellStyle name="Normal 5 2 2 3 3 3 4 2" xfId="51147" xr:uid="{00000000-0005-0000-0000-00007EB90000}"/>
    <cellStyle name="Normal 5 2 2 3 3 3 5" xfId="51142" xr:uid="{00000000-0005-0000-0000-00007FB90000}"/>
    <cellStyle name="Normal 5 2 2 3 3 3 6" xfId="61532" xr:uid="{00000000-0005-0000-0000-000080B90000}"/>
    <cellStyle name="Normal 5 2 2 3 3 4" xfId="8475" xr:uid="{00000000-0005-0000-0000-000081B90000}"/>
    <cellStyle name="Normal 5 2 2 3 3 4 2" xfId="12684" xr:uid="{00000000-0005-0000-0000-000082B90000}"/>
    <cellStyle name="Normal 5 2 2 3 3 4 2 2" xfId="28270" xr:uid="{00000000-0005-0000-0000-000083B90000}"/>
    <cellStyle name="Normal 5 2 2 3 3 4 2 2 2" xfId="51150" xr:uid="{00000000-0005-0000-0000-000084B90000}"/>
    <cellStyle name="Normal 5 2 2 3 3 4 2 3" xfId="51149" xr:uid="{00000000-0005-0000-0000-000085B90000}"/>
    <cellStyle name="Normal 5 2 2 3 3 4 3" xfId="17358" xr:uid="{00000000-0005-0000-0000-000086B90000}"/>
    <cellStyle name="Normal 5 2 2 3 3 4 3 2" xfId="28271" xr:uid="{00000000-0005-0000-0000-000087B90000}"/>
    <cellStyle name="Normal 5 2 2 3 3 4 3 2 2" xfId="51152" xr:uid="{00000000-0005-0000-0000-000088B90000}"/>
    <cellStyle name="Normal 5 2 2 3 3 4 3 3" xfId="51151" xr:uid="{00000000-0005-0000-0000-000089B90000}"/>
    <cellStyle name="Normal 5 2 2 3 3 4 4" xfId="28269" xr:uid="{00000000-0005-0000-0000-00008AB90000}"/>
    <cellStyle name="Normal 5 2 2 3 3 4 4 2" xfId="51153" xr:uid="{00000000-0005-0000-0000-00008BB90000}"/>
    <cellStyle name="Normal 5 2 2 3 3 4 5" xfId="51148" xr:uid="{00000000-0005-0000-0000-00008CB90000}"/>
    <cellStyle name="Normal 5 2 2 3 3 4 6" xfId="61533" xr:uid="{00000000-0005-0000-0000-00008DB90000}"/>
    <cellStyle name="Normal 5 2 2 3 3 5" xfId="12681" xr:uid="{00000000-0005-0000-0000-00008EB90000}"/>
    <cellStyle name="Normal 5 2 2 3 3 5 2" xfId="28272" xr:uid="{00000000-0005-0000-0000-00008FB90000}"/>
    <cellStyle name="Normal 5 2 2 3 3 5 2 2" xfId="51155" xr:uid="{00000000-0005-0000-0000-000090B90000}"/>
    <cellStyle name="Normal 5 2 2 3 3 5 3" xfId="51154" xr:uid="{00000000-0005-0000-0000-000091B90000}"/>
    <cellStyle name="Normal 5 2 2 3 3 6" xfId="17355" xr:uid="{00000000-0005-0000-0000-000092B90000}"/>
    <cellStyle name="Normal 5 2 2 3 3 6 2" xfId="28273" xr:uid="{00000000-0005-0000-0000-000093B90000}"/>
    <cellStyle name="Normal 5 2 2 3 3 6 2 2" xfId="51157" xr:uid="{00000000-0005-0000-0000-000094B90000}"/>
    <cellStyle name="Normal 5 2 2 3 3 6 3" xfId="51156" xr:uid="{00000000-0005-0000-0000-000095B90000}"/>
    <cellStyle name="Normal 5 2 2 3 3 7" xfId="28262" xr:uid="{00000000-0005-0000-0000-000096B90000}"/>
    <cellStyle name="Normal 5 2 2 3 3 7 2" xfId="51158" xr:uid="{00000000-0005-0000-0000-000097B90000}"/>
    <cellStyle name="Normal 5 2 2 3 3 8" xfId="51135" xr:uid="{00000000-0005-0000-0000-000098B90000}"/>
    <cellStyle name="Normal 5 2 2 3 3 9" xfId="61534" xr:uid="{00000000-0005-0000-0000-000099B90000}"/>
    <cellStyle name="Normal 5 2 2 3 4" xfId="8476" xr:uid="{00000000-0005-0000-0000-00009AB90000}"/>
    <cellStyle name="Normal 5 2 2 3 4 2" xfId="8477" xr:uid="{00000000-0005-0000-0000-00009BB90000}"/>
    <cellStyle name="Normal 5 2 2 3 4 2 2" xfId="12686" xr:uid="{00000000-0005-0000-0000-00009CB90000}"/>
    <cellStyle name="Normal 5 2 2 3 4 2 2 2" xfId="28276" xr:uid="{00000000-0005-0000-0000-00009DB90000}"/>
    <cellStyle name="Normal 5 2 2 3 4 2 2 2 2" xfId="51162" xr:uid="{00000000-0005-0000-0000-00009EB90000}"/>
    <cellStyle name="Normal 5 2 2 3 4 2 2 3" xfId="51161" xr:uid="{00000000-0005-0000-0000-00009FB90000}"/>
    <cellStyle name="Normal 5 2 2 3 4 2 3" xfId="17360" xr:uid="{00000000-0005-0000-0000-0000A0B90000}"/>
    <cellStyle name="Normal 5 2 2 3 4 2 3 2" xfId="28277" xr:uid="{00000000-0005-0000-0000-0000A1B90000}"/>
    <cellStyle name="Normal 5 2 2 3 4 2 3 2 2" xfId="51164" xr:uid="{00000000-0005-0000-0000-0000A2B90000}"/>
    <cellStyle name="Normal 5 2 2 3 4 2 3 3" xfId="51163" xr:uid="{00000000-0005-0000-0000-0000A3B90000}"/>
    <cellStyle name="Normal 5 2 2 3 4 2 4" xfId="28275" xr:uid="{00000000-0005-0000-0000-0000A4B90000}"/>
    <cellStyle name="Normal 5 2 2 3 4 2 4 2" xfId="51165" xr:uid="{00000000-0005-0000-0000-0000A5B90000}"/>
    <cellStyle name="Normal 5 2 2 3 4 2 5" xfId="51160" xr:uid="{00000000-0005-0000-0000-0000A6B90000}"/>
    <cellStyle name="Normal 5 2 2 3 4 2 6" xfId="61535" xr:uid="{00000000-0005-0000-0000-0000A7B90000}"/>
    <cellStyle name="Normal 5 2 2 3 4 3" xfId="8478" xr:uid="{00000000-0005-0000-0000-0000A8B90000}"/>
    <cellStyle name="Normal 5 2 2 3 4 3 2" xfId="12687" xr:uid="{00000000-0005-0000-0000-0000A9B90000}"/>
    <cellStyle name="Normal 5 2 2 3 4 3 2 2" xfId="28279" xr:uid="{00000000-0005-0000-0000-0000AAB90000}"/>
    <cellStyle name="Normal 5 2 2 3 4 3 2 2 2" xfId="51168" xr:uid="{00000000-0005-0000-0000-0000ABB90000}"/>
    <cellStyle name="Normal 5 2 2 3 4 3 2 3" xfId="51167" xr:uid="{00000000-0005-0000-0000-0000ACB90000}"/>
    <cellStyle name="Normal 5 2 2 3 4 3 3" xfId="17361" xr:uid="{00000000-0005-0000-0000-0000ADB90000}"/>
    <cellStyle name="Normal 5 2 2 3 4 3 3 2" xfId="28280" xr:uid="{00000000-0005-0000-0000-0000AEB90000}"/>
    <cellStyle name="Normal 5 2 2 3 4 3 3 2 2" xfId="51170" xr:uid="{00000000-0005-0000-0000-0000AFB90000}"/>
    <cellStyle name="Normal 5 2 2 3 4 3 3 3" xfId="51169" xr:uid="{00000000-0005-0000-0000-0000B0B90000}"/>
    <cellStyle name="Normal 5 2 2 3 4 3 4" xfId="28278" xr:uid="{00000000-0005-0000-0000-0000B1B90000}"/>
    <cellStyle name="Normal 5 2 2 3 4 3 4 2" xfId="51171" xr:uid="{00000000-0005-0000-0000-0000B2B90000}"/>
    <cellStyle name="Normal 5 2 2 3 4 3 5" xfId="51166" xr:uid="{00000000-0005-0000-0000-0000B3B90000}"/>
    <cellStyle name="Normal 5 2 2 3 4 3 6" xfId="61536" xr:uid="{00000000-0005-0000-0000-0000B4B90000}"/>
    <cellStyle name="Normal 5 2 2 3 4 4" xfId="8479" xr:uid="{00000000-0005-0000-0000-0000B5B90000}"/>
    <cellStyle name="Normal 5 2 2 3 4 4 2" xfId="12688" xr:uid="{00000000-0005-0000-0000-0000B6B90000}"/>
    <cellStyle name="Normal 5 2 2 3 4 4 2 2" xfId="28282" xr:uid="{00000000-0005-0000-0000-0000B7B90000}"/>
    <cellStyle name="Normal 5 2 2 3 4 4 2 2 2" xfId="51174" xr:uid="{00000000-0005-0000-0000-0000B8B90000}"/>
    <cellStyle name="Normal 5 2 2 3 4 4 2 3" xfId="51173" xr:uid="{00000000-0005-0000-0000-0000B9B90000}"/>
    <cellStyle name="Normal 5 2 2 3 4 4 3" xfId="17362" xr:uid="{00000000-0005-0000-0000-0000BAB90000}"/>
    <cellStyle name="Normal 5 2 2 3 4 4 3 2" xfId="28283" xr:uid="{00000000-0005-0000-0000-0000BBB90000}"/>
    <cellStyle name="Normal 5 2 2 3 4 4 3 2 2" xfId="51176" xr:uid="{00000000-0005-0000-0000-0000BCB90000}"/>
    <cellStyle name="Normal 5 2 2 3 4 4 3 3" xfId="51175" xr:uid="{00000000-0005-0000-0000-0000BDB90000}"/>
    <cellStyle name="Normal 5 2 2 3 4 4 4" xfId="28281" xr:uid="{00000000-0005-0000-0000-0000BEB90000}"/>
    <cellStyle name="Normal 5 2 2 3 4 4 4 2" xfId="51177" xr:uid="{00000000-0005-0000-0000-0000BFB90000}"/>
    <cellStyle name="Normal 5 2 2 3 4 4 5" xfId="51172" xr:uid="{00000000-0005-0000-0000-0000C0B90000}"/>
    <cellStyle name="Normal 5 2 2 3 4 4 6" xfId="61537" xr:uid="{00000000-0005-0000-0000-0000C1B90000}"/>
    <cellStyle name="Normal 5 2 2 3 4 5" xfId="12685" xr:uid="{00000000-0005-0000-0000-0000C2B90000}"/>
    <cellStyle name="Normal 5 2 2 3 4 5 2" xfId="28284" xr:uid="{00000000-0005-0000-0000-0000C3B90000}"/>
    <cellStyle name="Normal 5 2 2 3 4 5 2 2" xfId="51179" xr:uid="{00000000-0005-0000-0000-0000C4B90000}"/>
    <cellStyle name="Normal 5 2 2 3 4 5 3" xfId="51178" xr:uid="{00000000-0005-0000-0000-0000C5B90000}"/>
    <cellStyle name="Normal 5 2 2 3 4 6" xfId="17359" xr:uid="{00000000-0005-0000-0000-0000C6B90000}"/>
    <cellStyle name="Normal 5 2 2 3 4 6 2" xfId="28285" xr:uid="{00000000-0005-0000-0000-0000C7B90000}"/>
    <cellStyle name="Normal 5 2 2 3 4 6 2 2" xfId="51181" xr:uid="{00000000-0005-0000-0000-0000C8B90000}"/>
    <cellStyle name="Normal 5 2 2 3 4 6 3" xfId="51180" xr:uid="{00000000-0005-0000-0000-0000C9B90000}"/>
    <cellStyle name="Normal 5 2 2 3 4 7" xfId="28274" xr:uid="{00000000-0005-0000-0000-0000CAB90000}"/>
    <cellStyle name="Normal 5 2 2 3 4 7 2" xfId="51182" xr:uid="{00000000-0005-0000-0000-0000CBB90000}"/>
    <cellStyle name="Normal 5 2 2 3 4 8" xfId="51159" xr:uid="{00000000-0005-0000-0000-0000CCB90000}"/>
    <cellStyle name="Normal 5 2 2 3 4 9" xfId="61538" xr:uid="{00000000-0005-0000-0000-0000CDB90000}"/>
    <cellStyle name="Normal 5 2 2 3 5" xfId="8480" xr:uid="{00000000-0005-0000-0000-0000CEB90000}"/>
    <cellStyle name="Normal 5 2 2 3 5 2" xfId="12689" xr:uid="{00000000-0005-0000-0000-0000CFB90000}"/>
    <cellStyle name="Normal 5 2 2 3 5 2 2" xfId="28287" xr:uid="{00000000-0005-0000-0000-0000D0B90000}"/>
    <cellStyle name="Normal 5 2 2 3 5 2 2 2" xfId="51185" xr:uid="{00000000-0005-0000-0000-0000D1B90000}"/>
    <cellStyle name="Normal 5 2 2 3 5 2 3" xfId="51184" xr:uid="{00000000-0005-0000-0000-0000D2B90000}"/>
    <cellStyle name="Normal 5 2 2 3 5 3" xfId="17363" xr:uid="{00000000-0005-0000-0000-0000D3B90000}"/>
    <cellStyle name="Normal 5 2 2 3 5 3 2" xfId="28288" xr:uid="{00000000-0005-0000-0000-0000D4B90000}"/>
    <cellStyle name="Normal 5 2 2 3 5 3 2 2" xfId="51187" xr:uid="{00000000-0005-0000-0000-0000D5B90000}"/>
    <cellStyle name="Normal 5 2 2 3 5 3 3" xfId="51186" xr:uid="{00000000-0005-0000-0000-0000D6B90000}"/>
    <cellStyle name="Normal 5 2 2 3 5 4" xfId="28286" xr:uid="{00000000-0005-0000-0000-0000D7B90000}"/>
    <cellStyle name="Normal 5 2 2 3 5 4 2" xfId="51188" xr:uid="{00000000-0005-0000-0000-0000D8B90000}"/>
    <cellStyle name="Normal 5 2 2 3 5 5" xfId="51183" xr:uid="{00000000-0005-0000-0000-0000D9B90000}"/>
    <cellStyle name="Normal 5 2 2 3 5 6" xfId="61539" xr:uid="{00000000-0005-0000-0000-0000DAB90000}"/>
    <cellStyle name="Normal 5 2 2 3 6" xfId="8481" xr:uid="{00000000-0005-0000-0000-0000DBB90000}"/>
    <cellStyle name="Normal 5 2 2 3 6 2" xfId="12690" xr:uid="{00000000-0005-0000-0000-0000DCB90000}"/>
    <cellStyle name="Normal 5 2 2 3 6 2 2" xfId="28290" xr:uid="{00000000-0005-0000-0000-0000DDB90000}"/>
    <cellStyle name="Normal 5 2 2 3 6 2 2 2" xfId="51191" xr:uid="{00000000-0005-0000-0000-0000DEB90000}"/>
    <cellStyle name="Normal 5 2 2 3 6 2 3" xfId="51190" xr:uid="{00000000-0005-0000-0000-0000DFB90000}"/>
    <cellStyle name="Normal 5 2 2 3 6 3" xfId="17364" xr:uid="{00000000-0005-0000-0000-0000E0B90000}"/>
    <cellStyle name="Normal 5 2 2 3 6 3 2" xfId="28291" xr:uid="{00000000-0005-0000-0000-0000E1B90000}"/>
    <cellStyle name="Normal 5 2 2 3 6 3 2 2" xfId="51193" xr:uid="{00000000-0005-0000-0000-0000E2B90000}"/>
    <cellStyle name="Normal 5 2 2 3 6 3 3" xfId="51192" xr:uid="{00000000-0005-0000-0000-0000E3B90000}"/>
    <cellStyle name="Normal 5 2 2 3 6 4" xfId="28289" xr:uid="{00000000-0005-0000-0000-0000E4B90000}"/>
    <cellStyle name="Normal 5 2 2 3 6 4 2" xfId="51194" xr:uid="{00000000-0005-0000-0000-0000E5B90000}"/>
    <cellStyle name="Normal 5 2 2 3 6 5" xfId="51189" xr:uid="{00000000-0005-0000-0000-0000E6B90000}"/>
    <cellStyle name="Normal 5 2 2 3 6 6" xfId="61540" xr:uid="{00000000-0005-0000-0000-0000E7B90000}"/>
    <cellStyle name="Normal 5 2 2 3 7" xfId="8482" xr:uid="{00000000-0005-0000-0000-0000E8B90000}"/>
    <cellStyle name="Normal 5 2 2 3 7 2" xfId="12691" xr:uid="{00000000-0005-0000-0000-0000E9B90000}"/>
    <cellStyle name="Normal 5 2 2 3 7 2 2" xfId="28293" xr:uid="{00000000-0005-0000-0000-0000EAB90000}"/>
    <cellStyle name="Normal 5 2 2 3 7 2 2 2" xfId="51197" xr:uid="{00000000-0005-0000-0000-0000EBB90000}"/>
    <cellStyle name="Normal 5 2 2 3 7 2 3" xfId="51196" xr:uid="{00000000-0005-0000-0000-0000ECB90000}"/>
    <cellStyle name="Normal 5 2 2 3 7 3" xfId="17365" xr:uid="{00000000-0005-0000-0000-0000EDB90000}"/>
    <cellStyle name="Normal 5 2 2 3 7 3 2" xfId="28294" xr:uid="{00000000-0005-0000-0000-0000EEB90000}"/>
    <cellStyle name="Normal 5 2 2 3 7 3 2 2" xfId="51199" xr:uid="{00000000-0005-0000-0000-0000EFB90000}"/>
    <cellStyle name="Normal 5 2 2 3 7 3 3" xfId="51198" xr:uid="{00000000-0005-0000-0000-0000F0B90000}"/>
    <cellStyle name="Normal 5 2 2 3 7 4" xfId="28292" xr:uid="{00000000-0005-0000-0000-0000F1B90000}"/>
    <cellStyle name="Normal 5 2 2 3 7 4 2" xfId="51200" xr:uid="{00000000-0005-0000-0000-0000F2B90000}"/>
    <cellStyle name="Normal 5 2 2 3 7 5" xfId="51195" xr:uid="{00000000-0005-0000-0000-0000F3B90000}"/>
    <cellStyle name="Normal 5 2 2 3 7 6" xfId="61541" xr:uid="{00000000-0005-0000-0000-0000F4B90000}"/>
    <cellStyle name="Normal 5 2 2 3 8" xfId="12668" xr:uid="{00000000-0005-0000-0000-0000F5B90000}"/>
    <cellStyle name="Normal 5 2 2 3 8 2" xfId="28295" xr:uid="{00000000-0005-0000-0000-0000F6B90000}"/>
    <cellStyle name="Normal 5 2 2 3 8 2 2" xfId="51202" xr:uid="{00000000-0005-0000-0000-0000F7B90000}"/>
    <cellStyle name="Normal 5 2 2 3 8 3" xfId="51201" xr:uid="{00000000-0005-0000-0000-0000F8B90000}"/>
    <cellStyle name="Normal 5 2 2 3 9" xfId="17342" xr:uid="{00000000-0005-0000-0000-0000F9B90000}"/>
    <cellStyle name="Normal 5 2 2 3 9 2" xfId="28296" xr:uid="{00000000-0005-0000-0000-0000FAB90000}"/>
    <cellStyle name="Normal 5 2 2 3 9 2 2" xfId="51204" xr:uid="{00000000-0005-0000-0000-0000FBB90000}"/>
    <cellStyle name="Normal 5 2 2 3 9 3" xfId="51203" xr:uid="{00000000-0005-0000-0000-0000FCB90000}"/>
    <cellStyle name="Normal 5 2 2 4" xfId="8483" xr:uid="{00000000-0005-0000-0000-0000FDB90000}"/>
    <cellStyle name="Normal 5 2 2 4 10" xfId="51205" xr:uid="{00000000-0005-0000-0000-0000FEB90000}"/>
    <cellStyle name="Normal 5 2 2 4 11" xfId="61542" xr:uid="{00000000-0005-0000-0000-0000FFB90000}"/>
    <cellStyle name="Normal 5 2 2 4 2" xfId="8484" xr:uid="{00000000-0005-0000-0000-000000BA0000}"/>
    <cellStyle name="Normal 5 2 2 4 2 2" xfId="8485" xr:uid="{00000000-0005-0000-0000-000001BA0000}"/>
    <cellStyle name="Normal 5 2 2 4 2 2 2" xfId="12694" xr:uid="{00000000-0005-0000-0000-000002BA0000}"/>
    <cellStyle name="Normal 5 2 2 4 2 2 2 2" xfId="28300" xr:uid="{00000000-0005-0000-0000-000003BA0000}"/>
    <cellStyle name="Normal 5 2 2 4 2 2 2 2 2" xfId="51209" xr:uid="{00000000-0005-0000-0000-000004BA0000}"/>
    <cellStyle name="Normal 5 2 2 4 2 2 2 3" xfId="51208" xr:uid="{00000000-0005-0000-0000-000005BA0000}"/>
    <cellStyle name="Normal 5 2 2 4 2 2 3" xfId="17368" xr:uid="{00000000-0005-0000-0000-000006BA0000}"/>
    <cellStyle name="Normal 5 2 2 4 2 2 3 2" xfId="28301" xr:uid="{00000000-0005-0000-0000-000007BA0000}"/>
    <cellStyle name="Normal 5 2 2 4 2 2 3 2 2" xfId="51211" xr:uid="{00000000-0005-0000-0000-000008BA0000}"/>
    <cellStyle name="Normal 5 2 2 4 2 2 3 3" xfId="51210" xr:uid="{00000000-0005-0000-0000-000009BA0000}"/>
    <cellStyle name="Normal 5 2 2 4 2 2 4" xfId="28299" xr:uid="{00000000-0005-0000-0000-00000ABA0000}"/>
    <cellStyle name="Normal 5 2 2 4 2 2 4 2" xfId="51212" xr:uid="{00000000-0005-0000-0000-00000BBA0000}"/>
    <cellStyle name="Normal 5 2 2 4 2 2 5" xfId="51207" xr:uid="{00000000-0005-0000-0000-00000CBA0000}"/>
    <cellStyle name="Normal 5 2 2 4 2 2 6" xfId="61543" xr:uid="{00000000-0005-0000-0000-00000DBA0000}"/>
    <cellStyle name="Normal 5 2 2 4 2 3" xfId="8486" xr:uid="{00000000-0005-0000-0000-00000EBA0000}"/>
    <cellStyle name="Normal 5 2 2 4 2 3 2" xfId="12695" xr:uid="{00000000-0005-0000-0000-00000FBA0000}"/>
    <cellStyle name="Normal 5 2 2 4 2 3 2 2" xfId="28303" xr:uid="{00000000-0005-0000-0000-000010BA0000}"/>
    <cellStyle name="Normal 5 2 2 4 2 3 2 2 2" xfId="51215" xr:uid="{00000000-0005-0000-0000-000011BA0000}"/>
    <cellStyle name="Normal 5 2 2 4 2 3 2 3" xfId="51214" xr:uid="{00000000-0005-0000-0000-000012BA0000}"/>
    <cellStyle name="Normal 5 2 2 4 2 3 3" xfId="17369" xr:uid="{00000000-0005-0000-0000-000013BA0000}"/>
    <cellStyle name="Normal 5 2 2 4 2 3 3 2" xfId="28304" xr:uid="{00000000-0005-0000-0000-000014BA0000}"/>
    <cellStyle name="Normal 5 2 2 4 2 3 3 2 2" xfId="51217" xr:uid="{00000000-0005-0000-0000-000015BA0000}"/>
    <cellStyle name="Normal 5 2 2 4 2 3 3 3" xfId="51216" xr:uid="{00000000-0005-0000-0000-000016BA0000}"/>
    <cellStyle name="Normal 5 2 2 4 2 3 4" xfId="28302" xr:uid="{00000000-0005-0000-0000-000017BA0000}"/>
    <cellStyle name="Normal 5 2 2 4 2 3 4 2" xfId="51218" xr:uid="{00000000-0005-0000-0000-000018BA0000}"/>
    <cellStyle name="Normal 5 2 2 4 2 3 5" xfId="51213" xr:uid="{00000000-0005-0000-0000-000019BA0000}"/>
    <cellStyle name="Normal 5 2 2 4 2 3 6" xfId="61544" xr:uid="{00000000-0005-0000-0000-00001ABA0000}"/>
    <cellStyle name="Normal 5 2 2 4 2 4" xfId="8487" xr:uid="{00000000-0005-0000-0000-00001BBA0000}"/>
    <cellStyle name="Normal 5 2 2 4 2 4 2" xfId="12696" xr:uid="{00000000-0005-0000-0000-00001CBA0000}"/>
    <cellStyle name="Normal 5 2 2 4 2 4 2 2" xfId="28306" xr:uid="{00000000-0005-0000-0000-00001DBA0000}"/>
    <cellStyle name="Normal 5 2 2 4 2 4 2 2 2" xfId="51221" xr:uid="{00000000-0005-0000-0000-00001EBA0000}"/>
    <cellStyle name="Normal 5 2 2 4 2 4 2 3" xfId="51220" xr:uid="{00000000-0005-0000-0000-00001FBA0000}"/>
    <cellStyle name="Normal 5 2 2 4 2 4 3" xfId="17370" xr:uid="{00000000-0005-0000-0000-000020BA0000}"/>
    <cellStyle name="Normal 5 2 2 4 2 4 3 2" xfId="28307" xr:uid="{00000000-0005-0000-0000-000021BA0000}"/>
    <cellStyle name="Normal 5 2 2 4 2 4 3 2 2" xfId="51223" xr:uid="{00000000-0005-0000-0000-000022BA0000}"/>
    <cellStyle name="Normal 5 2 2 4 2 4 3 3" xfId="51222" xr:uid="{00000000-0005-0000-0000-000023BA0000}"/>
    <cellStyle name="Normal 5 2 2 4 2 4 4" xfId="28305" xr:uid="{00000000-0005-0000-0000-000024BA0000}"/>
    <cellStyle name="Normal 5 2 2 4 2 4 4 2" xfId="51224" xr:uid="{00000000-0005-0000-0000-000025BA0000}"/>
    <cellStyle name="Normal 5 2 2 4 2 4 5" xfId="51219" xr:uid="{00000000-0005-0000-0000-000026BA0000}"/>
    <cellStyle name="Normal 5 2 2 4 2 4 6" xfId="61545" xr:uid="{00000000-0005-0000-0000-000027BA0000}"/>
    <cellStyle name="Normal 5 2 2 4 2 5" xfId="12693" xr:uid="{00000000-0005-0000-0000-000028BA0000}"/>
    <cellStyle name="Normal 5 2 2 4 2 5 2" xfId="28308" xr:uid="{00000000-0005-0000-0000-000029BA0000}"/>
    <cellStyle name="Normal 5 2 2 4 2 5 2 2" xfId="51226" xr:uid="{00000000-0005-0000-0000-00002ABA0000}"/>
    <cellStyle name="Normal 5 2 2 4 2 5 3" xfId="51225" xr:uid="{00000000-0005-0000-0000-00002BBA0000}"/>
    <cellStyle name="Normal 5 2 2 4 2 6" xfId="17367" xr:uid="{00000000-0005-0000-0000-00002CBA0000}"/>
    <cellStyle name="Normal 5 2 2 4 2 6 2" xfId="28309" xr:uid="{00000000-0005-0000-0000-00002DBA0000}"/>
    <cellStyle name="Normal 5 2 2 4 2 6 2 2" xfId="51228" xr:uid="{00000000-0005-0000-0000-00002EBA0000}"/>
    <cellStyle name="Normal 5 2 2 4 2 6 3" xfId="51227" xr:uid="{00000000-0005-0000-0000-00002FBA0000}"/>
    <cellStyle name="Normal 5 2 2 4 2 7" xfId="28298" xr:uid="{00000000-0005-0000-0000-000030BA0000}"/>
    <cellStyle name="Normal 5 2 2 4 2 7 2" xfId="51229" xr:uid="{00000000-0005-0000-0000-000031BA0000}"/>
    <cellStyle name="Normal 5 2 2 4 2 8" xfId="51206" xr:uid="{00000000-0005-0000-0000-000032BA0000}"/>
    <cellStyle name="Normal 5 2 2 4 2 9" xfId="61546" xr:uid="{00000000-0005-0000-0000-000033BA0000}"/>
    <cellStyle name="Normal 5 2 2 4 3" xfId="8488" xr:uid="{00000000-0005-0000-0000-000034BA0000}"/>
    <cellStyle name="Normal 5 2 2 4 3 2" xfId="8489" xr:uid="{00000000-0005-0000-0000-000035BA0000}"/>
    <cellStyle name="Normal 5 2 2 4 3 2 2" xfId="12698" xr:uid="{00000000-0005-0000-0000-000036BA0000}"/>
    <cellStyle name="Normal 5 2 2 4 3 2 2 2" xfId="28312" xr:uid="{00000000-0005-0000-0000-000037BA0000}"/>
    <cellStyle name="Normal 5 2 2 4 3 2 2 2 2" xfId="51233" xr:uid="{00000000-0005-0000-0000-000038BA0000}"/>
    <cellStyle name="Normal 5 2 2 4 3 2 2 3" xfId="51232" xr:uid="{00000000-0005-0000-0000-000039BA0000}"/>
    <cellStyle name="Normal 5 2 2 4 3 2 3" xfId="17372" xr:uid="{00000000-0005-0000-0000-00003ABA0000}"/>
    <cellStyle name="Normal 5 2 2 4 3 2 3 2" xfId="28313" xr:uid="{00000000-0005-0000-0000-00003BBA0000}"/>
    <cellStyle name="Normal 5 2 2 4 3 2 3 2 2" xfId="51235" xr:uid="{00000000-0005-0000-0000-00003CBA0000}"/>
    <cellStyle name="Normal 5 2 2 4 3 2 3 3" xfId="51234" xr:uid="{00000000-0005-0000-0000-00003DBA0000}"/>
    <cellStyle name="Normal 5 2 2 4 3 2 4" xfId="28311" xr:uid="{00000000-0005-0000-0000-00003EBA0000}"/>
    <cellStyle name="Normal 5 2 2 4 3 2 4 2" xfId="51236" xr:uid="{00000000-0005-0000-0000-00003FBA0000}"/>
    <cellStyle name="Normal 5 2 2 4 3 2 5" xfId="51231" xr:uid="{00000000-0005-0000-0000-000040BA0000}"/>
    <cellStyle name="Normal 5 2 2 4 3 2 6" xfId="61547" xr:uid="{00000000-0005-0000-0000-000041BA0000}"/>
    <cellStyle name="Normal 5 2 2 4 3 3" xfId="8490" xr:uid="{00000000-0005-0000-0000-000042BA0000}"/>
    <cellStyle name="Normal 5 2 2 4 3 3 2" xfId="12699" xr:uid="{00000000-0005-0000-0000-000043BA0000}"/>
    <cellStyle name="Normal 5 2 2 4 3 3 2 2" xfId="28315" xr:uid="{00000000-0005-0000-0000-000044BA0000}"/>
    <cellStyle name="Normal 5 2 2 4 3 3 2 2 2" xfId="51239" xr:uid="{00000000-0005-0000-0000-000045BA0000}"/>
    <cellStyle name="Normal 5 2 2 4 3 3 2 3" xfId="51238" xr:uid="{00000000-0005-0000-0000-000046BA0000}"/>
    <cellStyle name="Normal 5 2 2 4 3 3 3" xfId="17373" xr:uid="{00000000-0005-0000-0000-000047BA0000}"/>
    <cellStyle name="Normal 5 2 2 4 3 3 3 2" xfId="28316" xr:uid="{00000000-0005-0000-0000-000048BA0000}"/>
    <cellStyle name="Normal 5 2 2 4 3 3 3 2 2" xfId="51241" xr:uid="{00000000-0005-0000-0000-000049BA0000}"/>
    <cellStyle name="Normal 5 2 2 4 3 3 3 3" xfId="51240" xr:uid="{00000000-0005-0000-0000-00004ABA0000}"/>
    <cellStyle name="Normal 5 2 2 4 3 3 4" xfId="28314" xr:uid="{00000000-0005-0000-0000-00004BBA0000}"/>
    <cellStyle name="Normal 5 2 2 4 3 3 4 2" xfId="51242" xr:uid="{00000000-0005-0000-0000-00004CBA0000}"/>
    <cellStyle name="Normal 5 2 2 4 3 3 5" xfId="51237" xr:uid="{00000000-0005-0000-0000-00004DBA0000}"/>
    <cellStyle name="Normal 5 2 2 4 3 3 6" xfId="61548" xr:uid="{00000000-0005-0000-0000-00004EBA0000}"/>
    <cellStyle name="Normal 5 2 2 4 3 4" xfId="8491" xr:uid="{00000000-0005-0000-0000-00004FBA0000}"/>
    <cellStyle name="Normal 5 2 2 4 3 4 2" xfId="12700" xr:uid="{00000000-0005-0000-0000-000050BA0000}"/>
    <cellStyle name="Normal 5 2 2 4 3 4 2 2" xfId="28318" xr:uid="{00000000-0005-0000-0000-000051BA0000}"/>
    <cellStyle name="Normal 5 2 2 4 3 4 2 2 2" xfId="51245" xr:uid="{00000000-0005-0000-0000-000052BA0000}"/>
    <cellStyle name="Normal 5 2 2 4 3 4 2 3" xfId="51244" xr:uid="{00000000-0005-0000-0000-000053BA0000}"/>
    <cellStyle name="Normal 5 2 2 4 3 4 3" xfId="17374" xr:uid="{00000000-0005-0000-0000-000054BA0000}"/>
    <cellStyle name="Normal 5 2 2 4 3 4 3 2" xfId="28319" xr:uid="{00000000-0005-0000-0000-000055BA0000}"/>
    <cellStyle name="Normal 5 2 2 4 3 4 3 2 2" xfId="51247" xr:uid="{00000000-0005-0000-0000-000056BA0000}"/>
    <cellStyle name="Normal 5 2 2 4 3 4 3 3" xfId="51246" xr:uid="{00000000-0005-0000-0000-000057BA0000}"/>
    <cellStyle name="Normal 5 2 2 4 3 4 4" xfId="28317" xr:uid="{00000000-0005-0000-0000-000058BA0000}"/>
    <cellStyle name="Normal 5 2 2 4 3 4 4 2" xfId="51248" xr:uid="{00000000-0005-0000-0000-000059BA0000}"/>
    <cellStyle name="Normal 5 2 2 4 3 4 5" xfId="51243" xr:uid="{00000000-0005-0000-0000-00005ABA0000}"/>
    <cellStyle name="Normal 5 2 2 4 3 4 6" xfId="61549" xr:uid="{00000000-0005-0000-0000-00005BBA0000}"/>
    <cellStyle name="Normal 5 2 2 4 3 5" xfId="12697" xr:uid="{00000000-0005-0000-0000-00005CBA0000}"/>
    <cellStyle name="Normal 5 2 2 4 3 5 2" xfId="28320" xr:uid="{00000000-0005-0000-0000-00005DBA0000}"/>
    <cellStyle name="Normal 5 2 2 4 3 5 2 2" xfId="51250" xr:uid="{00000000-0005-0000-0000-00005EBA0000}"/>
    <cellStyle name="Normal 5 2 2 4 3 5 3" xfId="51249" xr:uid="{00000000-0005-0000-0000-00005FBA0000}"/>
    <cellStyle name="Normal 5 2 2 4 3 6" xfId="17371" xr:uid="{00000000-0005-0000-0000-000060BA0000}"/>
    <cellStyle name="Normal 5 2 2 4 3 6 2" xfId="28321" xr:uid="{00000000-0005-0000-0000-000061BA0000}"/>
    <cellStyle name="Normal 5 2 2 4 3 6 2 2" xfId="51252" xr:uid="{00000000-0005-0000-0000-000062BA0000}"/>
    <cellStyle name="Normal 5 2 2 4 3 6 3" xfId="51251" xr:uid="{00000000-0005-0000-0000-000063BA0000}"/>
    <cellStyle name="Normal 5 2 2 4 3 7" xfId="28310" xr:uid="{00000000-0005-0000-0000-000064BA0000}"/>
    <cellStyle name="Normal 5 2 2 4 3 7 2" xfId="51253" xr:uid="{00000000-0005-0000-0000-000065BA0000}"/>
    <cellStyle name="Normal 5 2 2 4 3 8" xfId="51230" xr:uid="{00000000-0005-0000-0000-000066BA0000}"/>
    <cellStyle name="Normal 5 2 2 4 3 9" xfId="61550" xr:uid="{00000000-0005-0000-0000-000067BA0000}"/>
    <cellStyle name="Normal 5 2 2 4 4" xfId="8492" xr:uid="{00000000-0005-0000-0000-000068BA0000}"/>
    <cellStyle name="Normal 5 2 2 4 4 2" xfId="12701" xr:uid="{00000000-0005-0000-0000-000069BA0000}"/>
    <cellStyle name="Normal 5 2 2 4 4 2 2" xfId="28323" xr:uid="{00000000-0005-0000-0000-00006ABA0000}"/>
    <cellStyle name="Normal 5 2 2 4 4 2 2 2" xfId="51256" xr:uid="{00000000-0005-0000-0000-00006BBA0000}"/>
    <cellStyle name="Normal 5 2 2 4 4 2 3" xfId="51255" xr:uid="{00000000-0005-0000-0000-00006CBA0000}"/>
    <cellStyle name="Normal 5 2 2 4 4 3" xfId="17375" xr:uid="{00000000-0005-0000-0000-00006DBA0000}"/>
    <cellStyle name="Normal 5 2 2 4 4 3 2" xfId="28324" xr:uid="{00000000-0005-0000-0000-00006EBA0000}"/>
    <cellStyle name="Normal 5 2 2 4 4 3 2 2" xfId="51258" xr:uid="{00000000-0005-0000-0000-00006FBA0000}"/>
    <cellStyle name="Normal 5 2 2 4 4 3 3" xfId="51257" xr:uid="{00000000-0005-0000-0000-000070BA0000}"/>
    <cellStyle name="Normal 5 2 2 4 4 4" xfId="28322" xr:uid="{00000000-0005-0000-0000-000071BA0000}"/>
    <cellStyle name="Normal 5 2 2 4 4 4 2" xfId="51259" xr:uid="{00000000-0005-0000-0000-000072BA0000}"/>
    <cellStyle name="Normal 5 2 2 4 4 5" xfId="51254" xr:uid="{00000000-0005-0000-0000-000073BA0000}"/>
    <cellStyle name="Normal 5 2 2 4 4 6" xfId="61551" xr:uid="{00000000-0005-0000-0000-000074BA0000}"/>
    <cellStyle name="Normal 5 2 2 4 5" xfId="8493" xr:uid="{00000000-0005-0000-0000-000075BA0000}"/>
    <cellStyle name="Normal 5 2 2 4 5 2" xfId="12702" xr:uid="{00000000-0005-0000-0000-000076BA0000}"/>
    <cellStyle name="Normal 5 2 2 4 5 2 2" xfId="28326" xr:uid="{00000000-0005-0000-0000-000077BA0000}"/>
    <cellStyle name="Normal 5 2 2 4 5 2 2 2" xfId="51262" xr:uid="{00000000-0005-0000-0000-000078BA0000}"/>
    <cellStyle name="Normal 5 2 2 4 5 2 3" xfId="51261" xr:uid="{00000000-0005-0000-0000-000079BA0000}"/>
    <cellStyle name="Normal 5 2 2 4 5 3" xfId="17376" xr:uid="{00000000-0005-0000-0000-00007ABA0000}"/>
    <cellStyle name="Normal 5 2 2 4 5 3 2" xfId="28327" xr:uid="{00000000-0005-0000-0000-00007BBA0000}"/>
    <cellStyle name="Normal 5 2 2 4 5 3 2 2" xfId="51264" xr:uid="{00000000-0005-0000-0000-00007CBA0000}"/>
    <cellStyle name="Normal 5 2 2 4 5 3 3" xfId="51263" xr:uid="{00000000-0005-0000-0000-00007DBA0000}"/>
    <cellStyle name="Normal 5 2 2 4 5 4" xfId="28325" xr:uid="{00000000-0005-0000-0000-00007EBA0000}"/>
    <cellStyle name="Normal 5 2 2 4 5 4 2" xfId="51265" xr:uid="{00000000-0005-0000-0000-00007FBA0000}"/>
    <cellStyle name="Normal 5 2 2 4 5 5" xfId="51260" xr:uid="{00000000-0005-0000-0000-000080BA0000}"/>
    <cellStyle name="Normal 5 2 2 4 5 6" xfId="61552" xr:uid="{00000000-0005-0000-0000-000081BA0000}"/>
    <cellStyle name="Normal 5 2 2 4 6" xfId="8494" xr:uid="{00000000-0005-0000-0000-000082BA0000}"/>
    <cellStyle name="Normal 5 2 2 4 6 2" xfId="12703" xr:uid="{00000000-0005-0000-0000-000083BA0000}"/>
    <cellStyle name="Normal 5 2 2 4 6 2 2" xfId="28329" xr:uid="{00000000-0005-0000-0000-000084BA0000}"/>
    <cellStyle name="Normal 5 2 2 4 6 2 2 2" xfId="51268" xr:uid="{00000000-0005-0000-0000-000085BA0000}"/>
    <cellStyle name="Normal 5 2 2 4 6 2 3" xfId="51267" xr:uid="{00000000-0005-0000-0000-000086BA0000}"/>
    <cellStyle name="Normal 5 2 2 4 6 3" xfId="17377" xr:uid="{00000000-0005-0000-0000-000087BA0000}"/>
    <cellStyle name="Normal 5 2 2 4 6 3 2" xfId="28330" xr:uid="{00000000-0005-0000-0000-000088BA0000}"/>
    <cellStyle name="Normal 5 2 2 4 6 3 2 2" xfId="51270" xr:uid="{00000000-0005-0000-0000-000089BA0000}"/>
    <cellStyle name="Normal 5 2 2 4 6 3 3" xfId="51269" xr:uid="{00000000-0005-0000-0000-00008ABA0000}"/>
    <cellStyle name="Normal 5 2 2 4 6 4" xfId="28328" xr:uid="{00000000-0005-0000-0000-00008BBA0000}"/>
    <cellStyle name="Normal 5 2 2 4 6 4 2" xfId="51271" xr:uid="{00000000-0005-0000-0000-00008CBA0000}"/>
    <cellStyle name="Normal 5 2 2 4 6 5" xfId="51266" xr:uid="{00000000-0005-0000-0000-00008DBA0000}"/>
    <cellStyle name="Normal 5 2 2 4 6 6" xfId="61553" xr:uid="{00000000-0005-0000-0000-00008EBA0000}"/>
    <cellStyle name="Normal 5 2 2 4 7" xfId="12692" xr:uid="{00000000-0005-0000-0000-00008FBA0000}"/>
    <cellStyle name="Normal 5 2 2 4 7 2" xfId="28331" xr:uid="{00000000-0005-0000-0000-000090BA0000}"/>
    <cellStyle name="Normal 5 2 2 4 7 2 2" xfId="51273" xr:uid="{00000000-0005-0000-0000-000091BA0000}"/>
    <cellStyle name="Normal 5 2 2 4 7 3" xfId="51272" xr:uid="{00000000-0005-0000-0000-000092BA0000}"/>
    <cellStyle name="Normal 5 2 2 4 8" xfId="17366" xr:uid="{00000000-0005-0000-0000-000093BA0000}"/>
    <cellStyle name="Normal 5 2 2 4 8 2" xfId="28332" xr:uid="{00000000-0005-0000-0000-000094BA0000}"/>
    <cellStyle name="Normal 5 2 2 4 8 2 2" xfId="51275" xr:uid="{00000000-0005-0000-0000-000095BA0000}"/>
    <cellStyle name="Normal 5 2 2 4 8 3" xfId="51274" xr:uid="{00000000-0005-0000-0000-000096BA0000}"/>
    <cellStyle name="Normal 5 2 2 4 9" xfId="28297" xr:uid="{00000000-0005-0000-0000-000097BA0000}"/>
    <cellStyle name="Normal 5 2 2 4 9 2" xfId="51276" xr:uid="{00000000-0005-0000-0000-000098BA0000}"/>
    <cellStyle name="Normal 5 2 2 5" xfId="8495" xr:uid="{00000000-0005-0000-0000-000099BA0000}"/>
    <cellStyle name="Normal 5 2 2 5 2" xfId="8496" xr:uid="{00000000-0005-0000-0000-00009ABA0000}"/>
    <cellStyle name="Normal 5 2 2 5 2 2" xfId="12705" xr:uid="{00000000-0005-0000-0000-00009BBA0000}"/>
    <cellStyle name="Normal 5 2 2 5 2 2 2" xfId="28335" xr:uid="{00000000-0005-0000-0000-00009CBA0000}"/>
    <cellStyle name="Normal 5 2 2 5 2 2 2 2" xfId="51280" xr:uid="{00000000-0005-0000-0000-00009DBA0000}"/>
    <cellStyle name="Normal 5 2 2 5 2 2 3" xfId="51279" xr:uid="{00000000-0005-0000-0000-00009EBA0000}"/>
    <cellStyle name="Normal 5 2 2 5 2 3" xfId="17379" xr:uid="{00000000-0005-0000-0000-00009FBA0000}"/>
    <cellStyle name="Normal 5 2 2 5 2 3 2" xfId="28336" xr:uid="{00000000-0005-0000-0000-0000A0BA0000}"/>
    <cellStyle name="Normal 5 2 2 5 2 3 2 2" xfId="51282" xr:uid="{00000000-0005-0000-0000-0000A1BA0000}"/>
    <cellStyle name="Normal 5 2 2 5 2 3 3" xfId="51281" xr:uid="{00000000-0005-0000-0000-0000A2BA0000}"/>
    <cellStyle name="Normal 5 2 2 5 2 4" xfId="28334" xr:uid="{00000000-0005-0000-0000-0000A3BA0000}"/>
    <cellStyle name="Normal 5 2 2 5 2 4 2" xfId="51283" xr:uid="{00000000-0005-0000-0000-0000A4BA0000}"/>
    <cellStyle name="Normal 5 2 2 5 2 5" xfId="51278" xr:uid="{00000000-0005-0000-0000-0000A5BA0000}"/>
    <cellStyle name="Normal 5 2 2 5 2 6" xfId="61554" xr:uid="{00000000-0005-0000-0000-0000A6BA0000}"/>
    <cellStyle name="Normal 5 2 2 5 3" xfId="8497" xr:uid="{00000000-0005-0000-0000-0000A7BA0000}"/>
    <cellStyle name="Normal 5 2 2 5 3 2" xfId="12706" xr:uid="{00000000-0005-0000-0000-0000A8BA0000}"/>
    <cellStyle name="Normal 5 2 2 5 3 2 2" xfId="28338" xr:uid="{00000000-0005-0000-0000-0000A9BA0000}"/>
    <cellStyle name="Normal 5 2 2 5 3 2 2 2" xfId="51286" xr:uid="{00000000-0005-0000-0000-0000AABA0000}"/>
    <cellStyle name="Normal 5 2 2 5 3 2 3" xfId="51285" xr:uid="{00000000-0005-0000-0000-0000ABBA0000}"/>
    <cellStyle name="Normal 5 2 2 5 3 3" xfId="17380" xr:uid="{00000000-0005-0000-0000-0000ACBA0000}"/>
    <cellStyle name="Normal 5 2 2 5 3 3 2" xfId="28339" xr:uid="{00000000-0005-0000-0000-0000ADBA0000}"/>
    <cellStyle name="Normal 5 2 2 5 3 3 2 2" xfId="51288" xr:uid="{00000000-0005-0000-0000-0000AEBA0000}"/>
    <cellStyle name="Normal 5 2 2 5 3 3 3" xfId="51287" xr:uid="{00000000-0005-0000-0000-0000AFBA0000}"/>
    <cellStyle name="Normal 5 2 2 5 3 4" xfId="28337" xr:uid="{00000000-0005-0000-0000-0000B0BA0000}"/>
    <cellStyle name="Normal 5 2 2 5 3 4 2" xfId="51289" xr:uid="{00000000-0005-0000-0000-0000B1BA0000}"/>
    <cellStyle name="Normal 5 2 2 5 3 5" xfId="51284" xr:uid="{00000000-0005-0000-0000-0000B2BA0000}"/>
    <cellStyle name="Normal 5 2 2 5 3 6" xfId="61555" xr:uid="{00000000-0005-0000-0000-0000B3BA0000}"/>
    <cellStyle name="Normal 5 2 2 5 4" xfId="8498" xr:uid="{00000000-0005-0000-0000-0000B4BA0000}"/>
    <cellStyle name="Normal 5 2 2 5 4 2" xfId="12707" xr:uid="{00000000-0005-0000-0000-0000B5BA0000}"/>
    <cellStyle name="Normal 5 2 2 5 4 2 2" xfId="28341" xr:uid="{00000000-0005-0000-0000-0000B6BA0000}"/>
    <cellStyle name="Normal 5 2 2 5 4 2 2 2" xfId="51292" xr:uid="{00000000-0005-0000-0000-0000B7BA0000}"/>
    <cellStyle name="Normal 5 2 2 5 4 2 3" xfId="51291" xr:uid="{00000000-0005-0000-0000-0000B8BA0000}"/>
    <cellStyle name="Normal 5 2 2 5 4 3" xfId="17381" xr:uid="{00000000-0005-0000-0000-0000B9BA0000}"/>
    <cellStyle name="Normal 5 2 2 5 4 3 2" xfId="28342" xr:uid="{00000000-0005-0000-0000-0000BABA0000}"/>
    <cellStyle name="Normal 5 2 2 5 4 3 2 2" xfId="51294" xr:uid="{00000000-0005-0000-0000-0000BBBA0000}"/>
    <cellStyle name="Normal 5 2 2 5 4 3 3" xfId="51293" xr:uid="{00000000-0005-0000-0000-0000BCBA0000}"/>
    <cellStyle name="Normal 5 2 2 5 4 4" xfId="28340" xr:uid="{00000000-0005-0000-0000-0000BDBA0000}"/>
    <cellStyle name="Normal 5 2 2 5 4 4 2" xfId="51295" xr:uid="{00000000-0005-0000-0000-0000BEBA0000}"/>
    <cellStyle name="Normal 5 2 2 5 4 5" xfId="51290" xr:uid="{00000000-0005-0000-0000-0000BFBA0000}"/>
    <cellStyle name="Normal 5 2 2 5 4 6" xfId="61556" xr:uid="{00000000-0005-0000-0000-0000C0BA0000}"/>
    <cellStyle name="Normal 5 2 2 5 5" xfId="12704" xr:uid="{00000000-0005-0000-0000-0000C1BA0000}"/>
    <cellStyle name="Normal 5 2 2 5 5 2" xfId="28343" xr:uid="{00000000-0005-0000-0000-0000C2BA0000}"/>
    <cellStyle name="Normal 5 2 2 5 5 2 2" xfId="51297" xr:uid="{00000000-0005-0000-0000-0000C3BA0000}"/>
    <cellStyle name="Normal 5 2 2 5 5 3" xfId="51296" xr:uid="{00000000-0005-0000-0000-0000C4BA0000}"/>
    <cellStyle name="Normal 5 2 2 5 6" xfId="17378" xr:uid="{00000000-0005-0000-0000-0000C5BA0000}"/>
    <cellStyle name="Normal 5 2 2 5 6 2" xfId="28344" xr:uid="{00000000-0005-0000-0000-0000C6BA0000}"/>
    <cellStyle name="Normal 5 2 2 5 6 2 2" xfId="51299" xr:uid="{00000000-0005-0000-0000-0000C7BA0000}"/>
    <cellStyle name="Normal 5 2 2 5 6 3" xfId="51298" xr:uid="{00000000-0005-0000-0000-0000C8BA0000}"/>
    <cellStyle name="Normal 5 2 2 5 7" xfId="28333" xr:uid="{00000000-0005-0000-0000-0000C9BA0000}"/>
    <cellStyle name="Normal 5 2 2 5 7 2" xfId="51300" xr:uid="{00000000-0005-0000-0000-0000CABA0000}"/>
    <cellStyle name="Normal 5 2 2 5 8" xfId="51277" xr:uid="{00000000-0005-0000-0000-0000CBBA0000}"/>
    <cellStyle name="Normal 5 2 2 5 9" xfId="61557" xr:uid="{00000000-0005-0000-0000-0000CCBA0000}"/>
    <cellStyle name="Normal 5 2 2 6" xfId="8499" xr:uid="{00000000-0005-0000-0000-0000CDBA0000}"/>
    <cellStyle name="Normal 5 2 2 6 2" xfId="8500" xr:uid="{00000000-0005-0000-0000-0000CEBA0000}"/>
    <cellStyle name="Normal 5 2 2 6 2 2" xfId="12709" xr:uid="{00000000-0005-0000-0000-0000CFBA0000}"/>
    <cellStyle name="Normal 5 2 2 6 2 2 2" xfId="28347" xr:uid="{00000000-0005-0000-0000-0000D0BA0000}"/>
    <cellStyle name="Normal 5 2 2 6 2 2 2 2" xfId="51304" xr:uid="{00000000-0005-0000-0000-0000D1BA0000}"/>
    <cellStyle name="Normal 5 2 2 6 2 2 3" xfId="51303" xr:uid="{00000000-0005-0000-0000-0000D2BA0000}"/>
    <cellStyle name="Normal 5 2 2 6 2 3" xfId="17383" xr:uid="{00000000-0005-0000-0000-0000D3BA0000}"/>
    <cellStyle name="Normal 5 2 2 6 2 3 2" xfId="28348" xr:uid="{00000000-0005-0000-0000-0000D4BA0000}"/>
    <cellStyle name="Normal 5 2 2 6 2 3 2 2" xfId="51306" xr:uid="{00000000-0005-0000-0000-0000D5BA0000}"/>
    <cellStyle name="Normal 5 2 2 6 2 3 3" xfId="51305" xr:uid="{00000000-0005-0000-0000-0000D6BA0000}"/>
    <cellStyle name="Normal 5 2 2 6 2 4" xfId="28346" xr:uid="{00000000-0005-0000-0000-0000D7BA0000}"/>
    <cellStyle name="Normal 5 2 2 6 2 4 2" xfId="51307" xr:uid="{00000000-0005-0000-0000-0000D8BA0000}"/>
    <cellStyle name="Normal 5 2 2 6 2 5" xfId="51302" xr:uid="{00000000-0005-0000-0000-0000D9BA0000}"/>
    <cellStyle name="Normal 5 2 2 6 2 6" xfId="61558" xr:uid="{00000000-0005-0000-0000-0000DABA0000}"/>
    <cellStyle name="Normal 5 2 2 6 3" xfId="8501" xr:uid="{00000000-0005-0000-0000-0000DBBA0000}"/>
    <cellStyle name="Normal 5 2 2 6 3 2" xfId="12710" xr:uid="{00000000-0005-0000-0000-0000DCBA0000}"/>
    <cellStyle name="Normal 5 2 2 6 3 2 2" xfId="28350" xr:uid="{00000000-0005-0000-0000-0000DDBA0000}"/>
    <cellStyle name="Normal 5 2 2 6 3 2 2 2" xfId="51310" xr:uid="{00000000-0005-0000-0000-0000DEBA0000}"/>
    <cellStyle name="Normal 5 2 2 6 3 2 3" xfId="51309" xr:uid="{00000000-0005-0000-0000-0000DFBA0000}"/>
    <cellStyle name="Normal 5 2 2 6 3 3" xfId="17384" xr:uid="{00000000-0005-0000-0000-0000E0BA0000}"/>
    <cellStyle name="Normal 5 2 2 6 3 3 2" xfId="28351" xr:uid="{00000000-0005-0000-0000-0000E1BA0000}"/>
    <cellStyle name="Normal 5 2 2 6 3 3 2 2" xfId="51312" xr:uid="{00000000-0005-0000-0000-0000E2BA0000}"/>
    <cellStyle name="Normal 5 2 2 6 3 3 3" xfId="51311" xr:uid="{00000000-0005-0000-0000-0000E3BA0000}"/>
    <cellStyle name="Normal 5 2 2 6 3 4" xfId="28349" xr:uid="{00000000-0005-0000-0000-0000E4BA0000}"/>
    <cellStyle name="Normal 5 2 2 6 3 4 2" xfId="51313" xr:uid="{00000000-0005-0000-0000-0000E5BA0000}"/>
    <cellStyle name="Normal 5 2 2 6 3 5" xfId="51308" xr:uid="{00000000-0005-0000-0000-0000E6BA0000}"/>
    <cellStyle name="Normal 5 2 2 6 3 6" xfId="61559" xr:uid="{00000000-0005-0000-0000-0000E7BA0000}"/>
    <cellStyle name="Normal 5 2 2 6 4" xfId="8502" xr:uid="{00000000-0005-0000-0000-0000E8BA0000}"/>
    <cellStyle name="Normal 5 2 2 6 4 2" xfId="12711" xr:uid="{00000000-0005-0000-0000-0000E9BA0000}"/>
    <cellStyle name="Normal 5 2 2 6 4 2 2" xfId="28353" xr:uid="{00000000-0005-0000-0000-0000EABA0000}"/>
    <cellStyle name="Normal 5 2 2 6 4 2 2 2" xfId="51316" xr:uid="{00000000-0005-0000-0000-0000EBBA0000}"/>
    <cellStyle name="Normal 5 2 2 6 4 2 3" xfId="51315" xr:uid="{00000000-0005-0000-0000-0000ECBA0000}"/>
    <cellStyle name="Normal 5 2 2 6 4 3" xfId="17385" xr:uid="{00000000-0005-0000-0000-0000EDBA0000}"/>
    <cellStyle name="Normal 5 2 2 6 4 3 2" xfId="28354" xr:uid="{00000000-0005-0000-0000-0000EEBA0000}"/>
    <cellStyle name="Normal 5 2 2 6 4 3 2 2" xfId="51318" xr:uid="{00000000-0005-0000-0000-0000EFBA0000}"/>
    <cellStyle name="Normal 5 2 2 6 4 3 3" xfId="51317" xr:uid="{00000000-0005-0000-0000-0000F0BA0000}"/>
    <cellStyle name="Normal 5 2 2 6 4 4" xfId="28352" xr:uid="{00000000-0005-0000-0000-0000F1BA0000}"/>
    <cellStyle name="Normal 5 2 2 6 4 4 2" xfId="51319" xr:uid="{00000000-0005-0000-0000-0000F2BA0000}"/>
    <cellStyle name="Normal 5 2 2 6 4 5" xfId="51314" xr:uid="{00000000-0005-0000-0000-0000F3BA0000}"/>
    <cellStyle name="Normal 5 2 2 6 4 6" xfId="61560" xr:uid="{00000000-0005-0000-0000-0000F4BA0000}"/>
    <cellStyle name="Normal 5 2 2 6 5" xfId="12708" xr:uid="{00000000-0005-0000-0000-0000F5BA0000}"/>
    <cellStyle name="Normal 5 2 2 6 5 2" xfId="28355" xr:uid="{00000000-0005-0000-0000-0000F6BA0000}"/>
    <cellStyle name="Normal 5 2 2 6 5 2 2" xfId="51321" xr:uid="{00000000-0005-0000-0000-0000F7BA0000}"/>
    <cellStyle name="Normal 5 2 2 6 5 3" xfId="51320" xr:uid="{00000000-0005-0000-0000-0000F8BA0000}"/>
    <cellStyle name="Normal 5 2 2 6 6" xfId="17382" xr:uid="{00000000-0005-0000-0000-0000F9BA0000}"/>
    <cellStyle name="Normal 5 2 2 6 6 2" xfId="28356" xr:uid="{00000000-0005-0000-0000-0000FABA0000}"/>
    <cellStyle name="Normal 5 2 2 6 6 2 2" xfId="51323" xr:uid="{00000000-0005-0000-0000-0000FBBA0000}"/>
    <cellStyle name="Normal 5 2 2 6 6 3" xfId="51322" xr:uid="{00000000-0005-0000-0000-0000FCBA0000}"/>
    <cellStyle name="Normal 5 2 2 6 7" xfId="28345" xr:uid="{00000000-0005-0000-0000-0000FDBA0000}"/>
    <cellStyle name="Normal 5 2 2 6 7 2" xfId="51324" xr:uid="{00000000-0005-0000-0000-0000FEBA0000}"/>
    <cellStyle name="Normal 5 2 2 6 8" xfId="51301" xr:uid="{00000000-0005-0000-0000-0000FFBA0000}"/>
    <cellStyle name="Normal 5 2 2 6 9" xfId="61561" xr:uid="{00000000-0005-0000-0000-000000BB0000}"/>
    <cellStyle name="Normal 5 2 2 7" xfId="8503" xr:uid="{00000000-0005-0000-0000-000001BB0000}"/>
    <cellStyle name="Normal 5 2 2 7 2" xfId="12712" xr:uid="{00000000-0005-0000-0000-000002BB0000}"/>
    <cellStyle name="Normal 5 2 2 7 2 2" xfId="28358" xr:uid="{00000000-0005-0000-0000-000003BB0000}"/>
    <cellStyle name="Normal 5 2 2 7 2 2 2" xfId="51327" xr:uid="{00000000-0005-0000-0000-000004BB0000}"/>
    <cellStyle name="Normal 5 2 2 7 2 3" xfId="51326" xr:uid="{00000000-0005-0000-0000-000005BB0000}"/>
    <cellStyle name="Normal 5 2 2 7 3" xfId="17386" xr:uid="{00000000-0005-0000-0000-000006BB0000}"/>
    <cellStyle name="Normal 5 2 2 7 3 2" xfId="28359" xr:uid="{00000000-0005-0000-0000-000007BB0000}"/>
    <cellStyle name="Normal 5 2 2 7 3 2 2" xfId="51329" xr:uid="{00000000-0005-0000-0000-000008BB0000}"/>
    <cellStyle name="Normal 5 2 2 7 3 3" xfId="51328" xr:uid="{00000000-0005-0000-0000-000009BB0000}"/>
    <cellStyle name="Normal 5 2 2 7 4" xfId="28357" xr:uid="{00000000-0005-0000-0000-00000ABB0000}"/>
    <cellStyle name="Normal 5 2 2 7 4 2" xfId="51330" xr:uid="{00000000-0005-0000-0000-00000BBB0000}"/>
    <cellStyle name="Normal 5 2 2 7 5" xfId="51325" xr:uid="{00000000-0005-0000-0000-00000CBB0000}"/>
    <cellStyle name="Normal 5 2 2 7 6" xfId="61562" xr:uid="{00000000-0005-0000-0000-00000DBB0000}"/>
    <cellStyle name="Normal 5 2 2 8" xfId="8504" xr:uid="{00000000-0005-0000-0000-00000EBB0000}"/>
    <cellStyle name="Normal 5 2 2 8 2" xfId="12713" xr:uid="{00000000-0005-0000-0000-00000FBB0000}"/>
    <cellStyle name="Normal 5 2 2 8 2 2" xfId="28361" xr:uid="{00000000-0005-0000-0000-000010BB0000}"/>
    <cellStyle name="Normal 5 2 2 8 2 2 2" xfId="51333" xr:uid="{00000000-0005-0000-0000-000011BB0000}"/>
    <cellStyle name="Normal 5 2 2 8 2 3" xfId="51332" xr:uid="{00000000-0005-0000-0000-000012BB0000}"/>
    <cellStyle name="Normal 5 2 2 8 3" xfId="17387" xr:uid="{00000000-0005-0000-0000-000013BB0000}"/>
    <cellStyle name="Normal 5 2 2 8 3 2" xfId="28362" xr:uid="{00000000-0005-0000-0000-000014BB0000}"/>
    <cellStyle name="Normal 5 2 2 8 3 2 2" xfId="51335" xr:uid="{00000000-0005-0000-0000-000015BB0000}"/>
    <cellStyle name="Normal 5 2 2 8 3 3" xfId="51334" xr:uid="{00000000-0005-0000-0000-000016BB0000}"/>
    <cellStyle name="Normal 5 2 2 8 4" xfId="28360" xr:uid="{00000000-0005-0000-0000-000017BB0000}"/>
    <cellStyle name="Normal 5 2 2 8 4 2" xfId="51336" xr:uid="{00000000-0005-0000-0000-000018BB0000}"/>
    <cellStyle name="Normal 5 2 2 8 5" xfId="51331" xr:uid="{00000000-0005-0000-0000-000019BB0000}"/>
    <cellStyle name="Normal 5 2 2 8 6" xfId="61563" xr:uid="{00000000-0005-0000-0000-00001ABB0000}"/>
    <cellStyle name="Normal 5 2 2 9" xfId="8505" xr:uid="{00000000-0005-0000-0000-00001BBB0000}"/>
    <cellStyle name="Normal 5 2 2 9 2" xfId="12714" xr:uid="{00000000-0005-0000-0000-00001CBB0000}"/>
    <cellStyle name="Normal 5 2 2 9 2 2" xfId="28364" xr:uid="{00000000-0005-0000-0000-00001DBB0000}"/>
    <cellStyle name="Normal 5 2 2 9 2 2 2" xfId="51339" xr:uid="{00000000-0005-0000-0000-00001EBB0000}"/>
    <cellStyle name="Normal 5 2 2 9 2 3" xfId="51338" xr:uid="{00000000-0005-0000-0000-00001FBB0000}"/>
    <cellStyle name="Normal 5 2 2 9 3" xfId="17388" xr:uid="{00000000-0005-0000-0000-000020BB0000}"/>
    <cellStyle name="Normal 5 2 2 9 3 2" xfId="28365" xr:uid="{00000000-0005-0000-0000-000021BB0000}"/>
    <cellStyle name="Normal 5 2 2 9 3 2 2" xfId="51341" xr:uid="{00000000-0005-0000-0000-000022BB0000}"/>
    <cellStyle name="Normal 5 2 2 9 3 3" xfId="51340" xr:uid="{00000000-0005-0000-0000-000023BB0000}"/>
    <cellStyle name="Normal 5 2 2 9 4" xfId="28363" xr:uid="{00000000-0005-0000-0000-000024BB0000}"/>
    <cellStyle name="Normal 5 2 2 9 4 2" xfId="51342" xr:uid="{00000000-0005-0000-0000-000025BB0000}"/>
    <cellStyle name="Normal 5 2 2 9 5" xfId="51337" xr:uid="{00000000-0005-0000-0000-000026BB0000}"/>
    <cellStyle name="Normal 5 2 2 9 6" xfId="61564" xr:uid="{00000000-0005-0000-0000-000027BB0000}"/>
    <cellStyle name="Normal 5 2 3" xfId="537" xr:uid="{00000000-0005-0000-0000-000028BB0000}"/>
    <cellStyle name="Normal 5 2 3 10" xfId="17389" xr:uid="{00000000-0005-0000-0000-000029BB0000}"/>
    <cellStyle name="Normal 5 2 3 10 2" xfId="28367" xr:uid="{00000000-0005-0000-0000-00002ABB0000}"/>
    <cellStyle name="Normal 5 2 3 10 2 2" xfId="51345" xr:uid="{00000000-0005-0000-0000-00002BBB0000}"/>
    <cellStyle name="Normal 5 2 3 10 3" xfId="51344" xr:uid="{00000000-0005-0000-0000-00002CBB0000}"/>
    <cellStyle name="Normal 5 2 3 11" xfId="28366" xr:uid="{00000000-0005-0000-0000-00002DBB0000}"/>
    <cellStyle name="Normal 5 2 3 11 2" xfId="51346" xr:uid="{00000000-0005-0000-0000-00002EBB0000}"/>
    <cellStyle name="Normal 5 2 3 12" xfId="51343" xr:uid="{00000000-0005-0000-0000-00002FBB0000}"/>
    <cellStyle name="Normal 5 2 3 13" xfId="61565" xr:uid="{00000000-0005-0000-0000-000030BB0000}"/>
    <cellStyle name="Normal 5 2 3 14" xfId="5342" xr:uid="{00000000-0005-0000-0000-000031BB0000}"/>
    <cellStyle name="Normal 5 2 3 15" xfId="62846" xr:uid="{00000000-0005-0000-0000-000032BB0000}"/>
    <cellStyle name="Normal 5 2 3 2" xfId="3695" xr:uid="{00000000-0005-0000-0000-000033BB0000}"/>
    <cellStyle name="Normal 5 2 3 2 10" xfId="28368" xr:uid="{00000000-0005-0000-0000-000034BB0000}"/>
    <cellStyle name="Normal 5 2 3 2 10 2" xfId="51348" xr:uid="{00000000-0005-0000-0000-000035BB0000}"/>
    <cellStyle name="Normal 5 2 3 2 11" xfId="51347" xr:uid="{00000000-0005-0000-0000-000036BB0000}"/>
    <cellStyle name="Normal 5 2 3 2 12" xfId="61566" xr:uid="{00000000-0005-0000-0000-000037BB0000}"/>
    <cellStyle name="Normal 5 2 3 2 13" xfId="5833" xr:uid="{00000000-0005-0000-0000-000038BB0000}"/>
    <cellStyle name="Normal 5 2 3 2 2" xfId="4223" xr:uid="{00000000-0005-0000-0000-000039BB0000}"/>
    <cellStyle name="Normal 5 2 3 2 2 10" xfId="51349" xr:uid="{00000000-0005-0000-0000-00003ABB0000}"/>
    <cellStyle name="Normal 5 2 3 2 2 11" xfId="61567" xr:uid="{00000000-0005-0000-0000-00003BBB0000}"/>
    <cellStyle name="Normal 5 2 3 2 2 12" xfId="8506" xr:uid="{00000000-0005-0000-0000-00003CBB0000}"/>
    <cellStyle name="Normal 5 2 3 2 2 2" xfId="8507" xr:uid="{00000000-0005-0000-0000-00003DBB0000}"/>
    <cellStyle name="Normal 5 2 3 2 2 2 2" xfId="8508" xr:uid="{00000000-0005-0000-0000-00003EBB0000}"/>
    <cellStyle name="Normal 5 2 3 2 2 2 2 2" xfId="12719" xr:uid="{00000000-0005-0000-0000-00003FBB0000}"/>
    <cellStyle name="Normal 5 2 3 2 2 2 2 2 2" xfId="28372" xr:uid="{00000000-0005-0000-0000-000040BB0000}"/>
    <cellStyle name="Normal 5 2 3 2 2 2 2 2 2 2" xfId="51353" xr:uid="{00000000-0005-0000-0000-000041BB0000}"/>
    <cellStyle name="Normal 5 2 3 2 2 2 2 2 3" xfId="51352" xr:uid="{00000000-0005-0000-0000-000042BB0000}"/>
    <cellStyle name="Normal 5 2 3 2 2 2 2 3" xfId="17393" xr:uid="{00000000-0005-0000-0000-000043BB0000}"/>
    <cellStyle name="Normal 5 2 3 2 2 2 2 3 2" xfId="28373" xr:uid="{00000000-0005-0000-0000-000044BB0000}"/>
    <cellStyle name="Normal 5 2 3 2 2 2 2 3 2 2" xfId="51355" xr:uid="{00000000-0005-0000-0000-000045BB0000}"/>
    <cellStyle name="Normal 5 2 3 2 2 2 2 3 3" xfId="51354" xr:uid="{00000000-0005-0000-0000-000046BB0000}"/>
    <cellStyle name="Normal 5 2 3 2 2 2 2 4" xfId="28371" xr:uid="{00000000-0005-0000-0000-000047BB0000}"/>
    <cellStyle name="Normal 5 2 3 2 2 2 2 4 2" xfId="51356" xr:uid="{00000000-0005-0000-0000-000048BB0000}"/>
    <cellStyle name="Normal 5 2 3 2 2 2 2 5" xfId="51351" xr:uid="{00000000-0005-0000-0000-000049BB0000}"/>
    <cellStyle name="Normal 5 2 3 2 2 2 2 6" xfId="61568" xr:uid="{00000000-0005-0000-0000-00004ABB0000}"/>
    <cellStyle name="Normal 5 2 3 2 2 2 3" xfId="8509" xr:uid="{00000000-0005-0000-0000-00004BBB0000}"/>
    <cellStyle name="Normal 5 2 3 2 2 2 3 2" xfId="12720" xr:uid="{00000000-0005-0000-0000-00004CBB0000}"/>
    <cellStyle name="Normal 5 2 3 2 2 2 3 2 2" xfId="28375" xr:uid="{00000000-0005-0000-0000-00004DBB0000}"/>
    <cellStyle name="Normal 5 2 3 2 2 2 3 2 2 2" xfId="51359" xr:uid="{00000000-0005-0000-0000-00004EBB0000}"/>
    <cellStyle name="Normal 5 2 3 2 2 2 3 2 3" xfId="51358" xr:uid="{00000000-0005-0000-0000-00004FBB0000}"/>
    <cellStyle name="Normal 5 2 3 2 2 2 3 3" xfId="17394" xr:uid="{00000000-0005-0000-0000-000050BB0000}"/>
    <cellStyle name="Normal 5 2 3 2 2 2 3 3 2" xfId="28376" xr:uid="{00000000-0005-0000-0000-000051BB0000}"/>
    <cellStyle name="Normal 5 2 3 2 2 2 3 3 2 2" xfId="51361" xr:uid="{00000000-0005-0000-0000-000052BB0000}"/>
    <cellStyle name="Normal 5 2 3 2 2 2 3 3 3" xfId="51360" xr:uid="{00000000-0005-0000-0000-000053BB0000}"/>
    <cellStyle name="Normal 5 2 3 2 2 2 3 4" xfId="28374" xr:uid="{00000000-0005-0000-0000-000054BB0000}"/>
    <cellStyle name="Normal 5 2 3 2 2 2 3 4 2" xfId="51362" xr:uid="{00000000-0005-0000-0000-000055BB0000}"/>
    <cellStyle name="Normal 5 2 3 2 2 2 3 5" xfId="51357" xr:uid="{00000000-0005-0000-0000-000056BB0000}"/>
    <cellStyle name="Normal 5 2 3 2 2 2 3 6" xfId="61569" xr:uid="{00000000-0005-0000-0000-000057BB0000}"/>
    <cellStyle name="Normal 5 2 3 2 2 2 4" xfId="8510" xr:uid="{00000000-0005-0000-0000-000058BB0000}"/>
    <cellStyle name="Normal 5 2 3 2 2 2 4 2" xfId="12721" xr:uid="{00000000-0005-0000-0000-000059BB0000}"/>
    <cellStyle name="Normal 5 2 3 2 2 2 4 2 2" xfId="28378" xr:uid="{00000000-0005-0000-0000-00005ABB0000}"/>
    <cellStyle name="Normal 5 2 3 2 2 2 4 2 2 2" xfId="51365" xr:uid="{00000000-0005-0000-0000-00005BBB0000}"/>
    <cellStyle name="Normal 5 2 3 2 2 2 4 2 3" xfId="51364" xr:uid="{00000000-0005-0000-0000-00005CBB0000}"/>
    <cellStyle name="Normal 5 2 3 2 2 2 4 3" xfId="17395" xr:uid="{00000000-0005-0000-0000-00005DBB0000}"/>
    <cellStyle name="Normal 5 2 3 2 2 2 4 3 2" xfId="28379" xr:uid="{00000000-0005-0000-0000-00005EBB0000}"/>
    <cellStyle name="Normal 5 2 3 2 2 2 4 3 2 2" xfId="51367" xr:uid="{00000000-0005-0000-0000-00005FBB0000}"/>
    <cellStyle name="Normal 5 2 3 2 2 2 4 3 3" xfId="51366" xr:uid="{00000000-0005-0000-0000-000060BB0000}"/>
    <cellStyle name="Normal 5 2 3 2 2 2 4 4" xfId="28377" xr:uid="{00000000-0005-0000-0000-000061BB0000}"/>
    <cellStyle name="Normal 5 2 3 2 2 2 4 4 2" xfId="51368" xr:uid="{00000000-0005-0000-0000-000062BB0000}"/>
    <cellStyle name="Normal 5 2 3 2 2 2 4 5" xfId="51363" xr:uid="{00000000-0005-0000-0000-000063BB0000}"/>
    <cellStyle name="Normal 5 2 3 2 2 2 4 6" xfId="61570" xr:uid="{00000000-0005-0000-0000-000064BB0000}"/>
    <cellStyle name="Normal 5 2 3 2 2 2 5" xfId="12718" xr:uid="{00000000-0005-0000-0000-000065BB0000}"/>
    <cellStyle name="Normal 5 2 3 2 2 2 5 2" xfId="28380" xr:uid="{00000000-0005-0000-0000-000066BB0000}"/>
    <cellStyle name="Normal 5 2 3 2 2 2 5 2 2" xfId="51370" xr:uid="{00000000-0005-0000-0000-000067BB0000}"/>
    <cellStyle name="Normal 5 2 3 2 2 2 5 3" xfId="51369" xr:uid="{00000000-0005-0000-0000-000068BB0000}"/>
    <cellStyle name="Normal 5 2 3 2 2 2 6" xfId="17392" xr:uid="{00000000-0005-0000-0000-000069BB0000}"/>
    <cellStyle name="Normal 5 2 3 2 2 2 6 2" xfId="28381" xr:uid="{00000000-0005-0000-0000-00006ABB0000}"/>
    <cellStyle name="Normal 5 2 3 2 2 2 6 2 2" xfId="51372" xr:uid="{00000000-0005-0000-0000-00006BBB0000}"/>
    <cellStyle name="Normal 5 2 3 2 2 2 6 3" xfId="51371" xr:uid="{00000000-0005-0000-0000-00006CBB0000}"/>
    <cellStyle name="Normal 5 2 3 2 2 2 7" xfId="28370" xr:uid="{00000000-0005-0000-0000-00006DBB0000}"/>
    <cellStyle name="Normal 5 2 3 2 2 2 7 2" xfId="51373" xr:uid="{00000000-0005-0000-0000-00006EBB0000}"/>
    <cellStyle name="Normal 5 2 3 2 2 2 8" xfId="51350" xr:uid="{00000000-0005-0000-0000-00006FBB0000}"/>
    <cellStyle name="Normal 5 2 3 2 2 2 9" xfId="61571" xr:uid="{00000000-0005-0000-0000-000070BB0000}"/>
    <cellStyle name="Normal 5 2 3 2 2 3" xfId="8511" xr:uid="{00000000-0005-0000-0000-000071BB0000}"/>
    <cellStyle name="Normal 5 2 3 2 2 3 2" xfId="8512" xr:uid="{00000000-0005-0000-0000-000072BB0000}"/>
    <cellStyle name="Normal 5 2 3 2 2 3 2 2" xfId="12723" xr:uid="{00000000-0005-0000-0000-000073BB0000}"/>
    <cellStyle name="Normal 5 2 3 2 2 3 2 2 2" xfId="28384" xr:uid="{00000000-0005-0000-0000-000074BB0000}"/>
    <cellStyle name="Normal 5 2 3 2 2 3 2 2 2 2" xfId="51377" xr:uid="{00000000-0005-0000-0000-000075BB0000}"/>
    <cellStyle name="Normal 5 2 3 2 2 3 2 2 3" xfId="51376" xr:uid="{00000000-0005-0000-0000-000076BB0000}"/>
    <cellStyle name="Normal 5 2 3 2 2 3 2 3" xfId="17397" xr:uid="{00000000-0005-0000-0000-000077BB0000}"/>
    <cellStyle name="Normal 5 2 3 2 2 3 2 3 2" xfId="28385" xr:uid="{00000000-0005-0000-0000-000078BB0000}"/>
    <cellStyle name="Normal 5 2 3 2 2 3 2 3 2 2" xfId="51379" xr:uid="{00000000-0005-0000-0000-000079BB0000}"/>
    <cellStyle name="Normal 5 2 3 2 2 3 2 3 3" xfId="51378" xr:uid="{00000000-0005-0000-0000-00007ABB0000}"/>
    <cellStyle name="Normal 5 2 3 2 2 3 2 4" xfId="28383" xr:uid="{00000000-0005-0000-0000-00007BBB0000}"/>
    <cellStyle name="Normal 5 2 3 2 2 3 2 4 2" xfId="51380" xr:uid="{00000000-0005-0000-0000-00007CBB0000}"/>
    <cellStyle name="Normal 5 2 3 2 2 3 2 5" xfId="51375" xr:uid="{00000000-0005-0000-0000-00007DBB0000}"/>
    <cellStyle name="Normal 5 2 3 2 2 3 2 6" xfId="61572" xr:uid="{00000000-0005-0000-0000-00007EBB0000}"/>
    <cellStyle name="Normal 5 2 3 2 2 3 3" xfId="8513" xr:uid="{00000000-0005-0000-0000-00007FBB0000}"/>
    <cellStyle name="Normal 5 2 3 2 2 3 3 2" xfId="12724" xr:uid="{00000000-0005-0000-0000-000080BB0000}"/>
    <cellStyle name="Normal 5 2 3 2 2 3 3 2 2" xfId="28387" xr:uid="{00000000-0005-0000-0000-000081BB0000}"/>
    <cellStyle name="Normal 5 2 3 2 2 3 3 2 2 2" xfId="51383" xr:uid="{00000000-0005-0000-0000-000082BB0000}"/>
    <cellStyle name="Normal 5 2 3 2 2 3 3 2 3" xfId="51382" xr:uid="{00000000-0005-0000-0000-000083BB0000}"/>
    <cellStyle name="Normal 5 2 3 2 2 3 3 3" xfId="17398" xr:uid="{00000000-0005-0000-0000-000084BB0000}"/>
    <cellStyle name="Normal 5 2 3 2 2 3 3 3 2" xfId="28388" xr:uid="{00000000-0005-0000-0000-000085BB0000}"/>
    <cellStyle name="Normal 5 2 3 2 2 3 3 3 2 2" xfId="51385" xr:uid="{00000000-0005-0000-0000-000086BB0000}"/>
    <cellStyle name="Normal 5 2 3 2 2 3 3 3 3" xfId="51384" xr:uid="{00000000-0005-0000-0000-000087BB0000}"/>
    <cellStyle name="Normal 5 2 3 2 2 3 3 4" xfId="28386" xr:uid="{00000000-0005-0000-0000-000088BB0000}"/>
    <cellStyle name="Normal 5 2 3 2 2 3 3 4 2" xfId="51386" xr:uid="{00000000-0005-0000-0000-000089BB0000}"/>
    <cellStyle name="Normal 5 2 3 2 2 3 3 5" xfId="51381" xr:uid="{00000000-0005-0000-0000-00008ABB0000}"/>
    <cellStyle name="Normal 5 2 3 2 2 3 3 6" xfId="61573" xr:uid="{00000000-0005-0000-0000-00008BBB0000}"/>
    <cellStyle name="Normal 5 2 3 2 2 3 4" xfId="8514" xr:uid="{00000000-0005-0000-0000-00008CBB0000}"/>
    <cellStyle name="Normal 5 2 3 2 2 3 4 2" xfId="12725" xr:uid="{00000000-0005-0000-0000-00008DBB0000}"/>
    <cellStyle name="Normal 5 2 3 2 2 3 4 2 2" xfId="28390" xr:uid="{00000000-0005-0000-0000-00008EBB0000}"/>
    <cellStyle name="Normal 5 2 3 2 2 3 4 2 2 2" xfId="51389" xr:uid="{00000000-0005-0000-0000-00008FBB0000}"/>
    <cellStyle name="Normal 5 2 3 2 2 3 4 2 3" xfId="51388" xr:uid="{00000000-0005-0000-0000-000090BB0000}"/>
    <cellStyle name="Normal 5 2 3 2 2 3 4 3" xfId="17399" xr:uid="{00000000-0005-0000-0000-000091BB0000}"/>
    <cellStyle name="Normal 5 2 3 2 2 3 4 3 2" xfId="28391" xr:uid="{00000000-0005-0000-0000-000092BB0000}"/>
    <cellStyle name="Normal 5 2 3 2 2 3 4 3 2 2" xfId="51391" xr:uid="{00000000-0005-0000-0000-000093BB0000}"/>
    <cellStyle name="Normal 5 2 3 2 2 3 4 3 3" xfId="51390" xr:uid="{00000000-0005-0000-0000-000094BB0000}"/>
    <cellStyle name="Normal 5 2 3 2 2 3 4 4" xfId="28389" xr:uid="{00000000-0005-0000-0000-000095BB0000}"/>
    <cellStyle name="Normal 5 2 3 2 2 3 4 4 2" xfId="51392" xr:uid="{00000000-0005-0000-0000-000096BB0000}"/>
    <cellStyle name="Normal 5 2 3 2 2 3 4 5" xfId="51387" xr:uid="{00000000-0005-0000-0000-000097BB0000}"/>
    <cellStyle name="Normal 5 2 3 2 2 3 4 6" xfId="61574" xr:uid="{00000000-0005-0000-0000-000098BB0000}"/>
    <cellStyle name="Normal 5 2 3 2 2 3 5" xfId="12722" xr:uid="{00000000-0005-0000-0000-000099BB0000}"/>
    <cellStyle name="Normal 5 2 3 2 2 3 5 2" xfId="28392" xr:uid="{00000000-0005-0000-0000-00009ABB0000}"/>
    <cellStyle name="Normal 5 2 3 2 2 3 5 2 2" xfId="51394" xr:uid="{00000000-0005-0000-0000-00009BBB0000}"/>
    <cellStyle name="Normal 5 2 3 2 2 3 5 3" xfId="51393" xr:uid="{00000000-0005-0000-0000-00009CBB0000}"/>
    <cellStyle name="Normal 5 2 3 2 2 3 6" xfId="17396" xr:uid="{00000000-0005-0000-0000-00009DBB0000}"/>
    <cellStyle name="Normal 5 2 3 2 2 3 6 2" xfId="28393" xr:uid="{00000000-0005-0000-0000-00009EBB0000}"/>
    <cellStyle name="Normal 5 2 3 2 2 3 6 2 2" xfId="51396" xr:uid="{00000000-0005-0000-0000-00009FBB0000}"/>
    <cellStyle name="Normal 5 2 3 2 2 3 6 3" xfId="51395" xr:uid="{00000000-0005-0000-0000-0000A0BB0000}"/>
    <cellStyle name="Normal 5 2 3 2 2 3 7" xfId="28382" xr:uid="{00000000-0005-0000-0000-0000A1BB0000}"/>
    <cellStyle name="Normal 5 2 3 2 2 3 7 2" xfId="51397" xr:uid="{00000000-0005-0000-0000-0000A2BB0000}"/>
    <cellStyle name="Normal 5 2 3 2 2 3 8" xfId="51374" xr:uid="{00000000-0005-0000-0000-0000A3BB0000}"/>
    <cellStyle name="Normal 5 2 3 2 2 3 9" xfId="61575" xr:uid="{00000000-0005-0000-0000-0000A4BB0000}"/>
    <cellStyle name="Normal 5 2 3 2 2 4" xfId="8515" xr:uid="{00000000-0005-0000-0000-0000A5BB0000}"/>
    <cellStyle name="Normal 5 2 3 2 2 4 2" xfId="12726" xr:uid="{00000000-0005-0000-0000-0000A6BB0000}"/>
    <cellStyle name="Normal 5 2 3 2 2 4 2 2" xfId="28395" xr:uid="{00000000-0005-0000-0000-0000A7BB0000}"/>
    <cellStyle name="Normal 5 2 3 2 2 4 2 2 2" xfId="51400" xr:uid="{00000000-0005-0000-0000-0000A8BB0000}"/>
    <cellStyle name="Normal 5 2 3 2 2 4 2 3" xfId="51399" xr:uid="{00000000-0005-0000-0000-0000A9BB0000}"/>
    <cellStyle name="Normal 5 2 3 2 2 4 3" xfId="17400" xr:uid="{00000000-0005-0000-0000-0000AABB0000}"/>
    <cellStyle name="Normal 5 2 3 2 2 4 3 2" xfId="28396" xr:uid="{00000000-0005-0000-0000-0000ABBB0000}"/>
    <cellStyle name="Normal 5 2 3 2 2 4 3 2 2" xfId="51402" xr:uid="{00000000-0005-0000-0000-0000ACBB0000}"/>
    <cellStyle name="Normal 5 2 3 2 2 4 3 3" xfId="51401" xr:uid="{00000000-0005-0000-0000-0000ADBB0000}"/>
    <cellStyle name="Normal 5 2 3 2 2 4 4" xfId="28394" xr:uid="{00000000-0005-0000-0000-0000AEBB0000}"/>
    <cellStyle name="Normal 5 2 3 2 2 4 4 2" xfId="51403" xr:uid="{00000000-0005-0000-0000-0000AFBB0000}"/>
    <cellStyle name="Normal 5 2 3 2 2 4 5" xfId="51398" xr:uid="{00000000-0005-0000-0000-0000B0BB0000}"/>
    <cellStyle name="Normal 5 2 3 2 2 4 6" xfId="61576" xr:uid="{00000000-0005-0000-0000-0000B1BB0000}"/>
    <cellStyle name="Normal 5 2 3 2 2 5" xfId="8516" xr:uid="{00000000-0005-0000-0000-0000B2BB0000}"/>
    <cellStyle name="Normal 5 2 3 2 2 5 2" xfId="12727" xr:uid="{00000000-0005-0000-0000-0000B3BB0000}"/>
    <cellStyle name="Normal 5 2 3 2 2 5 2 2" xfId="28398" xr:uid="{00000000-0005-0000-0000-0000B4BB0000}"/>
    <cellStyle name="Normal 5 2 3 2 2 5 2 2 2" xfId="51406" xr:uid="{00000000-0005-0000-0000-0000B5BB0000}"/>
    <cellStyle name="Normal 5 2 3 2 2 5 2 3" xfId="51405" xr:uid="{00000000-0005-0000-0000-0000B6BB0000}"/>
    <cellStyle name="Normal 5 2 3 2 2 5 3" xfId="17401" xr:uid="{00000000-0005-0000-0000-0000B7BB0000}"/>
    <cellStyle name="Normal 5 2 3 2 2 5 3 2" xfId="28399" xr:uid="{00000000-0005-0000-0000-0000B8BB0000}"/>
    <cellStyle name="Normal 5 2 3 2 2 5 3 2 2" xfId="51408" xr:uid="{00000000-0005-0000-0000-0000B9BB0000}"/>
    <cellStyle name="Normal 5 2 3 2 2 5 3 3" xfId="51407" xr:uid="{00000000-0005-0000-0000-0000BABB0000}"/>
    <cellStyle name="Normal 5 2 3 2 2 5 4" xfId="28397" xr:uid="{00000000-0005-0000-0000-0000BBBB0000}"/>
    <cellStyle name="Normal 5 2 3 2 2 5 4 2" xfId="51409" xr:uid="{00000000-0005-0000-0000-0000BCBB0000}"/>
    <cellStyle name="Normal 5 2 3 2 2 5 5" xfId="51404" xr:uid="{00000000-0005-0000-0000-0000BDBB0000}"/>
    <cellStyle name="Normal 5 2 3 2 2 5 6" xfId="61577" xr:uid="{00000000-0005-0000-0000-0000BEBB0000}"/>
    <cellStyle name="Normal 5 2 3 2 2 6" xfId="8517" xr:uid="{00000000-0005-0000-0000-0000BFBB0000}"/>
    <cellStyle name="Normal 5 2 3 2 2 6 2" xfId="12728" xr:uid="{00000000-0005-0000-0000-0000C0BB0000}"/>
    <cellStyle name="Normal 5 2 3 2 2 6 2 2" xfId="28401" xr:uid="{00000000-0005-0000-0000-0000C1BB0000}"/>
    <cellStyle name="Normal 5 2 3 2 2 6 2 2 2" xfId="51412" xr:uid="{00000000-0005-0000-0000-0000C2BB0000}"/>
    <cellStyle name="Normal 5 2 3 2 2 6 2 3" xfId="51411" xr:uid="{00000000-0005-0000-0000-0000C3BB0000}"/>
    <cellStyle name="Normal 5 2 3 2 2 6 3" xfId="17402" xr:uid="{00000000-0005-0000-0000-0000C4BB0000}"/>
    <cellStyle name="Normal 5 2 3 2 2 6 3 2" xfId="28402" xr:uid="{00000000-0005-0000-0000-0000C5BB0000}"/>
    <cellStyle name="Normal 5 2 3 2 2 6 3 2 2" xfId="51414" xr:uid="{00000000-0005-0000-0000-0000C6BB0000}"/>
    <cellStyle name="Normal 5 2 3 2 2 6 3 3" xfId="51413" xr:uid="{00000000-0005-0000-0000-0000C7BB0000}"/>
    <cellStyle name="Normal 5 2 3 2 2 6 4" xfId="28400" xr:uid="{00000000-0005-0000-0000-0000C8BB0000}"/>
    <cellStyle name="Normal 5 2 3 2 2 6 4 2" xfId="51415" xr:uid="{00000000-0005-0000-0000-0000C9BB0000}"/>
    <cellStyle name="Normal 5 2 3 2 2 6 5" xfId="51410" xr:uid="{00000000-0005-0000-0000-0000CABB0000}"/>
    <cellStyle name="Normal 5 2 3 2 2 6 6" xfId="61578" xr:uid="{00000000-0005-0000-0000-0000CBBB0000}"/>
    <cellStyle name="Normal 5 2 3 2 2 7" xfId="12717" xr:uid="{00000000-0005-0000-0000-0000CCBB0000}"/>
    <cellStyle name="Normal 5 2 3 2 2 7 2" xfId="28403" xr:uid="{00000000-0005-0000-0000-0000CDBB0000}"/>
    <cellStyle name="Normal 5 2 3 2 2 7 2 2" xfId="51417" xr:uid="{00000000-0005-0000-0000-0000CEBB0000}"/>
    <cellStyle name="Normal 5 2 3 2 2 7 3" xfId="51416" xr:uid="{00000000-0005-0000-0000-0000CFBB0000}"/>
    <cellStyle name="Normal 5 2 3 2 2 8" xfId="17391" xr:uid="{00000000-0005-0000-0000-0000D0BB0000}"/>
    <cellStyle name="Normal 5 2 3 2 2 8 2" xfId="28404" xr:uid="{00000000-0005-0000-0000-0000D1BB0000}"/>
    <cellStyle name="Normal 5 2 3 2 2 8 2 2" xfId="51419" xr:uid="{00000000-0005-0000-0000-0000D2BB0000}"/>
    <cellStyle name="Normal 5 2 3 2 2 8 3" xfId="51418" xr:uid="{00000000-0005-0000-0000-0000D3BB0000}"/>
    <cellStyle name="Normal 5 2 3 2 2 9" xfId="28369" xr:uid="{00000000-0005-0000-0000-0000D4BB0000}"/>
    <cellStyle name="Normal 5 2 3 2 2 9 2" xfId="51420" xr:uid="{00000000-0005-0000-0000-0000D5BB0000}"/>
    <cellStyle name="Normal 5 2 3 2 3" xfId="8518" xr:uid="{00000000-0005-0000-0000-0000D6BB0000}"/>
    <cellStyle name="Normal 5 2 3 2 3 2" xfId="8519" xr:uid="{00000000-0005-0000-0000-0000D7BB0000}"/>
    <cellStyle name="Normal 5 2 3 2 3 2 2" xfId="12730" xr:uid="{00000000-0005-0000-0000-0000D8BB0000}"/>
    <cellStyle name="Normal 5 2 3 2 3 2 2 2" xfId="28407" xr:uid="{00000000-0005-0000-0000-0000D9BB0000}"/>
    <cellStyle name="Normal 5 2 3 2 3 2 2 2 2" xfId="51424" xr:uid="{00000000-0005-0000-0000-0000DABB0000}"/>
    <cellStyle name="Normal 5 2 3 2 3 2 2 3" xfId="51423" xr:uid="{00000000-0005-0000-0000-0000DBBB0000}"/>
    <cellStyle name="Normal 5 2 3 2 3 2 3" xfId="17404" xr:uid="{00000000-0005-0000-0000-0000DCBB0000}"/>
    <cellStyle name="Normal 5 2 3 2 3 2 3 2" xfId="28408" xr:uid="{00000000-0005-0000-0000-0000DDBB0000}"/>
    <cellStyle name="Normal 5 2 3 2 3 2 3 2 2" xfId="51426" xr:uid="{00000000-0005-0000-0000-0000DEBB0000}"/>
    <cellStyle name="Normal 5 2 3 2 3 2 3 3" xfId="51425" xr:uid="{00000000-0005-0000-0000-0000DFBB0000}"/>
    <cellStyle name="Normal 5 2 3 2 3 2 4" xfId="28406" xr:uid="{00000000-0005-0000-0000-0000E0BB0000}"/>
    <cellStyle name="Normal 5 2 3 2 3 2 4 2" xfId="51427" xr:uid="{00000000-0005-0000-0000-0000E1BB0000}"/>
    <cellStyle name="Normal 5 2 3 2 3 2 5" xfId="51422" xr:uid="{00000000-0005-0000-0000-0000E2BB0000}"/>
    <cellStyle name="Normal 5 2 3 2 3 2 6" xfId="61579" xr:uid="{00000000-0005-0000-0000-0000E3BB0000}"/>
    <cellStyle name="Normal 5 2 3 2 3 3" xfId="8520" xr:uid="{00000000-0005-0000-0000-0000E4BB0000}"/>
    <cellStyle name="Normal 5 2 3 2 3 3 2" xfId="12731" xr:uid="{00000000-0005-0000-0000-0000E5BB0000}"/>
    <cellStyle name="Normal 5 2 3 2 3 3 2 2" xfId="28410" xr:uid="{00000000-0005-0000-0000-0000E6BB0000}"/>
    <cellStyle name="Normal 5 2 3 2 3 3 2 2 2" xfId="51430" xr:uid="{00000000-0005-0000-0000-0000E7BB0000}"/>
    <cellStyle name="Normal 5 2 3 2 3 3 2 3" xfId="51429" xr:uid="{00000000-0005-0000-0000-0000E8BB0000}"/>
    <cellStyle name="Normal 5 2 3 2 3 3 3" xfId="17405" xr:uid="{00000000-0005-0000-0000-0000E9BB0000}"/>
    <cellStyle name="Normal 5 2 3 2 3 3 3 2" xfId="28411" xr:uid="{00000000-0005-0000-0000-0000EABB0000}"/>
    <cellStyle name="Normal 5 2 3 2 3 3 3 2 2" xfId="51432" xr:uid="{00000000-0005-0000-0000-0000EBBB0000}"/>
    <cellStyle name="Normal 5 2 3 2 3 3 3 3" xfId="51431" xr:uid="{00000000-0005-0000-0000-0000ECBB0000}"/>
    <cellStyle name="Normal 5 2 3 2 3 3 4" xfId="28409" xr:uid="{00000000-0005-0000-0000-0000EDBB0000}"/>
    <cellStyle name="Normal 5 2 3 2 3 3 4 2" xfId="51433" xr:uid="{00000000-0005-0000-0000-0000EEBB0000}"/>
    <cellStyle name="Normal 5 2 3 2 3 3 5" xfId="51428" xr:uid="{00000000-0005-0000-0000-0000EFBB0000}"/>
    <cellStyle name="Normal 5 2 3 2 3 3 6" xfId="61580" xr:uid="{00000000-0005-0000-0000-0000F0BB0000}"/>
    <cellStyle name="Normal 5 2 3 2 3 4" xfId="8521" xr:uid="{00000000-0005-0000-0000-0000F1BB0000}"/>
    <cellStyle name="Normal 5 2 3 2 3 4 2" xfId="12732" xr:uid="{00000000-0005-0000-0000-0000F2BB0000}"/>
    <cellStyle name="Normal 5 2 3 2 3 4 2 2" xfId="28413" xr:uid="{00000000-0005-0000-0000-0000F3BB0000}"/>
    <cellStyle name="Normal 5 2 3 2 3 4 2 2 2" xfId="51436" xr:uid="{00000000-0005-0000-0000-0000F4BB0000}"/>
    <cellStyle name="Normal 5 2 3 2 3 4 2 3" xfId="51435" xr:uid="{00000000-0005-0000-0000-0000F5BB0000}"/>
    <cellStyle name="Normal 5 2 3 2 3 4 3" xfId="17406" xr:uid="{00000000-0005-0000-0000-0000F6BB0000}"/>
    <cellStyle name="Normal 5 2 3 2 3 4 3 2" xfId="28414" xr:uid="{00000000-0005-0000-0000-0000F7BB0000}"/>
    <cellStyle name="Normal 5 2 3 2 3 4 3 2 2" xfId="51438" xr:uid="{00000000-0005-0000-0000-0000F8BB0000}"/>
    <cellStyle name="Normal 5 2 3 2 3 4 3 3" xfId="51437" xr:uid="{00000000-0005-0000-0000-0000F9BB0000}"/>
    <cellStyle name="Normal 5 2 3 2 3 4 4" xfId="28412" xr:uid="{00000000-0005-0000-0000-0000FABB0000}"/>
    <cellStyle name="Normal 5 2 3 2 3 4 4 2" xfId="51439" xr:uid="{00000000-0005-0000-0000-0000FBBB0000}"/>
    <cellStyle name="Normal 5 2 3 2 3 4 5" xfId="51434" xr:uid="{00000000-0005-0000-0000-0000FCBB0000}"/>
    <cellStyle name="Normal 5 2 3 2 3 4 6" xfId="61581" xr:uid="{00000000-0005-0000-0000-0000FDBB0000}"/>
    <cellStyle name="Normal 5 2 3 2 3 5" xfId="12729" xr:uid="{00000000-0005-0000-0000-0000FEBB0000}"/>
    <cellStyle name="Normal 5 2 3 2 3 5 2" xfId="28415" xr:uid="{00000000-0005-0000-0000-0000FFBB0000}"/>
    <cellStyle name="Normal 5 2 3 2 3 5 2 2" xfId="51441" xr:uid="{00000000-0005-0000-0000-000000BC0000}"/>
    <cellStyle name="Normal 5 2 3 2 3 5 3" xfId="51440" xr:uid="{00000000-0005-0000-0000-000001BC0000}"/>
    <cellStyle name="Normal 5 2 3 2 3 6" xfId="17403" xr:uid="{00000000-0005-0000-0000-000002BC0000}"/>
    <cellStyle name="Normal 5 2 3 2 3 6 2" xfId="28416" xr:uid="{00000000-0005-0000-0000-000003BC0000}"/>
    <cellStyle name="Normal 5 2 3 2 3 6 2 2" xfId="51443" xr:uid="{00000000-0005-0000-0000-000004BC0000}"/>
    <cellStyle name="Normal 5 2 3 2 3 6 3" xfId="51442" xr:uid="{00000000-0005-0000-0000-000005BC0000}"/>
    <cellStyle name="Normal 5 2 3 2 3 7" xfId="28405" xr:uid="{00000000-0005-0000-0000-000006BC0000}"/>
    <cellStyle name="Normal 5 2 3 2 3 7 2" xfId="51444" xr:uid="{00000000-0005-0000-0000-000007BC0000}"/>
    <cellStyle name="Normal 5 2 3 2 3 8" xfId="51421" xr:uid="{00000000-0005-0000-0000-000008BC0000}"/>
    <cellStyle name="Normal 5 2 3 2 3 9" xfId="61582" xr:uid="{00000000-0005-0000-0000-000009BC0000}"/>
    <cellStyle name="Normal 5 2 3 2 4" xfId="8522" xr:uid="{00000000-0005-0000-0000-00000ABC0000}"/>
    <cellStyle name="Normal 5 2 3 2 4 2" xfId="8523" xr:uid="{00000000-0005-0000-0000-00000BBC0000}"/>
    <cellStyle name="Normal 5 2 3 2 4 2 2" xfId="12734" xr:uid="{00000000-0005-0000-0000-00000CBC0000}"/>
    <cellStyle name="Normal 5 2 3 2 4 2 2 2" xfId="28419" xr:uid="{00000000-0005-0000-0000-00000DBC0000}"/>
    <cellStyle name="Normal 5 2 3 2 4 2 2 2 2" xfId="51448" xr:uid="{00000000-0005-0000-0000-00000EBC0000}"/>
    <cellStyle name="Normal 5 2 3 2 4 2 2 3" xfId="51447" xr:uid="{00000000-0005-0000-0000-00000FBC0000}"/>
    <cellStyle name="Normal 5 2 3 2 4 2 3" xfId="17408" xr:uid="{00000000-0005-0000-0000-000010BC0000}"/>
    <cellStyle name="Normal 5 2 3 2 4 2 3 2" xfId="28420" xr:uid="{00000000-0005-0000-0000-000011BC0000}"/>
    <cellStyle name="Normal 5 2 3 2 4 2 3 2 2" xfId="51450" xr:uid="{00000000-0005-0000-0000-000012BC0000}"/>
    <cellStyle name="Normal 5 2 3 2 4 2 3 3" xfId="51449" xr:uid="{00000000-0005-0000-0000-000013BC0000}"/>
    <cellStyle name="Normal 5 2 3 2 4 2 4" xfId="28418" xr:uid="{00000000-0005-0000-0000-000014BC0000}"/>
    <cellStyle name="Normal 5 2 3 2 4 2 4 2" xfId="51451" xr:uid="{00000000-0005-0000-0000-000015BC0000}"/>
    <cellStyle name="Normal 5 2 3 2 4 2 5" xfId="51446" xr:uid="{00000000-0005-0000-0000-000016BC0000}"/>
    <cellStyle name="Normal 5 2 3 2 4 2 6" xfId="61583" xr:uid="{00000000-0005-0000-0000-000017BC0000}"/>
    <cellStyle name="Normal 5 2 3 2 4 3" xfId="8524" xr:uid="{00000000-0005-0000-0000-000018BC0000}"/>
    <cellStyle name="Normal 5 2 3 2 4 3 2" xfId="12735" xr:uid="{00000000-0005-0000-0000-000019BC0000}"/>
    <cellStyle name="Normal 5 2 3 2 4 3 2 2" xfId="28422" xr:uid="{00000000-0005-0000-0000-00001ABC0000}"/>
    <cellStyle name="Normal 5 2 3 2 4 3 2 2 2" xfId="51454" xr:uid="{00000000-0005-0000-0000-00001BBC0000}"/>
    <cellStyle name="Normal 5 2 3 2 4 3 2 3" xfId="51453" xr:uid="{00000000-0005-0000-0000-00001CBC0000}"/>
    <cellStyle name="Normal 5 2 3 2 4 3 3" xfId="17409" xr:uid="{00000000-0005-0000-0000-00001DBC0000}"/>
    <cellStyle name="Normal 5 2 3 2 4 3 3 2" xfId="28423" xr:uid="{00000000-0005-0000-0000-00001EBC0000}"/>
    <cellStyle name="Normal 5 2 3 2 4 3 3 2 2" xfId="51456" xr:uid="{00000000-0005-0000-0000-00001FBC0000}"/>
    <cellStyle name="Normal 5 2 3 2 4 3 3 3" xfId="51455" xr:uid="{00000000-0005-0000-0000-000020BC0000}"/>
    <cellStyle name="Normal 5 2 3 2 4 3 4" xfId="28421" xr:uid="{00000000-0005-0000-0000-000021BC0000}"/>
    <cellStyle name="Normal 5 2 3 2 4 3 4 2" xfId="51457" xr:uid="{00000000-0005-0000-0000-000022BC0000}"/>
    <cellStyle name="Normal 5 2 3 2 4 3 5" xfId="51452" xr:uid="{00000000-0005-0000-0000-000023BC0000}"/>
    <cellStyle name="Normal 5 2 3 2 4 3 6" xfId="61584" xr:uid="{00000000-0005-0000-0000-000024BC0000}"/>
    <cellStyle name="Normal 5 2 3 2 4 4" xfId="8525" xr:uid="{00000000-0005-0000-0000-000025BC0000}"/>
    <cellStyle name="Normal 5 2 3 2 4 4 2" xfId="12736" xr:uid="{00000000-0005-0000-0000-000026BC0000}"/>
    <cellStyle name="Normal 5 2 3 2 4 4 2 2" xfId="28425" xr:uid="{00000000-0005-0000-0000-000027BC0000}"/>
    <cellStyle name="Normal 5 2 3 2 4 4 2 2 2" xfId="51460" xr:uid="{00000000-0005-0000-0000-000028BC0000}"/>
    <cellStyle name="Normal 5 2 3 2 4 4 2 3" xfId="51459" xr:uid="{00000000-0005-0000-0000-000029BC0000}"/>
    <cellStyle name="Normal 5 2 3 2 4 4 3" xfId="17410" xr:uid="{00000000-0005-0000-0000-00002ABC0000}"/>
    <cellStyle name="Normal 5 2 3 2 4 4 3 2" xfId="28426" xr:uid="{00000000-0005-0000-0000-00002BBC0000}"/>
    <cellStyle name="Normal 5 2 3 2 4 4 3 2 2" xfId="51462" xr:uid="{00000000-0005-0000-0000-00002CBC0000}"/>
    <cellStyle name="Normal 5 2 3 2 4 4 3 3" xfId="51461" xr:uid="{00000000-0005-0000-0000-00002DBC0000}"/>
    <cellStyle name="Normal 5 2 3 2 4 4 4" xfId="28424" xr:uid="{00000000-0005-0000-0000-00002EBC0000}"/>
    <cellStyle name="Normal 5 2 3 2 4 4 4 2" xfId="51463" xr:uid="{00000000-0005-0000-0000-00002FBC0000}"/>
    <cellStyle name="Normal 5 2 3 2 4 4 5" xfId="51458" xr:uid="{00000000-0005-0000-0000-000030BC0000}"/>
    <cellStyle name="Normal 5 2 3 2 4 4 6" xfId="61585" xr:uid="{00000000-0005-0000-0000-000031BC0000}"/>
    <cellStyle name="Normal 5 2 3 2 4 5" xfId="12733" xr:uid="{00000000-0005-0000-0000-000032BC0000}"/>
    <cellStyle name="Normal 5 2 3 2 4 5 2" xfId="28427" xr:uid="{00000000-0005-0000-0000-000033BC0000}"/>
    <cellStyle name="Normal 5 2 3 2 4 5 2 2" xfId="51465" xr:uid="{00000000-0005-0000-0000-000034BC0000}"/>
    <cellStyle name="Normal 5 2 3 2 4 5 3" xfId="51464" xr:uid="{00000000-0005-0000-0000-000035BC0000}"/>
    <cellStyle name="Normal 5 2 3 2 4 6" xfId="17407" xr:uid="{00000000-0005-0000-0000-000036BC0000}"/>
    <cellStyle name="Normal 5 2 3 2 4 6 2" xfId="28428" xr:uid="{00000000-0005-0000-0000-000037BC0000}"/>
    <cellStyle name="Normal 5 2 3 2 4 6 2 2" xfId="51467" xr:uid="{00000000-0005-0000-0000-000038BC0000}"/>
    <cellStyle name="Normal 5 2 3 2 4 6 3" xfId="51466" xr:uid="{00000000-0005-0000-0000-000039BC0000}"/>
    <cellStyle name="Normal 5 2 3 2 4 7" xfId="28417" xr:uid="{00000000-0005-0000-0000-00003ABC0000}"/>
    <cellStyle name="Normal 5 2 3 2 4 7 2" xfId="51468" xr:uid="{00000000-0005-0000-0000-00003BBC0000}"/>
    <cellStyle name="Normal 5 2 3 2 4 8" xfId="51445" xr:uid="{00000000-0005-0000-0000-00003CBC0000}"/>
    <cellStyle name="Normal 5 2 3 2 4 9" xfId="61586" xr:uid="{00000000-0005-0000-0000-00003DBC0000}"/>
    <cellStyle name="Normal 5 2 3 2 5" xfId="8526" xr:uid="{00000000-0005-0000-0000-00003EBC0000}"/>
    <cellStyle name="Normal 5 2 3 2 5 2" xfId="12737" xr:uid="{00000000-0005-0000-0000-00003FBC0000}"/>
    <cellStyle name="Normal 5 2 3 2 5 2 2" xfId="28430" xr:uid="{00000000-0005-0000-0000-000040BC0000}"/>
    <cellStyle name="Normal 5 2 3 2 5 2 2 2" xfId="51471" xr:uid="{00000000-0005-0000-0000-000041BC0000}"/>
    <cellStyle name="Normal 5 2 3 2 5 2 3" xfId="51470" xr:uid="{00000000-0005-0000-0000-000042BC0000}"/>
    <cellStyle name="Normal 5 2 3 2 5 3" xfId="17411" xr:uid="{00000000-0005-0000-0000-000043BC0000}"/>
    <cellStyle name="Normal 5 2 3 2 5 3 2" xfId="28431" xr:uid="{00000000-0005-0000-0000-000044BC0000}"/>
    <cellStyle name="Normal 5 2 3 2 5 3 2 2" xfId="51473" xr:uid="{00000000-0005-0000-0000-000045BC0000}"/>
    <cellStyle name="Normal 5 2 3 2 5 3 3" xfId="51472" xr:uid="{00000000-0005-0000-0000-000046BC0000}"/>
    <cellStyle name="Normal 5 2 3 2 5 4" xfId="28429" xr:uid="{00000000-0005-0000-0000-000047BC0000}"/>
    <cellStyle name="Normal 5 2 3 2 5 4 2" xfId="51474" xr:uid="{00000000-0005-0000-0000-000048BC0000}"/>
    <cellStyle name="Normal 5 2 3 2 5 5" xfId="51469" xr:uid="{00000000-0005-0000-0000-000049BC0000}"/>
    <cellStyle name="Normal 5 2 3 2 5 6" xfId="61587" xr:uid="{00000000-0005-0000-0000-00004ABC0000}"/>
    <cellStyle name="Normal 5 2 3 2 6" xfId="8527" xr:uid="{00000000-0005-0000-0000-00004BBC0000}"/>
    <cellStyle name="Normal 5 2 3 2 6 2" xfId="12738" xr:uid="{00000000-0005-0000-0000-00004CBC0000}"/>
    <cellStyle name="Normal 5 2 3 2 6 2 2" xfId="28433" xr:uid="{00000000-0005-0000-0000-00004DBC0000}"/>
    <cellStyle name="Normal 5 2 3 2 6 2 2 2" xfId="51477" xr:uid="{00000000-0005-0000-0000-00004EBC0000}"/>
    <cellStyle name="Normal 5 2 3 2 6 2 3" xfId="51476" xr:uid="{00000000-0005-0000-0000-00004FBC0000}"/>
    <cellStyle name="Normal 5 2 3 2 6 3" xfId="17412" xr:uid="{00000000-0005-0000-0000-000050BC0000}"/>
    <cellStyle name="Normal 5 2 3 2 6 3 2" xfId="28434" xr:uid="{00000000-0005-0000-0000-000051BC0000}"/>
    <cellStyle name="Normal 5 2 3 2 6 3 2 2" xfId="51479" xr:uid="{00000000-0005-0000-0000-000052BC0000}"/>
    <cellStyle name="Normal 5 2 3 2 6 3 3" xfId="51478" xr:uid="{00000000-0005-0000-0000-000053BC0000}"/>
    <cellStyle name="Normal 5 2 3 2 6 4" xfId="28432" xr:uid="{00000000-0005-0000-0000-000054BC0000}"/>
    <cellStyle name="Normal 5 2 3 2 6 4 2" xfId="51480" xr:uid="{00000000-0005-0000-0000-000055BC0000}"/>
    <cellStyle name="Normal 5 2 3 2 6 5" xfId="51475" xr:uid="{00000000-0005-0000-0000-000056BC0000}"/>
    <cellStyle name="Normal 5 2 3 2 6 6" xfId="61588" xr:uid="{00000000-0005-0000-0000-000057BC0000}"/>
    <cellStyle name="Normal 5 2 3 2 7" xfId="8528" xr:uid="{00000000-0005-0000-0000-000058BC0000}"/>
    <cellStyle name="Normal 5 2 3 2 7 2" xfId="12739" xr:uid="{00000000-0005-0000-0000-000059BC0000}"/>
    <cellStyle name="Normal 5 2 3 2 7 2 2" xfId="28436" xr:uid="{00000000-0005-0000-0000-00005ABC0000}"/>
    <cellStyle name="Normal 5 2 3 2 7 2 2 2" xfId="51483" xr:uid="{00000000-0005-0000-0000-00005BBC0000}"/>
    <cellStyle name="Normal 5 2 3 2 7 2 3" xfId="51482" xr:uid="{00000000-0005-0000-0000-00005CBC0000}"/>
    <cellStyle name="Normal 5 2 3 2 7 3" xfId="17413" xr:uid="{00000000-0005-0000-0000-00005DBC0000}"/>
    <cellStyle name="Normal 5 2 3 2 7 3 2" xfId="28437" xr:uid="{00000000-0005-0000-0000-00005EBC0000}"/>
    <cellStyle name="Normal 5 2 3 2 7 3 2 2" xfId="51485" xr:uid="{00000000-0005-0000-0000-00005FBC0000}"/>
    <cellStyle name="Normal 5 2 3 2 7 3 3" xfId="51484" xr:uid="{00000000-0005-0000-0000-000060BC0000}"/>
    <cellStyle name="Normal 5 2 3 2 7 4" xfId="28435" xr:uid="{00000000-0005-0000-0000-000061BC0000}"/>
    <cellStyle name="Normal 5 2 3 2 7 4 2" xfId="51486" xr:uid="{00000000-0005-0000-0000-000062BC0000}"/>
    <cellStyle name="Normal 5 2 3 2 7 5" xfId="51481" xr:uid="{00000000-0005-0000-0000-000063BC0000}"/>
    <cellStyle name="Normal 5 2 3 2 7 6" xfId="61589" xr:uid="{00000000-0005-0000-0000-000064BC0000}"/>
    <cellStyle name="Normal 5 2 3 2 8" xfId="12716" xr:uid="{00000000-0005-0000-0000-000065BC0000}"/>
    <cellStyle name="Normal 5 2 3 2 8 2" xfId="28438" xr:uid="{00000000-0005-0000-0000-000066BC0000}"/>
    <cellStyle name="Normal 5 2 3 2 8 2 2" xfId="51488" xr:uid="{00000000-0005-0000-0000-000067BC0000}"/>
    <cellStyle name="Normal 5 2 3 2 8 3" xfId="51487" xr:uid="{00000000-0005-0000-0000-000068BC0000}"/>
    <cellStyle name="Normal 5 2 3 2 9" xfId="17390" xr:uid="{00000000-0005-0000-0000-000069BC0000}"/>
    <cellStyle name="Normal 5 2 3 2 9 2" xfId="28439" xr:uid="{00000000-0005-0000-0000-00006ABC0000}"/>
    <cellStyle name="Normal 5 2 3 2 9 2 2" xfId="51490" xr:uid="{00000000-0005-0000-0000-00006BBC0000}"/>
    <cellStyle name="Normal 5 2 3 2 9 3" xfId="51489" xr:uid="{00000000-0005-0000-0000-00006CBC0000}"/>
    <cellStyle name="Normal 5 2 3 3" xfId="3976" xr:uid="{00000000-0005-0000-0000-00006DBC0000}"/>
    <cellStyle name="Normal 5 2 3 3 10" xfId="51491" xr:uid="{00000000-0005-0000-0000-00006EBC0000}"/>
    <cellStyle name="Normal 5 2 3 3 11" xfId="61590" xr:uid="{00000000-0005-0000-0000-00006FBC0000}"/>
    <cellStyle name="Normal 5 2 3 3 12" xfId="8529" xr:uid="{00000000-0005-0000-0000-000070BC0000}"/>
    <cellStyle name="Normal 5 2 3 3 2" xfId="8530" xr:uid="{00000000-0005-0000-0000-000071BC0000}"/>
    <cellStyle name="Normal 5 2 3 3 2 2" xfId="8531" xr:uid="{00000000-0005-0000-0000-000072BC0000}"/>
    <cellStyle name="Normal 5 2 3 3 2 2 2" xfId="12742" xr:uid="{00000000-0005-0000-0000-000073BC0000}"/>
    <cellStyle name="Normal 5 2 3 3 2 2 2 2" xfId="28443" xr:uid="{00000000-0005-0000-0000-000074BC0000}"/>
    <cellStyle name="Normal 5 2 3 3 2 2 2 2 2" xfId="51495" xr:uid="{00000000-0005-0000-0000-000075BC0000}"/>
    <cellStyle name="Normal 5 2 3 3 2 2 2 3" xfId="51494" xr:uid="{00000000-0005-0000-0000-000076BC0000}"/>
    <cellStyle name="Normal 5 2 3 3 2 2 3" xfId="17416" xr:uid="{00000000-0005-0000-0000-000077BC0000}"/>
    <cellStyle name="Normal 5 2 3 3 2 2 3 2" xfId="28444" xr:uid="{00000000-0005-0000-0000-000078BC0000}"/>
    <cellStyle name="Normal 5 2 3 3 2 2 3 2 2" xfId="51497" xr:uid="{00000000-0005-0000-0000-000079BC0000}"/>
    <cellStyle name="Normal 5 2 3 3 2 2 3 3" xfId="51496" xr:uid="{00000000-0005-0000-0000-00007ABC0000}"/>
    <cellStyle name="Normal 5 2 3 3 2 2 4" xfId="28442" xr:uid="{00000000-0005-0000-0000-00007BBC0000}"/>
    <cellStyle name="Normal 5 2 3 3 2 2 4 2" xfId="51498" xr:uid="{00000000-0005-0000-0000-00007CBC0000}"/>
    <cellStyle name="Normal 5 2 3 3 2 2 5" xfId="51493" xr:uid="{00000000-0005-0000-0000-00007DBC0000}"/>
    <cellStyle name="Normal 5 2 3 3 2 2 6" xfId="61591" xr:uid="{00000000-0005-0000-0000-00007EBC0000}"/>
    <cellStyle name="Normal 5 2 3 3 2 3" xfId="8532" xr:uid="{00000000-0005-0000-0000-00007FBC0000}"/>
    <cellStyle name="Normal 5 2 3 3 2 3 2" xfId="12743" xr:uid="{00000000-0005-0000-0000-000080BC0000}"/>
    <cellStyle name="Normal 5 2 3 3 2 3 2 2" xfId="28446" xr:uid="{00000000-0005-0000-0000-000081BC0000}"/>
    <cellStyle name="Normal 5 2 3 3 2 3 2 2 2" xfId="51501" xr:uid="{00000000-0005-0000-0000-000082BC0000}"/>
    <cellStyle name="Normal 5 2 3 3 2 3 2 3" xfId="51500" xr:uid="{00000000-0005-0000-0000-000083BC0000}"/>
    <cellStyle name="Normal 5 2 3 3 2 3 3" xfId="17417" xr:uid="{00000000-0005-0000-0000-000084BC0000}"/>
    <cellStyle name="Normal 5 2 3 3 2 3 3 2" xfId="28447" xr:uid="{00000000-0005-0000-0000-000085BC0000}"/>
    <cellStyle name="Normal 5 2 3 3 2 3 3 2 2" xfId="51503" xr:uid="{00000000-0005-0000-0000-000086BC0000}"/>
    <cellStyle name="Normal 5 2 3 3 2 3 3 3" xfId="51502" xr:uid="{00000000-0005-0000-0000-000087BC0000}"/>
    <cellStyle name="Normal 5 2 3 3 2 3 4" xfId="28445" xr:uid="{00000000-0005-0000-0000-000088BC0000}"/>
    <cellStyle name="Normal 5 2 3 3 2 3 4 2" xfId="51504" xr:uid="{00000000-0005-0000-0000-000089BC0000}"/>
    <cellStyle name="Normal 5 2 3 3 2 3 5" xfId="51499" xr:uid="{00000000-0005-0000-0000-00008ABC0000}"/>
    <cellStyle name="Normal 5 2 3 3 2 3 6" xfId="61592" xr:uid="{00000000-0005-0000-0000-00008BBC0000}"/>
    <cellStyle name="Normal 5 2 3 3 2 4" xfId="8533" xr:uid="{00000000-0005-0000-0000-00008CBC0000}"/>
    <cellStyle name="Normal 5 2 3 3 2 4 2" xfId="12744" xr:uid="{00000000-0005-0000-0000-00008DBC0000}"/>
    <cellStyle name="Normal 5 2 3 3 2 4 2 2" xfId="28449" xr:uid="{00000000-0005-0000-0000-00008EBC0000}"/>
    <cellStyle name="Normal 5 2 3 3 2 4 2 2 2" xfId="51507" xr:uid="{00000000-0005-0000-0000-00008FBC0000}"/>
    <cellStyle name="Normal 5 2 3 3 2 4 2 3" xfId="51506" xr:uid="{00000000-0005-0000-0000-000090BC0000}"/>
    <cellStyle name="Normal 5 2 3 3 2 4 3" xfId="17418" xr:uid="{00000000-0005-0000-0000-000091BC0000}"/>
    <cellStyle name="Normal 5 2 3 3 2 4 3 2" xfId="28450" xr:uid="{00000000-0005-0000-0000-000092BC0000}"/>
    <cellStyle name="Normal 5 2 3 3 2 4 3 2 2" xfId="51509" xr:uid="{00000000-0005-0000-0000-000093BC0000}"/>
    <cellStyle name="Normal 5 2 3 3 2 4 3 3" xfId="51508" xr:uid="{00000000-0005-0000-0000-000094BC0000}"/>
    <cellStyle name="Normal 5 2 3 3 2 4 4" xfId="28448" xr:uid="{00000000-0005-0000-0000-000095BC0000}"/>
    <cellStyle name="Normal 5 2 3 3 2 4 4 2" xfId="51510" xr:uid="{00000000-0005-0000-0000-000096BC0000}"/>
    <cellStyle name="Normal 5 2 3 3 2 4 5" xfId="51505" xr:uid="{00000000-0005-0000-0000-000097BC0000}"/>
    <cellStyle name="Normal 5 2 3 3 2 4 6" xfId="61593" xr:uid="{00000000-0005-0000-0000-000098BC0000}"/>
    <cellStyle name="Normal 5 2 3 3 2 5" xfId="12741" xr:uid="{00000000-0005-0000-0000-000099BC0000}"/>
    <cellStyle name="Normal 5 2 3 3 2 5 2" xfId="28451" xr:uid="{00000000-0005-0000-0000-00009ABC0000}"/>
    <cellStyle name="Normal 5 2 3 3 2 5 2 2" xfId="51512" xr:uid="{00000000-0005-0000-0000-00009BBC0000}"/>
    <cellStyle name="Normal 5 2 3 3 2 5 3" xfId="51511" xr:uid="{00000000-0005-0000-0000-00009CBC0000}"/>
    <cellStyle name="Normal 5 2 3 3 2 6" xfId="17415" xr:uid="{00000000-0005-0000-0000-00009DBC0000}"/>
    <cellStyle name="Normal 5 2 3 3 2 6 2" xfId="28452" xr:uid="{00000000-0005-0000-0000-00009EBC0000}"/>
    <cellStyle name="Normal 5 2 3 3 2 6 2 2" xfId="51514" xr:uid="{00000000-0005-0000-0000-00009FBC0000}"/>
    <cellStyle name="Normal 5 2 3 3 2 6 3" xfId="51513" xr:uid="{00000000-0005-0000-0000-0000A0BC0000}"/>
    <cellStyle name="Normal 5 2 3 3 2 7" xfId="28441" xr:uid="{00000000-0005-0000-0000-0000A1BC0000}"/>
    <cellStyle name="Normal 5 2 3 3 2 7 2" xfId="51515" xr:uid="{00000000-0005-0000-0000-0000A2BC0000}"/>
    <cellStyle name="Normal 5 2 3 3 2 8" xfId="51492" xr:uid="{00000000-0005-0000-0000-0000A3BC0000}"/>
    <cellStyle name="Normal 5 2 3 3 2 9" xfId="61594" xr:uid="{00000000-0005-0000-0000-0000A4BC0000}"/>
    <cellStyle name="Normal 5 2 3 3 3" xfId="8534" xr:uid="{00000000-0005-0000-0000-0000A5BC0000}"/>
    <cellStyle name="Normal 5 2 3 3 3 2" xfId="8535" xr:uid="{00000000-0005-0000-0000-0000A6BC0000}"/>
    <cellStyle name="Normal 5 2 3 3 3 2 2" xfId="12746" xr:uid="{00000000-0005-0000-0000-0000A7BC0000}"/>
    <cellStyle name="Normal 5 2 3 3 3 2 2 2" xfId="28455" xr:uid="{00000000-0005-0000-0000-0000A8BC0000}"/>
    <cellStyle name="Normal 5 2 3 3 3 2 2 2 2" xfId="51519" xr:uid="{00000000-0005-0000-0000-0000A9BC0000}"/>
    <cellStyle name="Normal 5 2 3 3 3 2 2 3" xfId="51518" xr:uid="{00000000-0005-0000-0000-0000AABC0000}"/>
    <cellStyle name="Normal 5 2 3 3 3 2 3" xfId="17420" xr:uid="{00000000-0005-0000-0000-0000ABBC0000}"/>
    <cellStyle name="Normal 5 2 3 3 3 2 3 2" xfId="28456" xr:uid="{00000000-0005-0000-0000-0000ACBC0000}"/>
    <cellStyle name="Normal 5 2 3 3 3 2 3 2 2" xfId="51521" xr:uid="{00000000-0005-0000-0000-0000ADBC0000}"/>
    <cellStyle name="Normal 5 2 3 3 3 2 3 3" xfId="51520" xr:uid="{00000000-0005-0000-0000-0000AEBC0000}"/>
    <cellStyle name="Normal 5 2 3 3 3 2 4" xfId="28454" xr:uid="{00000000-0005-0000-0000-0000AFBC0000}"/>
    <cellStyle name="Normal 5 2 3 3 3 2 4 2" xfId="51522" xr:uid="{00000000-0005-0000-0000-0000B0BC0000}"/>
    <cellStyle name="Normal 5 2 3 3 3 2 5" xfId="51517" xr:uid="{00000000-0005-0000-0000-0000B1BC0000}"/>
    <cellStyle name="Normal 5 2 3 3 3 2 6" xfId="61595" xr:uid="{00000000-0005-0000-0000-0000B2BC0000}"/>
    <cellStyle name="Normal 5 2 3 3 3 3" xfId="8536" xr:uid="{00000000-0005-0000-0000-0000B3BC0000}"/>
    <cellStyle name="Normal 5 2 3 3 3 3 2" xfId="12747" xr:uid="{00000000-0005-0000-0000-0000B4BC0000}"/>
    <cellStyle name="Normal 5 2 3 3 3 3 2 2" xfId="28458" xr:uid="{00000000-0005-0000-0000-0000B5BC0000}"/>
    <cellStyle name="Normal 5 2 3 3 3 3 2 2 2" xfId="51525" xr:uid="{00000000-0005-0000-0000-0000B6BC0000}"/>
    <cellStyle name="Normal 5 2 3 3 3 3 2 3" xfId="51524" xr:uid="{00000000-0005-0000-0000-0000B7BC0000}"/>
    <cellStyle name="Normal 5 2 3 3 3 3 3" xfId="17421" xr:uid="{00000000-0005-0000-0000-0000B8BC0000}"/>
    <cellStyle name="Normal 5 2 3 3 3 3 3 2" xfId="28459" xr:uid="{00000000-0005-0000-0000-0000B9BC0000}"/>
    <cellStyle name="Normal 5 2 3 3 3 3 3 2 2" xfId="51527" xr:uid="{00000000-0005-0000-0000-0000BABC0000}"/>
    <cellStyle name="Normal 5 2 3 3 3 3 3 3" xfId="51526" xr:uid="{00000000-0005-0000-0000-0000BBBC0000}"/>
    <cellStyle name="Normal 5 2 3 3 3 3 4" xfId="28457" xr:uid="{00000000-0005-0000-0000-0000BCBC0000}"/>
    <cellStyle name="Normal 5 2 3 3 3 3 4 2" xfId="51528" xr:uid="{00000000-0005-0000-0000-0000BDBC0000}"/>
    <cellStyle name="Normal 5 2 3 3 3 3 5" xfId="51523" xr:uid="{00000000-0005-0000-0000-0000BEBC0000}"/>
    <cellStyle name="Normal 5 2 3 3 3 3 6" xfId="61596" xr:uid="{00000000-0005-0000-0000-0000BFBC0000}"/>
    <cellStyle name="Normal 5 2 3 3 3 4" xfId="8537" xr:uid="{00000000-0005-0000-0000-0000C0BC0000}"/>
    <cellStyle name="Normal 5 2 3 3 3 4 2" xfId="12748" xr:uid="{00000000-0005-0000-0000-0000C1BC0000}"/>
    <cellStyle name="Normal 5 2 3 3 3 4 2 2" xfId="28461" xr:uid="{00000000-0005-0000-0000-0000C2BC0000}"/>
    <cellStyle name="Normal 5 2 3 3 3 4 2 2 2" xfId="51531" xr:uid="{00000000-0005-0000-0000-0000C3BC0000}"/>
    <cellStyle name="Normal 5 2 3 3 3 4 2 3" xfId="51530" xr:uid="{00000000-0005-0000-0000-0000C4BC0000}"/>
    <cellStyle name="Normal 5 2 3 3 3 4 3" xfId="17422" xr:uid="{00000000-0005-0000-0000-0000C5BC0000}"/>
    <cellStyle name="Normal 5 2 3 3 3 4 3 2" xfId="28462" xr:uid="{00000000-0005-0000-0000-0000C6BC0000}"/>
    <cellStyle name="Normal 5 2 3 3 3 4 3 2 2" xfId="51533" xr:uid="{00000000-0005-0000-0000-0000C7BC0000}"/>
    <cellStyle name="Normal 5 2 3 3 3 4 3 3" xfId="51532" xr:uid="{00000000-0005-0000-0000-0000C8BC0000}"/>
    <cellStyle name="Normal 5 2 3 3 3 4 4" xfId="28460" xr:uid="{00000000-0005-0000-0000-0000C9BC0000}"/>
    <cellStyle name="Normal 5 2 3 3 3 4 4 2" xfId="51534" xr:uid="{00000000-0005-0000-0000-0000CABC0000}"/>
    <cellStyle name="Normal 5 2 3 3 3 4 5" xfId="51529" xr:uid="{00000000-0005-0000-0000-0000CBBC0000}"/>
    <cellStyle name="Normal 5 2 3 3 3 4 6" xfId="61597" xr:uid="{00000000-0005-0000-0000-0000CCBC0000}"/>
    <cellStyle name="Normal 5 2 3 3 3 5" xfId="12745" xr:uid="{00000000-0005-0000-0000-0000CDBC0000}"/>
    <cellStyle name="Normal 5 2 3 3 3 5 2" xfId="28463" xr:uid="{00000000-0005-0000-0000-0000CEBC0000}"/>
    <cellStyle name="Normal 5 2 3 3 3 5 2 2" xfId="51536" xr:uid="{00000000-0005-0000-0000-0000CFBC0000}"/>
    <cellStyle name="Normal 5 2 3 3 3 5 3" xfId="51535" xr:uid="{00000000-0005-0000-0000-0000D0BC0000}"/>
    <cellStyle name="Normal 5 2 3 3 3 6" xfId="17419" xr:uid="{00000000-0005-0000-0000-0000D1BC0000}"/>
    <cellStyle name="Normal 5 2 3 3 3 6 2" xfId="28464" xr:uid="{00000000-0005-0000-0000-0000D2BC0000}"/>
    <cellStyle name="Normal 5 2 3 3 3 6 2 2" xfId="51538" xr:uid="{00000000-0005-0000-0000-0000D3BC0000}"/>
    <cellStyle name="Normal 5 2 3 3 3 6 3" xfId="51537" xr:uid="{00000000-0005-0000-0000-0000D4BC0000}"/>
    <cellStyle name="Normal 5 2 3 3 3 7" xfId="28453" xr:uid="{00000000-0005-0000-0000-0000D5BC0000}"/>
    <cellStyle name="Normal 5 2 3 3 3 7 2" xfId="51539" xr:uid="{00000000-0005-0000-0000-0000D6BC0000}"/>
    <cellStyle name="Normal 5 2 3 3 3 8" xfId="51516" xr:uid="{00000000-0005-0000-0000-0000D7BC0000}"/>
    <cellStyle name="Normal 5 2 3 3 3 9" xfId="61598" xr:uid="{00000000-0005-0000-0000-0000D8BC0000}"/>
    <cellStyle name="Normal 5 2 3 3 4" xfId="8538" xr:uid="{00000000-0005-0000-0000-0000D9BC0000}"/>
    <cellStyle name="Normal 5 2 3 3 4 2" xfId="12749" xr:uid="{00000000-0005-0000-0000-0000DABC0000}"/>
    <cellStyle name="Normal 5 2 3 3 4 2 2" xfId="28466" xr:uid="{00000000-0005-0000-0000-0000DBBC0000}"/>
    <cellStyle name="Normal 5 2 3 3 4 2 2 2" xfId="51542" xr:uid="{00000000-0005-0000-0000-0000DCBC0000}"/>
    <cellStyle name="Normal 5 2 3 3 4 2 3" xfId="51541" xr:uid="{00000000-0005-0000-0000-0000DDBC0000}"/>
    <cellStyle name="Normal 5 2 3 3 4 3" xfId="17423" xr:uid="{00000000-0005-0000-0000-0000DEBC0000}"/>
    <cellStyle name="Normal 5 2 3 3 4 3 2" xfId="28467" xr:uid="{00000000-0005-0000-0000-0000DFBC0000}"/>
    <cellStyle name="Normal 5 2 3 3 4 3 2 2" xfId="51544" xr:uid="{00000000-0005-0000-0000-0000E0BC0000}"/>
    <cellStyle name="Normal 5 2 3 3 4 3 3" xfId="51543" xr:uid="{00000000-0005-0000-0000-0000E1BC0000}"/>
    <cellStyle name="Normal 5 2 3 3 4 4" xfId="28465" xr:uid="{00000000-0005-0000-0000-0000E2BC0000}"/>
    <cellStyle name="Normal 5 2 3 3 4 4 2" xfId="51545" xr:uid="{00000000-0005-0000-0000-0000E3BC0000}"/>
    <cellStyle name="Normal 5 2 3 3 4 5" xfId="51540" xr:uid="{00000000-0005-0000-0000-0000E4BC0000}"/>
    <cellStyle name="Normal 5 2 3 3 4 6" xfId="61599" xr:uid="{00000000-0005-0000-0000-0000E5BC0000}"/>
    <cellStyle name="Normal 5 2 3 3 5" xfId="8539" xr:uid="{00000000-0005-0000-0000-0000E6BC0000}"/>
    <cellStyle name="Normal 5 2 3 3 5 2" xfId="12750" xr:uid="{00000000-0005-0000-0000-0000E7BC0000}"/>
    <cellStyle name="Normal 5 2 3 3 5 2 2" xfId="28469" xr:uid="{00000000-0005-0000-0000-0000E8BC0000}"/>
    <cellStyle name="Normal 5 2 3 3 5 2 2 2" xfId="51548" xr:uid="{00000000-0005-0000-0000-0000E9BC0000}"/>
    <cellStyle name="Normal 5 2 3 3 5 2 3" xfId="51547" xr:uid="{00000000-0005-0000-0000-0000EABC0000}"/>
    <cellStyle name="Normal 5 2 3 3 5 3" xfId="17424" xr:uid="{00000000-0005-0000-0000-0000EBBC0000}"/>
    <cellStyle name="Normal 5 2 3 3 5 3 2" xfId="28470" xr:uid="{00000000-0005-0000-0000-0000ECBC0000}"/>
    <cellStyle name="Normal 5 2 3 3 5 3 2 2" xfId="51550" xr:uid="{00000000-0005-0000-0000-0000EDBC0000}"/>
    <cellStyle name="Normal 5 2 3 3 5 3 3" xfId="51549" xr:uid="{00000000-0005-0000-0000-0000EEBC0000}"/>
    <cellStyle name="Normal 5 2 3 3 5 4" xfId="28468" xr:uid="{00000000-0005-0000-0000-0000EFBC0000}"/>
    <cellStyle name="Normal 5 2 3 3 5 4 2" xfId="51551" xr:uid="{00000000-0005-0000-0000-0000F0BC0000}"/>
    <cellStyle name="Normal 5 2 3 3 5 5" xfId="51546" xr:uid="{00000000-0005-0000-0000-0000F1BC0000}"/>
    <cellStyle name="Normal 5 2 3 3 5 6" xfId="61600" xr:uid="{00000000-0005-0000-0000-0000F2BC0000}"/>
    <cellStyle name="Normal 5 2 3 3 6" xfId="8540" xr:uid="{00000000-0005-0000-0000-0000F3BC0000}"/>
    <cellStyle name="Normal 5 2 3 3 6 2" xfId="12751" xr:uid="{00000000-0005-0000-0000-0000F4BC0000}"/>
    <cellStyle name="Normal 5 2 3 3 6 2 2" xfId="28472" xr:uid="{00000000-0005-0000-0000-0000F5BC0000}"/>
    <cellStyle name="Normal 5 2 3 3 6 2 2 2" xfId="51554" xr:uid="{00000000-0005-0000-0000-0000F6BC0000}"/>
    <cellStyle name="Normal 5 2 3 3 6 2 3" xfId="51553" xr:uid="{00000000-0005-0000-0000-0000F7BC0000}"/>
    <cellStyle name="Normal 5 2 3 3 6 3" xfId="17425" xr:uid="{00000000-0005-0000-0000-0000F8BC0000}"/>
    <cellStyle name="Normal 5 2 3 3 6 3 2" xfId="28473" xr:uid="{00000000-0005-0000-0000-0000F9BC0000}"/>
    <cellStyle name="Normal 5 2 3 3 6 3 2 2" xfId="51556" xr:uid="{00000000-0005-0000-0000-0000FABC0000}"/>
    <cellStyle name="Normal 5 2 3 3 6 3 3" xfId="51555" xr:uid="{00000000-0005-0000-0000-0000FBBC0000}"/>
    <cellStyle name="Normal 5 2 3 3 6 4" xfId="28471" xr:uid="{00000000-0005-0000-0000-0000FCBC0000}"/>
    <cellStyle name="Normal 5 2 3 3 6 4 2" xfId="51557" xr:uid="{00000000-0005-0000-0000-0000FDBC0000}"/>
    <cellStyle name="Normal 5 2 3 3 6 5" xfId="51552" xr:uid="{00000000-0005-0000-0000-0000FEBC0000}"/>
    <cellStyle name="Normal 5 2 3 3 6 6" xfId="61601" xr:uid="{00000000-0005-0000-0000-0000FFBC0000}"/>
    <cellStyle name="Normal 5 2 3 3 7" xfId="12740" xr:uid="{00000000-0005-0000-0000-000000BD0000}"/>
    <cellStyle name="Normal 5 2 3 3 7 2" xfId="28474" xr:uid="{00000000-0005-0000-0000-000001BD0000}"/>
    <cellStyle name="Normal 5 2 3 3 7 2 2" xfId="51559" xr:uid="{00000000-0005-0000-0000-000002BD0000}"/>
    <cellStyle name="Normal 5 2 3 3 7 3" xfId="51558" xr:uid="{00000000-0005-0000-0000-000003BD0000}"/>
    <cellStyle name="Normal 5 2 3 3 8" xfId="17414" xr:uid="{00000000-0005-0000-0000-000004BD0000}"/>
    <cellStyle name="Normal 5 2 3 3 8 2" xfId="28475" xr:uid="{00000000-0005-0000-0000-000005BD0000}"/>
    <cellStyle name="Normal 5 2 3 3 8 2 2" xfId="51561" xr:uid="{00000000-0005-0000-0000-000006BD0000}"/>
    <cellStyle name="Normal 5 2 3 3 8 3" xfId="51560" xr:uid="{00000000-0005-0000-0000-000007BD0000}"/>
    <cellStyle name="Normal 5 2 3 3 9" xfId="28440" xr:uid="{00000000-0005-0000-0000-000008BD0000}"/>
    <cellStyle name="Normal 5 2 3 3 9 2" xfId="51562" xr:uid="{00000000-0005-0000-0000-000009BD0000}"/>
    <cellStyle name="Normal 5 2 3 4" xfId="8541" xr:uid="{00000000-0005-0000-0000-00000ABD0000}"/>
    <cellStyle name="Normal 5 2 3 4 2" xfId="8542" xr:uid="{00000000-0005-0000-0000-00000BBD0000}"/>
    <cellStyle name="Normal 5 2 3 4 2 2" xfId="12753" xr:uid="{00000000-0005-0000-0000-00000CBD0000}"/>
    <cellStyle name="Normal 5 2 3 4 2 2 2" xfId="28478" xr:uid="{00000000-0005-0000-0000-00000DBD0000}"/>
    <cellStyle name="Normal 5 2 3 4 2 2 2 2" xfId="51566" xr:uid="{00000000-0005-0000-0000-00000EBD0000}"/>
    <cellStyle name="Normal 5 2 3 4 2 2 3" xfId="51565" xr:uid="{00000000-0005-0000-0000-00000FBD0000}"/>
    <cellStyle name="Normal 5 2 3 4 2 3" xfId="17427" xr:uid="{00000000-0005-0000-0000-000010BD0000}"/>
    <cellStyle name="Normal 5 2 3 4 2 3 2" xfId="28479" xr:uid="{00000000-0005-0000-0000-000011BD0000}"/>
    <cellStyle name="Normal 5 2 3 4 2 3 2 2" xfId="51568" xr:uid="{00000000-0005-0000-0000-000012BD0000}"/>
    <cellStyle name="Normal 5 2 3 4 2 3 3" xfId="51567" xr:uid="{00000000-0005-0000-0000-000013BD0000}"/>
    <cellStyle name="Normal 5 2 3 4 2 4" xfId="28477" xr:uid="{00000000-0005-0000-0000-000014BD0000}"/>
    <cellStyle name="Normal 5 2 3 4 2 4 2" xfId="51569" xr:uid="{00000000-0005-0000-0000-000015BD0000}"/>
    <cellStyle name="Normal 5 2 3 4 2 5" xfId="51564" xr:uid="{00000000-0005-0000-0000-000016BD0000}"/>
    <cellStyle name="Normal 5 2 3 4 2 6" xfId="61602" xr:uid="{00000000-0005-0000-0000-000017BD0000}"/>
    <cellStyle name="Normal 5 2 3 4 3" xfId="8543" xr:uid="{00000000-0005-0000-0000-000018BD0000}"/>
    <cellStyle name="Normal 5 2 3 4 3 2" xfId="12754" xr:uid="{00000000-0005-0000-0000-000019BD0000}"/>
    <cellStyle name="Normal 5 2 3 4 3 2 2" xfId="28481" xr:uid="{00000000-0005-0000-0000-00001ABD0000}"/>
    <cellStyle name="Normal 5 2 3 4 3 2 2 2" xfId="51572" xr:uid="{00000000-0005-0000-0000-00001BBD0000}"/>
    <cellStyle name="Normal 5 2 3 4 3 2 3" xfId="51571" xr:uid="{00000000-0005-0000-0000-00001CBD0000}"/>
    <cellStyle name="Normal 5 2 3 4 3 3" xfId="17428" xr:uid="{00000000-0005-0000-0000-00001DBD0000}"/>
    <cellStyle name="Normal 5 2 3 4 3 3 2" xfId="28482" xr:uid="{00000000-0005-0000-0000-00001EBD0000}"/>
    <cellStyle name="Normal 5 2 3 4 3 3 2 2" xfId="51574" xr:uid="{00000000-0005-0000-0000-00001FBD0000}"/>
    <cellStyle name="Normal 5 2 3 4 3 3 3" xfId="51573" xr:uid="{00000000-0005-0000-0000-000020BD0000}"/>
    <cellStyle name="Normal 5 2 3 4 3 4" xfId="28480" xr:uid="{00000000-0005-0000-0000-000021BD0000}"/>
    <cellStyle name="Normal 5 2 3 4 3 4 2" xfId="51575" xr:uid="{00000000-0005-0000-0000-000022BD0000}"/>
    <cellStyle name="Normal 5 2 3 4 3 5" xfId="51570" xr:uid="{00000000-0005-0000-0000-000023BD0000}"/>
    <cellStyle name="Normal 5 2 3 4 3 6" xfId="61603" xr:uid="{00000000-0005-0000-0000-000024BD0000}"/>
    <cellStyle name="Normal 5 2 3 4 4" xfId="8544" xr:uid="{00000000-0005-0000-0000-000025BD0000}"/>
    <cellStyle name="Normal 5 2 3 4 4 2" xfId="12755" xr:uid="{00000000-0005-0000-0000-000026BD0000}"/>
    <cellStyle name="Normal 5 2 3 4 4 2 2" xfId="28484" xr:uid="{00000000-0005-0000-0000-000027BD0000}"/>
    <cellStyle name="Normal 5 2 3 4 4 2 2 2" xfId="51578" xr:uid="{00000000-0005-0000-0000-000028BD0000}"/>
    <cellStyle name="Normal 5 2 3 4 4 2 3" xfId="51577" xr:uid="{00000000-0005-0000-0000-000029BD0000}"/>
    <cellStyle name="Normal 5 2 3 4 4 3" xfId="17429" xr:uid="{00000000-0005-0000-0000-00002ABD0000}"/>
    <cellStyle name="Normal 5 2 3 4 4 3 2" xfId="28485" xr:uid="{00000000-0005-0000-0000-00002BBD0000}"/>
    <cellStyle name="Normal 5 2 3 4 4 3 2 2" xfId="51580" xr:uid="{00000000-0005-0000-0000-00002CBD0000}"/>
    <cellStyle name="Normal 5 2 3 4 4 3 3" xfId="51579" xr:uid="{00000000-0005-0000-0000-00002DBD0000}"/>
    <cellStyle name="Normal 5 2 3 4 4 4" xfId="28483" xr:uid="{00000000-0005-0000-0000-00002EBD0000}"/>
    <cellStyle name="Normal 5 2 3 4 4 4 2" xfId="51581" xr:uid="{00000000-0005-0000-0000-00002FBD0000}"/>
    <cellStyle name="Normal 5 2 3 4 4 5" xfId="51576" xr:uid="{00000000-0005-0000-0000-000030BD0000}"/>
    <cellStyle name="Normal 5 2 3 4 4 6" xfId="61604" xr:uid="{00000000-0005-0000-0000-000031BD0000}"/>
    <cellStyle name="Normal 5 2 3 4 5" xfId="12752" xr:uid="{00000000-0005-0000-0000-000032BD0000}"/>
    <cellStyle name="Normal 5 2 3 4 5 2" xfId="28486" xr:uid="{00000000-0005-0000-0000-000033BD0000}"/>
    <cellStyle name="Normal 5 2 3 4 5 2 2" xfId="51583" xr:uid="{00000000-0005-0000-0000-000034BD0000}"/>
    <cellStyle name="Normal 5 2 3 4 5 3" xfId="51582" xr:uid="{00000000-0005-0000-0000-000035BD0000}"/>
    <cellStyle name="Normal 5 2 3 4 6" xfId="17426" xr:uid="{00000000-0005-0000-0000-000036BD0000}"/>
    <cellStyle name="Normal 5 2 3 4 6 2" xfId="28487" xr:uid="{00000000-0005-0000-0000-000037BD0000}"/>
    <cellStyle name="Normal 5 2 3 4 6 2 2" xfId="51585" xr:uid="{00000000-0005-0000-0000-000038BD0000}"/>
    <cellStyle name="Normal 5 2 3 4 6 3" xfId="51584" xr:uid="{00000000-0005-0000-0000-000039BD0000}"/>
    <cellStyle name="Normal 5 2 3 4 7" xfId="28476" xr:uid="{00000000-0005-0000-0000-00003ABD0000}"/>
    <cellStyle name="Normal 5 2 3 4 7 2" xfId="51586" xr:uid="{00000000-0005-0000-0000-00003BBD0000}"/>
    <cellStyle name="Normal 5 2 3 4 8" xfId="51563" xr:uid="{00000000-0005-0000-0000-00003CBD0000}"/>
    <cellStyle name="Normal 5 2 3 4 9" xfId="61605" xr:uid="{00000000-0005-0000-0000-00003DBD0000}"/>
    <cellStyle name="Normal 5 2 3 5" xfId="8545" xr:uid="{00000000-0005-0000-0000-00003EBD0000}"/>
    <cellStyle name="Normal 5 2 3 5 2" xfId="8546" xr:uid="{00000000-0005-0000-0000-00003FBD0000}"/>
    <cellStyle name="Normal 5 2 3 5 2 2" xfId="12757" xr:uid="{00000000-0005-0000-0000-000040BD0000}"/>
    <cellStyle name="Normal 5 2 3 5 2 2 2" xfId="28490" xr:uid="{00000000-0005-0000-0000-000041BD0000}"/>
    <cellStyle name="Normal 5 2 3 5 2 2 2 2" xfId="51590" xr:uid="{00000000-0005-0000-0000-000042BD0000}"/>
    <cellStyle name="Normal 5 2 3 5 2 2 3" xfId="51589" xr:uid="{00000000-0005-0000-0000-000043BD0000}"/>
    <cellStyle name="Normal 5 2 3 5 2 3" xfId="17431" xr:uid="{00000000-0005-0000-0000-000044BD0000}"/>
    <cellStyle name="Normal 5 2 3 5 2 3 2" xfId="28491" xr:uid="{00000000-0005-0000-0000-000045BD0000}"/>
    <cellStyle name="Normal 5 2 3 5 2 3 2 2" xfId="51592" xr:uid="{00000000-0005-0000-0000-000046BD0000}"/>
    <cellStyle name="Normal 5 2 3 5 2 3 3" xfId="51591" xr:uid="{00000000-0005-0000-0000-000047BD0000}"/>
    <cellStyle name="Normal 5 2 3 5 2 4" xfId="28489" xr:uid="{00000000-0005-0000-0000-000048BD0000}"/>
    <cellStyle name="Normal 5 2 3 5 2 4 2" xfId="51593" xr:uid="{00000000-0005-0000-0000-000049BD0000}"/>
    <cellStyle name="Normal 5 2 3 5 2 5" xfId="51588" xr:uid="{00000000-0005-0000-0000-00004ABD0000}"/>
    <cellStyle name="Normal 5 2 3 5 2 6" xfId="61606" xr:uid="{00000000-0005-0000-0000-00004BBD0000}"/>
    <cellStyle name="Normal 5 2 3 5 3" xfId="8547" xr:uid="{00000000-0005-0000-0000-00004CBD0000}"/>
    <cellStyle name="Normal 5 2 3 5 3 2" xfId="12758" xr:uid="{00000000-0005-0000-0000-00004DBD0000}"/>
    <cellStyle name="Normal 5 2 3 5 3 2 2" xfId="28493" xr:uid="{00000000-0005-0000-0000-00004EBD0000}"/>
    <cellStyle name="Normal 5 2 3 5 3 2 2 2" xfId="51596" xr:uid="{00000000-0005-0000-0000-00004FBD0000}"/>
    <cellStyle name="Normal 5 2 3 5 3 2 3" xfId="51595" xr:uid="{00000000-0005-0000-0000-000050BD0000}"/>
    <cellStyle name="Normal 5 2 3 5 3 3" xfId="17432" xr:uid="{00000000-0005-0000-0000-000051BD0000}"/>
    <cellStyle name="Normal 5 2 3 5 3 3 2" xfId="28494" xr:uid="{00000000-0005-0000-0000-000052BD0000}"/>
    <cellStyle name="Normal 5 2 3 5 3 3 2 2" xfId="51598" xr:uid="{00000000-0005-0000-0000-000053BD0000}"/>
    <cellStyle name="Normal 5 2 3 5 3 3 3" xfId="51597" xr:uid="{00000000-0005-0000-0000-000054BD0000}"/>
    <cellStyle name="Normal 5 2 3 5 3 4" xfId="28492" xr:uid="{00000000-0005-0000-0000-000055BD0000}"/>
    <cellStyle name="Normal 5 2 3 5 3 4 2" xfId="51599" xr:uid="{00000000-0005-0000-0000-000056BD0000}"/>
    <cellStyle name="Normal 5 2 3 5 3 5" xfId="51594" xr:uid="{00000000-0005-0000-0000-000057BD0000}"/>
    <cellStyle name="Normal 5 2 3 5 3 6" xfId="61607" xr:uid="{00000000-0005-0000-0000-000058BD0000}"/>
    <cellStyle name="Normal 5 2 3 5 4" xfId="8548" xr:uid="{00000000-0005-0000-0000-000059BD0000}"/>
    <cellStyle name="Normal 5 2 3 5 4 2" xfId="12759" xr:uid="{00000000-0005-0000-0000-00005ABD0000}"/>
    <cellStyle name="Normal 5 2 3 5 4 2 2" xfId="28496" xr:uid="{00000000-0005-0000-0000-00005BBD0000}"/>
    <cellStyle name="Normal 5 2 3 5 4 2 2 2" xfId="51602" xr:uid="{00000000-0005-0000-0000-00005CBD0000}"/>
    <cellStyle name="Normal 5 2 3 5 4 2 3" xfId="51601" xr:uid="{00000000-0005-0000-0000-00005DBD0000}"/>
    <cellStyle name="Normal 5 2 3 5 4 3" xfId="17433" xr:uid="{00000000-0005-0000-0000-00005EBD0000}"/>
    <cellStyle name="Normal 5 2 3 5 4 3 2" xfId="28497" xr:uid="{00000000-0005-0000-0000-00005FBD0000}"/>
    <cellStyle name="Normal 5 2 3 5 4 3 2 2" xfId="51604" xr:uid="{00000000-0005-0000-0000-000060BD0000}"/>
    <cellStyle name="Normal 5 2 3 5 4 3 3" xfId="51603" xr:uid="{00000000-0005-0000-0000-000061BD0000}"/>
    <cellStyle name="Normal 5 2 3 5 4 4" xfId="28495" xr:uid="{00000000-0005-0000-0000-000062BD0000}"/>
    <cellStyle name="Normal 5 2 3 5 4 4 2" xfId="51605" xr:uid="{00000000-0005-0000-0000-000063BD0000}"/>
    <cellStyle name="Normal 5 2 3 5 4 5" xfId="51600" xr:uid="{00000000-0005-0000-0000-000064BD0000}"/>
    <cellStyle name="Normal 5 2 3 5 4 6" xfId="61608" xr:uid="{00000000-0005-0000-0000-000065BD0000}"/>
    <cellStyle name="Normal 5 2 3 5 5" xfId="12756" xr:uid="{00000000-0005-0000-0000-000066BD0000}"/>
    <cellStyle name="Normal 5 2 3 5 5 2" xfId="28498" xr:uid="{00000000-0005-0000-0000-000067BD0000}"/>
    <cellStyle name="Normal 5 2 3 5 5 2 2" xfId="51607" xr:uid="{00000000-0005-0000-0000-000068BD0000}"/>
    <cellStyle name="Normal 5 2 3 5 5 3" xfId="51606" xr:uid="{00000000-0005-0000-0000-000069BD0000}"/>
    <cellStyle name="Normal 5 2 3 5 6" xfId="17430" xr:uid="{00000000-0005-0000-0000-00006ABD0000}"/>
    <cellStyle name="Normal 5 2 3 5 6 2" xfId="28499" xr:uid="{00000000-0005-0000-0000-00006BBD0000}"/>
    <cellStyle name="Normal 5 2 3 5 6 2 2" xfId="51609" xr:uid="{00000000-0005-0000-0000-00006CBD0000}"/>
    <cellStyle name="Normal 5 2 3 5 6 3" xfId="51608" xr:uid="{00000000-0005-0000-0000-00006DBD0000}"/>
    <cellStyle name="Normal 5 2 3 5 7" xfId="28488" xr:uid="{00000000-0005-0000-0000-00006EBD0000}"/>
    <cellStyle name="Normal 5 2 3 5 7 2" xfId="51610" xr:uid="{00000000-0005-0000-0000-00006FBD0000}"/>
    <cellStyle name="Normal 5 2 3 5 8" xfId="51587" xr:uid="{00000000-0005-0000-0000-000070BD0000}"/>
    <cellStyle name="Normal 5 2 3 5 9" xfId="61609" xr:uid="{00000000-0005-0000-0000-000071BD0000}"/>
    <cellStyle name="Normal 5 2 3 6" xfId="8549" xr:uid="{00000000-0005-0000-0000-000072BD0000}"/>
    <cellStyle name="Normal 5 2 3 6 2" xfId="12760" xr:uid="{00000000-0005-0000-0000-000073BD0000}"/>
    <cellStyle name="Normal 5 2 3 6 2 2" xfId="28501" xr:uid="{00000000-0005-0000-0000-000074BD0000}"/>
    <cellStyle name="Normal 5 2 3 6 2 2 2" xfId="51613" xr:uid="{00000000-0005-0000-0000-000075BD0000}"/>
    <cellStyle name="Normal 5 2 3 6 2 3" xfId="51612" xr:uid="{00000000-0005-0000-0000-000076BD0000}"/>
    <cellStyle name="Normal 5 2 3 6 3" xfId="17434" xr:uid="{00000000-0005-0000-0000-000077BD0000}"/>
    <cellStyle name="Normal 5 2 3 6 3 2" xfId="28502" xr:uid="{00000000-0005-0000-0000-000078BD0000}"/>
    <cellStyle name="Normal 5 2 3 6 3 2 2" xfId="51615" xr:uid="{00000000-0005-0000-0000-000079BD0000}"/>
    <cellStyle name="Normal 5 2 3 6 3 3" xfId="51614" xr:uid="{00000000-0005-0000-0000-00007ABD0000}"/>
    <cellStyle name="Normal 5 2 3 6 4" xfId="28500" xr:uid="{00000000-0005-0000-0000-00007BBD0000}"/>
    <cellStyle name="Normal 5 2 3 6 4 2" xfId="51616" xr:uid="{00000000-0005-0000-0000-00007CBD0000}"/>
    <cellStyle name="Normal 5 2 3 6 5" xfId="51611" xr:uid="{00000000-0005-0000-0000-00007DBD0000}"/>
    <cellStyle name="Normal 5 2 3 6 6" xfId="61610" xr:uid="{00000000-0005-0000-0000-00007EBD0000}"/>
    <cellStyle name="Normal 5 2 3 7" xfId="8550" xr:uid="{00000000-0005-0000-0000-00007FBD0000}"/>
    <cellStyle name="Normal 5 2 3 7 2" xfId="12761" xr:uid="{00000000-0005-0000-0000-000080BD0000}"/>
    <cellStyle name="Normal 5 2 3 7 2 2" xfId="28504" xr:uid="{00000000-0005-0000-0000-000081BD0000}"/>
    <cellStyle name="Normal 5 2 3 7 2 2 2" xfId="51619" xr:uid="{00000000-0005-0000-0000-000082BD0000}"/>
    <cellStyle name="Normal 5 2 3 7 2 3" xfId="51618" xr:uid="{00000000-0005-0000-0000-000083BD0000}"/>
    <cellStyle name="Normal 5 2 3 7 3" xfId="17435" xr:uid="{00000000-0005-0000-0000-000084BD0000}"/>
    <cellStyle name="Normal 5 2 3 7 3 2" xfId="28505" xr:uid="{00000000-0005-0000-0000-000085BD0000}"/>
    <cellStyle name="Normal 5 2 3 7 3 2 2" xfId="51621" xr:uid="{00000000-0005-0000-0000-000086BD0000}"/>
    <cellStyle name="Normal 5 2 3 7 3 3" xfId="51620" xr:uid="{00000000-0005-0000-0000-000087BD0000}"/>
    <cellStyle name="Normal 5 2 3 7 4" xfId="28503" xr:uid="{00000000-0005-0000-0000-000088BD0000}"/>
    <cellStyle name="Normal 5 2 3 7 4 2" xfId="51622" xr:uid="{00000000-0005-0000-0000-000089BD0000}"/>
    <cellStyle name="Normal 5 2 3 7 5" xfId="51617" xr:uid="{00000000-0005-0000-0000-00008ABD0000}"/>
    <cellStyle name="Normal 5 2 3 7 6" xfId="61611" xr:uid="{00000000-0005-0000-0000-00008BBD0000}"/>
    <cellStyle name="Normal 5 2 3 8" xfId="8551" xr:uid="{00000000-0005-0000-0000-00008CBD0000}"/>
    <cellStyle name="Normal 5 2 3 8 2" xfId="12762" xr:uid="{00000000-0005-0000-0000-00008DBD0000}"/>
    <cellStyle name="Normal 5 2 3 8 2 2" xfId="28507" xr:uid="{00000000-0005-0000-0000-00008EBD0000}"/>
    <cellStyle name="Normal 5 2 3 8 2 2 2" xfId="51625" xr:uid="{00000000-0005-0000-0000-00008FBD0000}"/>
    <cellStyle name="Normal 5 2 3 8 2 3" xfId="51624" xr:uid="{00000000-0005-0000-0000-000090BD0000}"/>
    <cellStyle name="Normal 5 2 3 8 3" xfId="17436" xr:uid="{00000000-0005-0000-0000-000091BD0000}"/>
    <cellStyle name="Normal 5 2 3 8 3 2" xfId="28508" xr:uid="{00000000-0005-0000-0000-000092BD0000}"/>
    <cellStyle name="Normal 5 2 3 8 3 2 2" xfId="51627" xr:uid="{00000000-0005-0000-0000-000093BD0000}"/>
    <cellStyle name="Normal 5 2 3 8 3 3" xfId="51626" xr:uid="{00000000-0005-0000-0000-000094BD0000}"/>
    <cellStyle name="Normal 5 2 3 8 4" xfId="28506" xr:uid="{00000000-0005-0000-0000-000095BD0000}"/>
    <cellStyle name="Normal 5 2 3 8 4 2" xfId="51628" xr:uid="{00000000-0005-0000-0000-000096BD0000}"/>
    <cellStyle name="Normal 5 2 3 8 5" xfId="51623" xr:uid="{00000000-0005-0000-0000-000097BD0000}"/>
    <cellStyle name="Normal 5 2 3 8 6" xfId="61612" xr:uid="{00000000-0005-0000-0000-000098BD0000}"/>
    <cellStyle name="Normal 5 2 3 9" xfId="12715" xr:uid="{00000000-0005-0000-0000-000099BD0000}"/>
    <cellStyle name="Normal 5 2 3 9 2" xfId="28509" xr:uid="{00000000-0005-0000-0000-00009ABD0000}"/>
    <cellStyle name="Normal 5 2 3 9 2 2" xfId="51630" xr:uid="{00000000-0005-0000-0000-00009BBD0000}"/>
    <cellStyle name="Normal 5 2 3 9 3" xfId="51629" xr:uid="{00000000-0005-0000-0000-00009CBD0000}"/>
    <cellStyle name="Normal 5 2 4" xfId="1192" xr:uid="{00000000-0005-0000-0000-00009DBD0000}"/>
    <cellStyle name="Normal 5 2 4 10" xfId="28510" xr:uid="{00000000-0005-0000-0000-00009EBD0000}"/>
    <cellStyle name="Normal 5 2 4 10 2" xfId="51632" xr:uid="{00000000-0005-0000-0000-00009FBD0000}"/>
    <cellStyle name="Normal 5 2 4 11" xfId="51631" xr:uid="{00000000-0005-0000-0000-0000A0BD0000}"/>
    <cellStyle name="Normal 5 2 4 12" xfId="61613" xr:uid="{00000000-0005-0000-0000-0000A1BD0000}"/>
    <cellStyle name="Normal 5 2 4 13" xfId="5549" xr:uid="{00000000-0005-0000-0000-0000A2BD0000}"/>
    <cellStyle name="Normal 5 2 4 2" xfId="8552" xr:uid="{00000000-0005-0000-0000-0000A3BD0000}"/>
    <cellStyle name="Normal 5 2 4 2 10" xfId="51633" xr:uid="{00000000-0005-0000-0000-0000A4BD0000}"/>
    <cellStyle name="Normal 5 2 4 2 11" xfId="61614" xr:uid="{00000000-0005-0000-0000-0000A5BD0000}"/>
    <cellStyle name="Normal 5 2 4 2 2" xfId="8553" xr:uid="{00000000-0005-0000-0000-0000A6BD0000}"/>
    <cellStyle name="Normal 5 2 4 2 2 2" xfId="8554" xr:uid="{00000000-0005-0000-0000-0000A7BD0000}"/>
    <cellStyle name="Normal 5 2 4 2 2 2 2" xfId="12766" xr:uid="{00000000-0005-0000-0000-0000A8BD0000}"/>
    <cellStyle name="Normal 5 2 4 2 2 2 2 2" xfId="28514" xr:uid="{00000000-0005-0000-0000-0000A9BD0000}"/>
    <cellStyle name="Normal 5 2 4 2 2 2 2 2 2" xfId="51637" xr:uid="{00000000-0005-0000-0000-0000AABD0000}"/>
    <cellStyle name="Normal 5 2 4 2 2 2 2 3" xfId="51636" xr:uid="{00000000-0005-0000-0000-0000ABBD0000}"/>
    <cellStyle name="Normal 5 2 4 2 2 2 3" xfId="17440" xr:uid="{00000000-0005-0000-0000-0000ACBD0000}"/>
    <cellStyle name="Normal 5 2 4 2 2 2 3 2" xfId="28515" xr:uid="{00000000-0005-0000-0000-0000ADBD0000}"/>
    <cellStyle name="Normal 5 2 4 2 2 2 3 2 2" xfId="51639" xr:uid="{00000000-0005-0000-0000-0000AEBD0000}"/>
    <cellStyle name="Normal 5 2 4 2 2 2 3 3" xfId="51638" xr:uid="{00000000-0005-0000-0000-0000AFBD0000}"/>
    <cellStyle name="Normal 5 2 4 2 2 2 4" xfId="28513" xr:uid="{00000000-0005-0000-0000-0000B0BD0000}"/>
    <cellStyle name="Normal 5 2 4 2 2 2 4 2" xfId="51640" xr:uid="{00000000-0005-0000-0000-0000B1BD0000}"/>
    <cellStyle name="Normal 5 2 4 2 2 2 5" xfId="51635" xr:uid="{00000000-0005-0000-0000-0000B2BD0000}"/>
    <cellStyle name="Normal 5 2 4 2 2 2 6" xfId="61615" xr:uid="{00000000-0005-0000-0000-0000B3BD0000}"/>
    <cellStyle name="Normal 5 2 4 2 2 3" xfId="8555" xr:uid="{00000000-0005-0000-0000-0000B4BD0000}"/>
    <cellStyle name="Normal 5 2 4 2 2 3 2" xfId="12767" xr:uid="{00000000-0005-0000-0000-0000B5BD0000}"/>
    <cellStyle name="Normal 5 2 4 2 2 3 2 2" xfId="28517" xr:uid="{00000000-0005-0000-0000-0000B6BD0000}"/>
    <cellStyle name="Normal 5 2 4 2 2 3 2 2 2" xfId="51643" xr:uid="{00000000-0005-0000-0000-0000B7BD0000}"/>
    <cellStyle name="Normal 5 2 4 2 2 3 2 3" xfId="51642" xr:uid="{00000000-0005-0000-0000-0000B8BD0000}"/>
    <cellStyle name="Normal 5 2 4 2 2 3 3" xfId="17441" xr:uid="{00000000-0005-0000-0000-0000B9BD0000}"/>
    <cellStyle name="Normal 5 2 4 2 2 3 3 2" xfId="28518" xr:uid="{00000000-0005-0000-0000-0000BABD0000}"/>
    <cellStyle name="Normal 5 2 4 2 2 3 3 2 2" xfId="51645" xr:uid="{00000000-0005-0000-0000-0000BBBD0000}"/>
    <cellStyle name="Normal 5 2 4 2 2 3 3 3" xfId="51644" xr:uid="{00000000-0005-0000-0000-0000BCBD0000}"/>
    <cellStyle name="Normal 5 2 4 2 2 3 4" xfId="28516" xr:uid="{00000000-0005-0000-0000-0000BDBD0000}"/>
    <cellStyle name="Normal 5 2 4 2 2 3 4 2" xfId="51646" xr:uid="{00000000-0005-0000-0000-0000BEBD0000}"/>
    <cellStyle name="Normal 5 2 4 2 2 3 5" xfId="51641" xr:uid="{00000000-0005-0000-0000-0000BFBD0000}"/>
    <cellStyle name="Normal 5 2 4 2 2 3 6" xfId="61616" xr:uid="{00000000-0005-0000-0000-0000C0BD0000}"/>
    <cellStyle name="Normal 5 2 4 2 2 4" xfId="8556" xr:uid="{00000000-0005-0000-0000-0000C1BD0000}"/>
    <cellStyle name="Normal 5 2 4 2 2 4 2" xfId="12768" xr:uid="{00000000-0005-0000-0000-0000C2BD0000}"/>
    <cellStyle name="Normal 5 2 4 2 2 4 2 2" xfId="28520" xr:uid="{00000000-0005-0000-0000-0000C3BD0000}"/>
    <cellStyle name="Normal 5 2 4 2 2 4 2 2 2" xfId="51649" xr:uid="{00000000-0005-0000-0000-0000C4BD0000}"/>
    <cellStyle name="Normal 5 2 4 2 2 4 2 3" xfId="51648" xr:uid="{00000000-0005-0000-0000-0000C5BD0000}"/>
    <cellStyle name="Normal 5 2 4 2 2 4 3" xfId="17442" xr:uid="{00000000-0005-0000-0000-0000C6BD0000}"/>
    <cellStyle name="Normal 5 2 4 2 2 4 3 2" xfId="28521" xr:uid="{00000000-0005-0000-0000-0000C7BD0000}"/>
    <cellStyle name="Normal 5 2 4 2 2 4 3 2 2" xfId="51651" xr:uid="{00000000-0005-0000-0000-0000C8BD0000}"/>
    <cellStyle name="Normal 5 2 4 2 2 4 3 3" xfId="51650" xr:uid="{00000000-0005-0000-0000-0000C9BD0000}"/>
    <cellStyle name="Normal 5 2 4 2 2 4 4" xfId="28519" xr:uid="{00000000-0005-0000-0000-0000CABD0000}"/>
    <cellStyle name="Normal 5 2 4 2 2 4 4 2" xfId="51652" xr:uid="{00000000-0005-0000-0000-0000CBBD0000}"/>
    <cellStyle name="Normal 5 2 4 2 2 4 5" xfId="51647" xr:uid="{00000000-0005-0000-0000-0000CCBD0000}"/>
    <cellStyle name="Normal 5 2 4 2 2 4 6" xfId="61617" xr:uid="{00000000-0005-0000-0000-0000CDBD0000}"/>
    <cellStyle name="Normal 5 2 4 2 2 5" xfId="12765" xr:uid="{00000000-0005-0000-0000-0000CEBD0000}"/>
    <cellStyle name="Normal 5 2 4 2 2 5 2" xfId="28522" xr:uid="{00000000-0005-0000-0000-0000CFBD0000}"/>
    <cellStyle name="Normal 5 2 4 2 2 5 2 2" xfId="51654" xr:uid="{00000000-0005-0000-0000-0000D0BD0000}"/>
    <cellStyle name="Normal 5 2 4 2 2 5 3" xfId="51653" xr:uid="{00000000-0005-0000-0000-0000D1BD0000}"/>
    <cellStyle name="Normal 5 2 4 2 2 6" xfId="17439" xr:uid="{00000000-0005-0000-0000-0000D2BD0000}"/>
    <cellStyle name="Normal 5 2 4 2 2 6 2" xfId="28523" xr:uid="{00000000-0005-0000-0000-0000D3BD0000}"/>
    <cellStyle name="Normal 5 2 4 2 2 6 2 2" xfId="51656" xr:uid="{00000000-0005-0000-0000-0000D4BD0000}"/>
    <cellStyle name="Normal 5 2 4 2 2 6 3" xfId="51655" xr:uid="{00000000-0005-0000-0000-0000D5BD0000}"/>
    <cellStyle name="Normal 5 2 4 2 2 7" xfId="28512" xr:uid="{00000000-0005-0000-0000-0000D6BD0000}"/>
    <cellStyle name="Normal 5 2 4 2 2 7 2" xfId="51657" xr:uid="{00000000-0005-0000-0000-0000D7BD0000}"/>
    <cellStyle name="Normal 5 2 4 2 2 8" xfId="51634" xr:uid="{00000000-0005-0000-0000-0000D8BD0000}"/>
    <cellStyle name="Normal 5 2 4 2 2 9" xfId="61618" xr:uid="{00000000-0005-0000-0000-0000D9BD0000}"/>
    <cellStyle name="Normal 5 2 4 2 3" xfId="8557" xr:uid="{00000000-0005-0000-0000-0000DABD0000}"/>
    <cellStyle name="Normal 5 2 4 2 3 2" xfId="8558" xr:uid="{00000000-0005-0000-0000-0000DBBD0000}"/>
    <cellStyle name="Normal 5 2 4 2 3 2 2" xfId="12770" xr:uid="{00000000-0005-0000-0000-0000DCBD0000}"/>
    <cellStyle name="Normal 5 2 4 2 3 2 2 2" xfId="28526" xr:uid="{00000000-0005-0000-0000-0000DDBD0000}"/>
    <cellStyle name="Normal 5 2 4 2 3 2 2 2 2" xfId="51661" xr:uid="{00000000-0005-0000-0000-0000DEBD0000}"/>
    <cellStyle name="Normal 5 2 4 2 3 2 2 3" xfId="51660" xr:uid="{00000000-0005-0000-0000-0000DFBD0000}"/>
    <cellStyle name="Normal 5 2 4 2 3 2 3" xfId="17444" xr:uid="{00000000-0005-0000-0000-0000E0BD0000}"/>
    <cellStyle name="Normal 5 2 4 2 3 2 3 2" xfId="28527" xr:uid="{00000000-0005-0000-0000-0000E1BD0000}"/>
    <cellStyle name="Normal 5 2 4 2 3 2 3 2 2" xfId="51663" xr:uid="{00000000-0005-0000-0000-0000E2BD0000}"/>
    <cellStyle name="Normal 5 2 4 2 3 2 3 3" xfId="51662" xr:uid="{00000000-0005-0000-0000-0000E3BD0000}"/>
    <cellStyle name="Normal 5 2 4 2 3 2 4" xfId="28525" xr:uid="{00000000-0005-0000-0000-0000E4BD0000}"/>
    <cellStyle name="Normal 5 2 4 2 3 2 4 2" xfId="51664" xr:uid="{00000000-0005-0000-0000-0000E5BD0000}"/>
    <cellStyle name="Normal 5 2 4 2 3 2 5" xfId="51659" xr:uid="{00000000-0005-0000-0000-0000E6BD0000}"/>
    <cellStyle name="Normal 5 2 4 2 3 2 6" xfId="61619" xr:uid="{00000000-0005-0000-0000-0000E7BD0000}"/>
    <cellStyle name="Normal 5 2 4 2 3 3" xfId="8559" xr:uid="{00000000-0005-0000-0000-0000E8BD0000}"/>
    <cellStyle name="Normal 5 2 4 2 3 3 2" xfId="12771" xr:uid="{00000000-0005-0000-0000-0000E9BD0000}"/>
    <cellStyle name="Normal 5 2 4 2 3 3 2 2" xfId="28529" xr:uid="{00000000-0005-0000-0000-0000EABD0000}"/>
    <cellStyle name="Normal 5 2 4 2 3 3 2 2 2" xfId="51667" xr:uid="{00000000-0005-0000-0000-0000EBBD0000}"/>
    <cellStyle name="Normal 5 2 4 2 3 3 2 3" xfId="51666" xr:uid="{00000000-0005-0000-0000-0000ECBD0000}"/>
    <cellStyle name="Normal 5 2 4 2 3 3 3" xfId="17445" xr:uid="{00000000-0005-0000-0000-0000EDBD0000}"/>
    <cellStyle name="Normal 5 2 4 2 3 3 3 2" xfId="28530" xr:uid="{00000000-0005-0000-0000-0000EEBD0000}"/>
    <cellStyle name="Normal 5 2 4 2 3 3 3 2 2" xfId="51669" xr:uid="{00000000-0005-0000-0000-0000EFBD0000}"/>
    <cellStyle name="Normal 5 2 4 2 3 3 3 3" xfId="51668" xr:uid="{00000000-0005-0000-0000-0000F0BD0000}"/>
    <cellStyle name="Normal 5 2 4 2 3 3 4" xfId="28528" xr:uid="{00000000-0005-0000-0000-0000F1BD0000}"/>
    <cellStyle name="Normal 5 2 4 2 3 3 4 2" xfId="51670" xr:uid="{00000000-0005-0000-0000-0000F2BD0000}"/>
    <cellStyle name="Normal 5 2 4 2 3 3 5" xfId="51665" xr:uid="{00000000-0005-0000-0000-0000F3BD0000}"/>
    <cellStyle name="Normal 5 2 4 2 3 3 6" xfId="61620" xr:uid="{00000000-0005-0000-0000-0000F4BD0000}"/>
    <cellStyle name="Normal 5 2 4 2 3 4" xfId="8560" xr:uid="{00000000-0005-0000-0000-0000F5BD0000}"/>
    <cellStyle name="Normal 5 2 4 2 3 4 2" xfId="12772" xr:uid="{00000000-0005-0000-0000-0000F6BD0000}"/>
    <cellStyle name="Normal 5 2 4 2 3 4 2 2" xfId="28532" xr:uid="{00000000-0005-0000-0000-0000F7BD0000}"/>
    <cellStyle name="Normal 5 2 4 2 3 4 2 2 2" xfId="51673" xr:uid="{00000000-0005-0000-0000-0000F8BD0000}"/>
    <cellStyle name="Normal 5 2 4 2 3 4 2 3" xfId="51672" xr:uid="{00000000-0005-0000-0000-0000F9BD0000}"/>
    <cellStyle name="Normal 5 2 4 2 3 4 3" xfId="17446" xr:uid="{00000000-0005-0000-0000-0000FABD0000}"/>
    <cellStyle name="Normal 5 2 4 2 3 4 3 2" xfId="28533" xr:uid="{00000000-0005-0000-0000-0000FBBD0000}"/>
    <cellStyle name="Normal 5 2 4 2 3 4 3 2 2" xfId="51675" xr:uid="{00000000-0005-0000-0000-0000FCBD0000}"/>
    <cellStyle name="Normal 5 2 4 2 3 4 3 3" xfId="51674" xr:uid="{00000000-0005-0000-0000-0000FDBD0000}"/>
    <cellStyle name="Normal 5 2 4 2 3 4 4" xfId="28531" xr:uid="{00000000-0005-0000-0000-0000FEBD0000}"/>
    <cellStyle name="Normal 5 2 4 2 3 4 4 2" xfId="51676" xr:uid="{00000000-0005-0000-0000-0000FFBD0000}"/>
    <cellStyle name="Normal 5 2 4 2 3 4 5" xfId="51671" xr:uid="{00000000-0005-0000-0000-000000BE0000}"/>
    <cellStyle name="Normal 5 2 4 2 3 4 6" xfId="61621" xr:uid="{00000000-0005-0000-0000-000001BE0000}"/>
    <cellStyle name="Normal 5 2 4 2 3 5" xfId="12769" xr:uid="{00000000-0005-0000-0000-000002BE0000}"/>
    <cellStyle name="Normal 5 2 4 2 3 5 2" xfId="28534" xr:uid="{00000000-0005-0000-0000-000003BE0000}"/>
    <cellStyle name="Normal 5 2 4 2 3 5 2 2" xfId="51678" xr:uid="{00000000-0005-0000-0000-000004BE0000}"/>
    <cellStyle name="Normal 5 2 4 2 3 5 3" xfId="51677" xr:uid="{00000000-0005-0000-0000-000005BE0000}"/>
    <cellStyle name="Normal 5 2 4 2 3 6" xfId="17443" xr:uid="{00000000-0005-0000-0000-000006BE0000}"/>
    <cellStyle name="Normal 5 2 4 2 3 6 2" xfId="28535" xr:uid="{00000000-0005-0000-0000-000007BE0000}"/>
    <cellStyle name="Normal 5 2 4 2 3 6 2 2" xfId="51680" xr:uid="{00000000-0005-0000-0000-000008BE0000}"/>
    <cellStyle name="Normal 5 2 4 2 3 6 3" xfId="51679" xr:uid="{00000000-0005-0000-0000-000009BE0000}"/>
    <cellStyle name="Normal 5 2 4 2 3 7" xfId="28524" xr:uid="{00000000-0005-0000-0000-00000ABE0000}"/>
    <cellStyle name="Normal 5 2 4 2 3 7 2" xfId="51681" xr:uid="{00000000-0005-0000-0000-00000BBE0000}"/>
    <cellStyle name="Normal 5 2 4 2 3 8" xfId="51658" xr:uid="{00000000-0005-0000-0000-00000CBE0000}"/>
    <cellStyle name="Normal 5 2 4 2 3 9" xfId="61622" xr:uid="{00000000-0005-0000-0000-00000DBE0000}"/>
    <cellStyle name="Normal 5 2 4 2 4" xfId="8561" xr:uid="{00000000-0005-0000-0000-00000EBE0000}"/>
    <cellStyle name="Normal 5 2 4 2 4 2" xfId="12773" xr:uid="{00000000-0005-0000-0000-00000FBE0000}"/>
    <cellStyle name="Normal 5 2 4 2 4 2 2" xfId="28537" xr:uid="{00000000-0005-0000-0000-000010BE0000}"/>
    <cellStyle name="Normal 5 2 4 2 4 2 2 2" xfId="51684" xr:uid="{00000000-0005-0000-0000-000011BE0000}"/>
    <cellStyle name="Normal 5 2 4 2 4 2 3" xfId="51683" xr:uid="{00000000-0005-0000-0000-000012BE0000}"/>
    <cellStyle name="Normal 5 2 4 2 4 3" xfId="17447" xr:uid="{00000000-0005-0000-0000-000013BE0000}"/>
    <cellStyle name="Normal 5 2 4 2 4 3 2" xfId="28538" xr:uid="{00000000-0005-0000-0000-000014BE0000}"/>
    <cellStyle name="Normal 5 2 4 2 4 3 2 2" xfId="51686" xr:uid="{00000000-0005-0000-0000-000015BE0000}"/>
    <cellStyle name="Normal 5 2 4 2 4 3 3" xfId="51685" xr:uid="{00000000-0005-0000-0000-000016BE0000}"/>
    <cellStyle name="Normal 5 2 4 2 4 4" xfId="28536" xr:uid="{00000000-0005-0000-0000-000017BE0000}"/>
    <cellStyle name="Normal 5 2 4 2 4 4 2" xfId="51687" xr:uid="{00000000-0005-0000-0000-000018BE0000}"/>
    <cellStyle name="Normal 5 2 4 2 4 5" xfId="51682" xr:uid="{00000000-0005-0000-0000-000019BE0000}"/>
    <cellStyle name="Normal 5 2 4 2 4 6" xfId="61623" xr:uid="{00000000-0005-0000-0000-00001ABE0000}"/>
    <cellStyle name="Normal 5 2 4 2 5" xfId="8562" xr:uid="{00000000-0005-0000-0000-00001BBE0000}"/>
    <cellStyle name="Normal 5 2 4 2 5 2" xfId="12774" xr:uid="{00000000-0005-0000-0000-00001CBE0000}"/>
    <cellStyle name="Normal 5 2 4 2 5 2 2" xfId="28540" xr:uid="{00000000-0005-0000-0000-00001DBE0000}"/>
    <cellStyle name="Normal 5 2 4 2 5 2 2 2" xfId="51690" xr:uid="{00000000-0005-0000-0000-00001EBE0000}"/>
    <cellStyle name="Normal 5 2 4 2 5 2 3" xfId="51689" xr:uid="{00000000-0005-0000-0000-00001FBE0000}"/>
    <cellStyle name="Normal 5 2 4 2 5 3" xfId="17448" xr:uid="{00000000-0005-0000-0000-000020BE0000}"/>
    <cellStyle name="Normal 5 2 4 2 5 3 2" xfId="28541" xr:uid="{00000000-0005-0000-0000-000021BE0000}"/>
    <cellStyle name="Normal 5 2 4 2 5 3 2 2" xfId="51692" xr:uid="{00000000-0005-0000-0000-000022BE0000}"/>
    <cellStyle name="Normal 5 2 4 2 5 3 3" xfId="51691" xr:uid="{00000000-0005-0000-0000-000023BE0000}"/>
    <cellStyle name="Normal 5 2 4 2 5 4" xfId="28539" xr:uid="{00000000-0005-0000-0000-000024BE0000}"/>
    <cellStyle name="Normal 5 2 4 2 5 4 2" xfId="51693" xr:uid="{00000000-0005-0000-0000-000025BE0000}"/>
    <cellStyle name="Normal 5 2 4 2 5 5" xfId="51688" xr:uid="{00000000-0005-0000-0000-000026BE0000}"/>
    <cellStyle name="Normal 5 2 4 2 5 6" xfId="61624" xr:uid="{00000000-0005-0000-0000-000027BE0000}"/>
    <cellStyle name="Normal 5 2 4 2 6" xfId="8563" xr:uid="{00000000-0005-0000-0000-000028BE0000}"/>
    <cellStyle name="Normal 5 2 4 2 6 2" xfId="12775" xr:uid="{00000000-0005-0000-0000-000029BE0000}"/>
    <cellStyle name="Normal 5 2 4 2 6 2 2" xfId="28543" xr:uid="{00000000-0005-0000-0000-00002ABE0000}"/>
    <cellStyle name="Normal 5 2 4 2 6 2 2 2" xfId="51696" xr:uid="{00000000-0005-0000-0000-00002BBE0000}"/>
    <cellStyle name="Normal 5 2 4 2 6 2 3" xfId="51695" xr:uid="{00000000-0005-0000-0000-00002CBE0000}"/>
    <cellStyle name="Normal 5 2 4 2 6 3" xfId="17449" xr:uid="{00000000-0005-0000-0000-00002DBE0000}"/>
    <cellStyle name="Normal 5 2 4 2 6 3 2" xfId="28544" xr:uid="{00000000-0005-0000-0000-00002EBE0000}"/>
    <cellStyle name="Normal 5 2 4 2 6 3 2 2" xfId="51698" xr:uid="{00000000-0005-0000-0000-00002FBE0000}"/>
    <cellStyle name="Normal 5 2 4 2 6 3 3" xfId="51697" xr:uid="{00000000-0005-0000-0000-000030BE0000}"/>
    <cellStyle name="Normal 5 2 4 2 6 4" xfId="28542" xr:uid="{00000000-0005-0000-0000-000031BE0000}"/>
    <cellStyle name="Normal 5 2 4 2 6 4 2" xfId="51699" xr:uid="{00000000-0005-0000-0000-000032BE0000}"/>
    <cellStyle name="Normal 5 2 4 2 6 5" xfId="51694" xr:uid="{00000000-0005-0000-0000-000033BE0000}"/>
    <cellStyle name="Normal 5 2 4 2 6 6" xfId="61625" xr:uid="{00000000-0005-0000-0000-000034BE0000}"/>
    <cellStyle name="Normal 5 2 4 2 7" xfId="12764" xr:uid="{00000000-0005-0000-0000-000035BE0000}"/>
    <cellStyle name="Normal 5 2 4 2 7 2" xfId="28545" xr:uid="{00000000-0005-0000-0000-000036BE0000}"/>
    <cellStyle name="Normal 5 2 4 2 7 2 2" xfId="51701" xr:uid="{00000000-0005-0000-0000-000037BE0000}"/>
    <cellStyle name="Normal 5 2 4 2 7 3" xfId="51700" xr:uid="{00000000-0005-0000-0000-000038BE0000}"/>
    <cellStyle name="Normal 5 2 4 2 8" xfId="17438" xr:uid="{00000000-0005-0000-0000-000039BE0000}"/>
    <cellStyle name="Normal 5 2 4 2 8 2" xfId="28546" xr:uid="{00000000-0005-0000-0000-00003ABE0000}"/>
    <cellStyle name="Normal 5 2 4 2 8 2 2" xfId="51703" xr:uid="{00000000-0005-0000-0000-00003BBE0000}"/>
    <cellStyle name="Normal 5 2 4 2 8 3" xfId="51702" xr:uid="{00000000-0005-0000-0000-00003CBE0000}"/>
    <cellStyle name="Normal 5 2 4 2 9" xfId="28511" xr:uid="{00000000-0005-0000-0000-00003DBE0000}"/>
    <cellStyle name="Normal 5 2 4 2 9 2" xfId="51704" xr:uid="{00000000-0005-0000-0000-00003EBE0000}"/>
    <cellStyle name="Normal 5 2 4 3" xfId="8564" xr:uid="{00000000-0005-0000-0000-00003FBE0000}"/>
    <cellStyle name="Normal 5 2 4 3 2" xfId="8565" xr:uid="{00000000-0005-0000-0000-000040BE0000}"/>
    <cellStyle name="Normal 5 2 4 3 2 2" xfId="12777" xr:uid="{00000000-0005-0000-0000-000041BE0000}"/>
    <cellStyle name="Normal 5 2 4 3 2 2 2" xfId="28549" xr:uid="{00000000-0005-0000-0000-000042BE0000}"/>
    <cellStyle name="Normal 5 2 4 3 2 2 2 2" xfId="51708" xr:uid="{00000000-0005-0000-0000-000043BE0000}"/>
    <cellStyle name="Normal 5 2 4 3 2 2 3" xfId="51707" xr:uid="{00000000-0005-0000-0000-000044BE0000}"/>
    <cellStyle name="Normal 5 2 4 3 2 3" xfId="17451" xr:uid="{00000000-0005-0000-0000-000045BE0000}"/>
    <cellStyle name="Normal 5 2 4 3 2 3 2" xfId="28550" xr:uid="{00000000-0005-0000-0000-000046BE0000}"/>
    <cellStyle name="Normal 5 2 4 3 2 3 2 2" xfId="51710" xr:uid="{00000000-0005-0000-0000-000047BE0000}"/>
    <cellStyle name="Normal 5 2 4 3 2 3 3" xfId="51709" xr:uid="{00000000-0005-0000-0000-000048BE0000}"/>
    <cellStyle name="Normal 5 2 4 3 2 4" xfId="28548" xr:uid="{00000000-0005-0000-0000-000049BE0000}"/>
    <cellStyle name="Normal 5 2 4 3 2 4 2" xfId="51711" xr:uid="{00000000-0005-0000-0000-00004ABE0000}"/>
    <cellStyle name="Normal 5 2 4 3 2 5" xfId="51706" xr:uid="{00000000-0005-0000-0000-00004BBE0000}"/>
    <cellStyle name="Normal 5 2 4 3 2 6" xfId="61626" xr:uid="{00000000-0005-0000-0000-00004CBE0000}"/>
    <cellStyle name="Normal 5 2 4 3 3" xfId="8566" xr:uid="{00000000-0005-0000-0000-00004DBE0000}"/>
    <cellStyle name="Normal 5 2 4 3 3 2" xfId="12778" xr:uid="{00000000-0005-0000-0000-00004EBE0000}"/>
    <cellStyle name="Normal 5 2 4 3 3 2 2" xfId="28552" xr:uid="{00000000-0005-0000-0000-00004FBE0000}"/>
    <cellStyle name="Normal 5 2 4 3 3 2 2 2" xfId="51714" xr:uid="{00000000-0005-0000-0000-000050BE0000}"/>
    <cellStyle name="Normal 5 2 4 3 3 2 3" xfId="51713" xr:uid="{00000000-0005-0000-0000-000051BE0000}"/>
    <cellStyle name="Normal 5 2 4 3 3 3" xfId="17452" xr:uid="{00000000-0005-0000-0000-000052BE0000}"/>
    <cellStyle name="Normal 5 2 4 3 3 3 2" xfId="28553" xr:uid="{00000000-0005-0000-0000-000053BE0000}"/>
    <cellStyle name="Normal 5 2 4 3 3 3 2 2" xfId="51716" xr:uid="{00000000-0005-0000-0000-000054BE0000}"/>
    <cellStyle name="Normal 5 2 4 3 3 3 3" xfId="51715" xr:uid="{00000000-0005-0000-0000-000055BE0000}"/>
    <cellStyle name="Normal 5 2 4 3 3 4" xfId="28551" xr:uid="{00000000-0005-0000-0000-000056BE0000}"/>
    <cellStyle name="Normal 5 2 4 3 3 4 2" xfId="51717" xr:uid="{00000000-0005-0000-0000-000057BE0000}"/>
    <cellStyle name="Normal 5 2 4 3 3 5" xfId="51712" xr:uid="{00000000-0005-0000-0000-000058BE0000}"/>
    <cellStyle name="Normal 5 2 4 3 3 6" xfId="61627" xr:uid="{00000000-0005-0000-0000-000059BE0000}"/>
    <cellStyle name="Normal 5 2 4 3 4" xfId="8567" xr:uid="{00000000-0005-0000-0000-00005ABE0000}"/>
    <cellStyle name="Normal 5 2 4 3 4 2" xfId="12779" xr:uid="{00000000-0005-0000-0000-00005BBE0000}"/>
    <cellStyle name="Normal 5 2 4 3 4 2 2" xfId="28555" xr:uid="{00000000-0005-0000-0000-00005CBE0000}"/>
    <cellStyle name="Normal 5 2 4 3 4 2 2 2" xfId="51720" xr:uid="{00000000-0005-0000-0000-00005DBE0000}"/>
    <cellStyle name="Normal 5 2 4 3 4 2 3" xfId="51719" xr:uid="{00000000-0005-0000-0000-00005EBE0000}"/>
    <cellStyle name="Normal 5 2 4 3 4 3" xfId="17453" xr:uid="{00000000-0005-0000-0000-00005FBE0000}"/>
    <cellStyle name="Normal 5 2 4 3 4 3 2" xfId="28556" xr:uid="{00000000-0005-0000-0000-000060BE0000}"/>
    <cellStyle name="Normal 5 2 4 3 4 3 2 2" xfId="51722" xr:uid="{00000000-0005-0000-0000-000061BE0000}"/>
    <cellStyle name="Normal 5 2 4 3 4 3 3" xfId="51721" xr:uid="{00000000-0005-0000-0000-000062BE0000}"/>
    <cellStyle name="Normal 5 2 4 3 4 4" xfId="28554" xr:uid="{00000000-0005-0000-0000-000063BE0000}"/>
    <cellStyle name="Normal 5 2 4 3 4 4 2" xfId="51723" xr:uid="{00000000-0005-0000-0000-000064BE0000}"/>
    <cellStyle name="Normal 5 2 4 3 4 5" xfId="51718" xr:uid="{00000000-0005-0000-0000-000065BE0000}"/>
    <cellStyle name="Normal 5 2 4 3 4 6" xfId="61628" xr:uid="{00000000-0005-0000-0000-000066BE0000}"/>
    <cellStyle name="Normal 5 2 4 3 5" xfId="12776" xr:uid="{00000000-0005-0000-0000-000067BE0000}"/>
    <cellStyle name="Normal 5 2 4 3 5 2" xfId="28557" xr:uid="{00000000-0005-0000-0000-000068BE0000}"/>
    <cellStyle name="Normal 5 2 4 3 5 2 2" xfId="51725" xr:uid="{00000000-0005-0000-0000-000069BE0000}"/>
    <cellStyle name="Normal 5 2 4 3 5 3" xfId="51724" xr:uid="{00000000-0005-0000-0000-00006ABE0000}"/>
    <cellStyle name="Normal 5 2 4 3 6" xfId="17450" xr:uid="{00000000-0005-0000-0000-00006BBE0000}"/>
    <cellStyle name="Normal 5 2 4 3 6 2" xfId="28558" xr:uid="{00000000-0005-0000-0000-00006CBE0000}"/>
    <cellStyle name="Normal 5 2 4 3 6 2 2" xfId="51727" xr:uid="{00000000-0005-0000-0000-00006DBE0000}"/>
    <cellStyle name="Normal 5 2 4 3 6 3" xfId="51726" xr:uid="{00000000-0005-0000-0000-00006EBE0000}"/>
    <cellStyle name="Normal 5 2 4 3 7" xfId="28547" xr:uid="{00000000-0005-0000-0000-00006FBE0000}"/>
    <cellStyle name="Normal 5 2 4 3 7 2" xfId="51728" xr:uid="{00000000-0005-0000-0000-000070BE0000}"/>
    <cellStyle name="Normal 5 2 4 3 8" xfId="51705" xr:uid="{00000000-0005-0000-0000-000071BE0000}"/>
    <cellStyle name="Normal 5 2 4 3 9" xfId="61629" xr:uid="{00000000-0005-0000-0000-000072BE0000}"/>
    <cellStyle name="Normal 5 2 4 4" xfId="8568" xr:uid="{00000000-0005-0000-0000-000073BE0000}"/>
    <cellStyle name="Normal 5 2 4 4 2" xfId="8569" xr:uid="{00000000-0005-0000-0000-000074BE0000}"/>
    <cellStyle name="Normal 5 2 4 4 2 2" xfId="12781" xr:uid="{00000000-0005-0000-0000-000075BE0000}"/>
    <cellStyle name="Normal 5 2 4 4 2 2 2" xfId="28561" xr:uid="{00000000-0005-0000-0000-000076BE0000}"/>
    <cellStyle name="Normal 5 2 4 4 2 2 2 2" xfId="51732" xr:uid="{00000000-0005-0000-0000-000077BE0000}"/>
    <cellStyle name="Normal 5 2 4 4 2 2 3" xfId="51731" xr:uid="{00000000-0005-0000-0000-000078BE0000}"/>
    <cellStyle name="Normal 5 2 4 4 2 3" xfId="17455" xr:uid="{00000000-0005-0000-0000-000079BE0000}"/>
    <cellStyle name="Normal 5 2 4 4 2 3 2" xfId="28562" xr:uid="{00000000-0005-0000-0000-00007ABE0000}"/>
    <cellStyle name="Normal 5 2 4 4 2 3 2 2" xfId="51734" xr:uid="{00000000-0005-0000-0000-00007BBE0000}"/>
    <cellStyle name="Normal 5 2 4 4 2 3 3" xfId="51733" xr:uid="{00000000-0005-0000-0000-00007CBE0000}"/>
    <cellStyle name="Normal 5 2 4 4 2 4" xfId="28560" xr:uid="{00000000-0005-0000-0000-00007DBE0000}"/>
    <cellStyle name="Normal 5 2 4 4 2 4 2" xfId="51735" xr:uid="{00000000-0005-0000-0000-00007EBE0000}"/>
    <cellStyle name="Normal 5 2 4 4 2 5" xfId="51730" xr:uid="{00000000-0005-0000-0000-00007FBE0000}"/>
    <cellStyle name="Normal 5 2 4 4 2 6" xfId="61630" xr:uid="{00000000-0005-0000-0000-000080BE0000}"/>
    <cellStyle name="Normal 5 2 4 4 3" xfId="8570" xr:uid="{00000000-0005-0000-0000-000081BE0000}"/>
    <cellStyle name="Normal 5 2 4 4 3 2" xfId="12782" xr:uid="{00000000-0005-0000-0000-000082BE0000}"/>
    <cellStyle name="Normal 5 2 4 4 3 2 2" xfId="28564" xr:uid="{00000000-0005-0000-0000-000083BE0000}"/>
    <cellStyle name="Normal 5 2 4 4 3 2 2 2" xfId="51738" xr:uid="{00000000-0005-0000-0000-000084BE0000}"/>
    <cellStyle name="Normal 5 2 4 4 3 2 3" xfId="51737" xr:uid="{00000000-0005-0000-0000-000085BE0000}"/>
    <cellStyle name="Normal 5 2 4 4 3 3" xfId="17456" xr:uid="{00000000-0005-0000-0000-000086BE0000}"/>
    <cellStyle name="Normal 5 2 4 4 3 3 2" xfId="28565" xr:uid="{00000000-0005-0000-0000-000087BE0000}"/>
    <cellStyle name="Normal 5 2 4 4 3 3 2 2" xfId="51740" xr:uid="{00000000-0005-0000-0000-000088BE0000}"/>
    <cellStyle name="Normal 5 2 4 4 3 3 3" xfId="51739" xr:uid="{00000000-0005-0000-0000-000089BE0000}"/>
    <cellStyle name="Normal 5 2 4 4 3 4" xfId="28563" xr:uid="{00000000-0005-0000-0000-00008ABE0000}"/>
    <cellStyle name="Normal 5 2 4 4 3 4 2" xfId="51741" xr:uid="{00000000-0005-0000-0000-00008BBE0000}"/>
    <cellStyle name="Normal 5 2 4 4 3 5" xfId="51736" xr:uid="{00000000-0005-0000-0000-00008CBE0000}"/>
    <cellStyle name="Normal 5 2 4 4 3 6" xfId="61631" xr:uid="{00000000-0005-0000-0000-00008DBE0000}"/>
    <cellStyle name="Normal 5 2 4 4 4" xfId="8571" xr:uid="{00000000-0005-0000-0000-00008EBE0000}"/>
    <cellStyle name="Normal 5 2 4 4 4 2" xfId="12783" xr:uid="{00000000-0005-0000-0000-00008FBE0000}"/>
    <cellStyle name="Normal 5 2 4 4 4 2 2" xfId="28567" xr:uid="{00000000-0005-0000-0000-000090BE0000}"/>
    <cellStyle name="Normal 5 2 4 4 4 2 2 2" xfId="51744" xr:uid="{00000000-0005-0000-0000-000091BE0000}"/>
    <cellStyle name="Normal 5 2 4 4 4 2 3" xfId="51743" xr:uid="{00000000-0005-0000-0000-000092BE0000}"/>
    <cellStyle name="Normal 5 2 4 4 4 3" xfId="17457" xr:uid="{00000000-0005-0000-0000-000093BE0000}"/>
    <cellStyle name="Normal 5 2 4 4 4 3 2" xfId="28568" xr:uid="{00000000-0005-0000-0000-000094BE0000}"/>
    <cellStyle name="Normal 5 2 4 4 4 3 2 2" xfId="51746" xr:uid="{00000000-0005-0000-0000-000095BE0000}"/>
    <cellStyle name="Normal 5 2 4 4 4 3 3" xfId="51745" xr:uid="{00000000-0005-0000-0000-000096BE0000}"/>
    <cellStyle name="Normal 5 2 4 4 4 4" xfId="28566" xr:uid="{00000000-0005-0000-0000-000097BE0000}"/>
    <cellStyle name="Normal 5 2 4 4 4 4 2" xfId="51747" xr:uid="{00000000-0005-0000-0000-000098BE0000}"/>
    <cellStyle name="Normal 5 2 4 4 4 5" xfId="51742" xr:uid="{00000000-0005-0000-0000-000099BE0000}"/>
    <cellStyle name="Normal 5 2 4 4 4 6" xfId="61632" xr:uid="{00000000-0005-0000-0000-00009ABE0000}"/>
    <cellStyle name="Normal 5 2 4 4 5" xfId="12780" xr:uid="{00000000-0005-0000-0000-00009BBE0000}"/>
    <cellStyle name="Normal 5 2 4 4 5 2" xfId="28569" xr:uid="{00000000-0005-0000-0000-00009CBE0000}"/>
    <cellStyle name="Normal 5 2 4 4 5 2 2" xfId="51749" xr:uid="{00000000-0005-0000-0000-00009DBE0000}"/>
    <cellStyle name="Normal 5 2 4 4 5 3" xfId="51748" xr:uid="{00000000-0005-0000-0000-00009EBE0000}"/>
    <cellStyle name="Normal 5 2 4 4 6" xfId="17454" xr:uid="{00000000-0005-0000-0000-00009FBE0000}"/>
    <cellStyle name="Normal 5 2 4 4 6 2" xfId="28570" xr:uid="{00000000-0005-0000-0000-0000A0BE0000}"/>
    <cellStyle name="Normal 5 2 4 4 6 2 2" xfId="51751" xr:uid="{00000000-0005-0000-0000-0000A1BE0000}"/>
    <cellStyle name="Normal 5 2 4 4 6 3" xfId="51750" xr:uid="{00000000-0005-0000-0000-0000A2BE0000}"/>
    <cellStyle name="Normal 5 2 4 4 7" xfId="28559" xr:uid="{00000000-0005-0000-0000-0000A3BE0000}"/>
    <cellStyle name="Normal 5 2 4 4 7 2" xfId="51752" xr:uid="{00000000-0005-0000-0000-0000A4BE0000}"/>
    <cellStyle name="Normal 5 2 4 4 8" xfId="51729" xr:uid="{00000000-0005-0000-0000-0000A5BE0000}"/>
    <cellStyle name="Normal 5 2 4 4 9" xfId="61633" xr:uid="{00000000-0005-0000-0000-0000A6BE0000}"/>
    <cellStyle name="Normal 5 2 4 5" xfId="8572" xr:uid="{00000000-0005-0000-0000-0000A7BE0000}"/>
    <cellStyle name="Normal 5 2 4 5 2" xfId="12784" xr:uid="{00000000-0005-0000-0000-0000A8BE0000}"/>
    <cellStyle name="Normal 5 2 4 5 2 2" xfId="28572" xr:uid="{00000000-0005-0000-0000-0000A9BE0000}"/>
    <cellStyle name="Normal 5 2 4 5 2 2 2" xfId="51755" xr:uid="{00000000-0005-0000-0000-0000AABE0000}"/>
    <cellStyle name="Normal 5 2 4 5 2 3" xfId="51754" xr:uid="{00000000-0005-0000-0000-0000ABBE0000}"/>
    <cellStyle name="Normal 5 2 4 5 3" xfId="17458" xr:uid="{00000000-0005-0000-0000-0000ACBE0000}"/>
    <cellStyle name="Normal 5 2 4 5 3 2" xfId="28573" xr:uid="{00000000-0005-0000-0000-0000ADBE0000}"/>
    <cellStyle name="Normal 5 2 4 5 3 2 2" xfId="51757" xr:uid="{00000000-0005-0000-0000-0000AEBE0000}"/>
    <cellStyle name="Normal 5 2 4 5 3 3" xfId="51756" xr:uid="{00000000-0005-0000-0000-0000AFBE0000}"/>
    <cellStyle name="Normal 5 2 4 5 4" xfId="28571" xr:uid="{00000000-0005-0000-0000-0000B0BE0000}"/>
    <cellStyle name="Normal 5 2 4 5 4 2" xfId="51758" xr:uid="{00000000-0005-0000-0000-0000B1BE0000}"/>
    <cellStyle name="Normal 5 2 4 5 5" xfId="51753" xr:uid="{00000000-0005-0000-0000-0000B2BE0000}"/>
    <cellStyle name="Normal 5 2 4 5 6" xfId="61634" xr:uid="{00000000-0005-0000-0000-0000B3BE0000}"/>
    <cellStyle name="Normal 5 2 4 6" xfId="8573" xr:uid="{00000000-0005-0000-0000-0000B4BE0000}"/>
    <cellStyle name="Normal 5 2 4 6 2" xfId="12785" xr:uid="{00000000-0005-0000-0000-0000B5BE0000}"/>
    <cellStyle name="Normal 5 2 4 6 2 2" xfId="28575" xr:uid="{00000000-0005-0000-0000-0000B6BE0000}"/>
    <cellStyle name="Normal 5 2 4 6 2 2 2" xfId="51761" xr:uid="{00000000-0005-0000-0000-0000B7BE0000}"/>
    <cellStyle name="Normal 5 2 4 6 2 3" xfId="51760" xr:uid="{00000000-0005-0000-0000-0000B8BE0000}"/>
    <cellStyle name="Normal 5 2 4 6 3" xfId="17459" xr:uid="{00000000-0005-0000-0000-0000B9BE0000}"/>
    <cellStyle name="Normal 5 2 4 6 3 2" xfId="28576" xr:uid="{00000000-0005-0000-0000-0000BABE0000}"/>
    <cellStyle name="Normal 5 2 4 6 3 2 2" xfId="51763" xr:uid="{00000000-0005-0000-0000-0000BBBE0000}"/>
    <cellStyle name="Normal 5 2 4 6 3 3" xfId="51762" xr:uid="{00000000-0005-0000-0000-0000BCBE0000}"/>
    <cellStyle name="Normal 5 2 4 6 4" xfId="28574" xr:uid="{00000000-0005-0000-0000-0000BDBE0000}"/>
    <cellStyle name="Normal 5 2 4 6 4 2" xfId="51764" xr:uid="{00000000-0005-0000-0000-0000BEBE0000}"/>
    <cellStyle name="Normal 5 2 4 6 5" xfId="51759" xr:uid="{00000000-0005-0000-0000-0000BFBE0000}"/>
    <cellStyle name="Normal 5 2 4 6 6" xfId="61635" xr:uid="{00000000-0005-0000-0000-0000C0BE0000}"/>
    <cellStyle name="Normal 5 2 4 7" xfId="8574" xr:uid="{00000000-0005-0000-0000-0000C1BE0000}"/>
    <cellStyle name="Normal 5 2 4 7 2" xfId="12786" xr:uid="{00000000-0005-0000-0000-0000C2BE0000}"/>
    <cellStyle name="Normal 5 2 4 7 2 2" xfId="28578" xr:uid="{00000000-0005-0000-0000-0000C3BE0000}"/>
    <cellStyle name="Normal 5 2 4 7 2 2 2" xfId="51767" xr:uid="{00000000-0005-0000-0000-0000C4BE0000}"/>
    <cellStyle name="Normal 5 2 4 7 2 3" xfId="51766" xr:uid="{00000000-0005-0000-0000-0000C5BE0000}"/>
    <cellStyle name="Normal 5 2 4 7 3" xfId="17460" xr:uid="{00000000-0005-0000-0000-0000C6BE0000}"/>
    <cellStyle name="Normal 5 2 4 7 3 2" xfId="28579" xr:uid="{00000000-0005-0000-0000-0000C7BE0000}"/>
    <cellStyle name="Normal 5 2 4 7 3 2 2" xfId="51769" xr:uid="{00000000-0005-0000-0000-0000C8BE0000}"/>
    <cellStyle name="Normal 5 2 4 7 3 3" xfId="51768" xr:uid="{00000000-0005-0000-0000-0000C9BE0000}"/>
    <cellStyle name="Normal 5 2 4 7 4" xfId="28577" xr:uid="{00000000-0005-0000-0000-0000CABE0000}"/>
    <cellStyle name="Normal 5 2 4 7 4 2" xfId="51770" xr:uid="{00000000-0005-0000-0000-0000CBBE0000}"/>
    <cellStyle name="Normal 5 2 4 7 5" xfId="51765" xr:uid="{00000000-0005-0000-0000-0000CCBE0000}"/>
    <cellStyle name="Normal 5 2 4 7 6" xfId="61636" xr:uid="{00000000-0005-0000-0000-0000CDBE0000}"/>
    <cellStyle name="Normal 5 2 4 8" xfId="12763" xr:uid="{00000000-0005-0000-0000-0000CEBE0000}"/>
    <cellStyle name="Normal 5 2 4 8 2" xfId="28580" xr:uid="{00000000-0005-0000-0000-0000CFBE0000}"/>
    <cellStyle name="Normal 5 2 4 8 2 2" xfId="51772" xr:uid="{00000000-0005-0000-0000-0000D0BE0000}"/>
    <cellStyle name="Normal 5 2 4 8 3" xfId="51771" xr:uid="{00000000-0005-0000-0000-0000D1BE0000}"/>
    <cellStyle name="Normal 5 2 4 9" xfId="17437" xr:uid="{00000000-0005-0000-0000-0000D2BE0000}"/>
    <cellStyle name="Normal 5 2 4 9 2" xfId="28581" xr:uid="{00000000-0005-0000-0000-0000D3BE0000}"/>
    <cellStyle name="Normal 5 2 4 9 2 2" xfId="51774" xr:uid="{00000000-0005-0000-0000-0000D4BE0000}"/>
    <cellStyle name="Normal 5 2 4 9 3" xfId="51773" xr:uid="{00000000-0005-0000-0000-0000D5BE0000}"/>
    <cellStyle name="Normal 5 2 5" xfId="3621" xr:uid="{00000000-0005-0000-0000-0000D6BE0000}"/>
    <cellStyle name="Normal 5 2 5 10" xfId="51775" xr:uid="{00000000-0005-0000-0000-0000D7BE0000}"/>
    <cellStyle name="Normal 5 2 5 11" xfId="61637" xr:uid="{00000000-0005-0000-0000-0000D8BE0000}"/>
    <cellStyle name="Normal 5 2 5 12" xfId="8575" xr:uid="{00000000-0005-0000-0000-0000D9BE0000}"/>
    <cellStyle name="Normal 5 2 5 2" xfId="3884" xr:uid="{00000000-0005-0000-0000-0000DABE0000}"/>
    <cellStyle name="Normal 5 2 5 2 10" xfId="8576" xr:uid="{00000000-0005-0000-0000-0000DBBE0000}"/>
    <cellStyle name="Normal 5 2 5 2 2" xfId="4412" xr:uid="{00000000-0005-0000-0000-0000DCBE0000}"/>
    <cellStyle name="Normal 5 2 5 2 2 2" xfId="12789" xr:uid="{00000000-0005-0000-0000-0000DDBE0000}"/>
    <cellStyle name="Normal 5 2 5 2 2 2 2" xfId="28585" xr:uid="{00000000-0005-0000-0000-0000DEBE0000}"/>
    <cellStyle name="Normal 5 2 5 2 2 2 2 2" xfId="51779" xr:uid="{00000000-0005-0000-0000-0000DFBE0000}"/>
    <cellStyle name="Normal 5 2 5 2 2 2 3" xfId="51778" xr:uid="{00000000-0005-0000-0000-0000E0BE0000}"/>
    <cellStyle name="Normal 5 2 5 2 2 3" xfId="17463" xr:uid="{00000000-0005-0000-0000-0000E1BE0000}"/>
    <cellStyle name="Normal 5 2 5 2 2 3 2" xfId="28586" xr:uid="{00000000-0005-0000-0000-0000E2BE0000}"/>
    <cellStyle name="Normal 5 2 5 2 2 3 2 2" xfId="51781" xr:uid="{00000000-0005-0000-0000-0000E3BE0000}"/>
    <cellStyle name="Normal 5 2 5 2 2 3 3" xfId="51780" xr:uid="{00000000-0005-0000-0000-0000E4BE0000}"/>
    <cellStyle name="Normal 5 2 5 2 2 4" xfId="28584" xr:uid="{00000000-0005-0000-0000-0000E5BE0000}"/>
    <cellStyle name="Normal 5 2 5 2 2 4 2" xfId="51782" xr:uid="{00000000-0005-0000-0000-0000E6BE0000}"/>
    <cellStyle name="Normal 5 2 5 2 2 5" xfId="51777" xr:uid="{00000000-0005-0000-0000-0000E7BE0000}"/>
    <cellStyle name="Normal 5 2 5 2 2 6" xfId="61638" xr:uid="{00000000-0005-0000-0000-0000E8BE0000}"/>
    <cellStyle name="Normal 5 2 5 2 2 7" xfId="8577" xr:uid="{00000000-0005-0000-0000-0000E9BE0000}"/>
    <cellStyle name="Normal 5 2 5 2 3" xfId="8578" xr:uid="{00000000-0005-0000-0000-0000EABE0000}"/>
    <cellStyle name="Normal 5 2 5 2 3 2" xfId="12790" xr:uid="{00000000-0005-0000-0000-0000EBBE0000}"/>
    <cellStyle name="Normal 5 2 5 2 3 2 2" xfId="28588" xr:uid="{00000000-0005-0000-0000-0000ECBE0000}"/>
    <cellStyle name="Normal 5 2 5 2 3 2 2 2" xfId="51785" xr:uid="{00000000-0005-0000-0000-0000EDBE0000}"/>
    <cellStyle name="Normal 5 2 5 2 3 2 3" xfId="51784" xr:uid="{00000000-0005-0000-0000-0000EEBE0000}"/>
    <cellStyle name="Normal 5 2 5 2 3 3" xfId="17464" xr:uid="{00000000-0005-0000-0000-0000EFBE0000}"/>
    <cellStyle name="Normal 5 2 5 2 3 3 2" xfId="28589" xr:uid="{00000000-0005-0000-0000-0000F0BE0000}"/>
    <cellStyle name="Normal 5 2 5 2 3 3 2 2" xfId="51787" xr:uid="{00000000-0005-0000-0000-0000F1BE0000}"/>
    <cellStyle name="Normal 5 2 5 2 3 3 3" xfId="51786" xr:uid="{00000000-0005-0000-0000-0000F2BE0000}"/>
    <cellStyle name="Normal 5 2 5 2 3 4" xfId="28587" xr:uid="{00000000-0005-0000-0000-0000F3BE0000}"/>
    <cellStyle name="Normal 5 2 5 2 3 4 2" xfId="51788" xr:uid="{00000000-0005-0000-0000-0000F4BE0000}"/>
    <cellStyle name="Normal 5 2 5 2 3 5" xfId="51783" xr:uid="{00000000-0005-0000-0000-0000F5BE0000}"/>
    <cellStyle name="Normal 5 2 5 2 3 6" xfId="61639" xr:uid="{00000000-0005-0000-0000-0000F6BE0000}"/>
    <cellStyle name="Normal 5 2 5 2 4" xfId="8579" xr:uid="{00000000-0005-0000-0000-0000F7BE0000}"/>
    <cellStyle name="Normal 5 2 5 2 4 2" xfId="12791" xr:uid="{00000000-0005-0000-0000-0000F8BE0000}"/>
    <cellStyle name="Normal 5 2 5 2 4 2 2" xfId="28591" xr:uid="{00000000-0005-0000-0000-0000F9BE0000}"/>
    <cellStyle name="Normal 5 2 5 2 4 2 2 2" xfId="51791" xr:uid="{00000000-0005-0000-0000-0000FABE0000}"/>
    <cellStyle name="Normal 5 2 5 2 4 2 3" xfId="51790" xr:uid="{00000000-0005-0000-0000-0000FBBE0000}"/>
    <cellStyle name="Normal 5 2 5 2 4 3" xfId="17465" xr:uid="{00000000-0005-0000-0000-0000FCBE0000}"/>
    <cellStyle name="Normal 5 2 5 2 4 3 2" xfId="28592" xr:uid="{00000000-0005-0000-0000-0000FDBE0000}"/>
    <cellStyle name="Normal 5 2 5 2 4 3 2 2" xfId="51793" xr:uid="{00000000-0005-0000-0000-0000FEBE0000}"/>
    <cellStyle name="Normal 5 2 5 2 4 3 3" xfId="51792" xr:uid="{00000000-0005-0000-0000-0000FFBE0000}"/>
    <cellStyle name="Normal 5 2 5 2 4 4" xfId="28590" xr:uid="{00000000-0005-0000-0000-000000BF0000}"/>
    <cellStyle name="Normal 5 2 5 2 4 4 2" xfId="51794" xr:uid="{00000000-0005-0000-0000-000001BF0000}"/>
    <cellStyle name="Normal 5 2 5 2 4 5" xfId="51789" xr:uid="{00000000-0005-0000-0000-000002BF0000}"/>
    <cellStyle name="Normal 5 2 5 2 4 6" xfId="61640" xr:uid="{00000000-0005-0000-0000-000003BF0000}"/>
    <cellStyle name="Normal 5 2 5 2 5" xfId="12788" xr:uid="{00000000-0005-0000-0000-000004BF0000}"/>
    <cellStyle name="Normal 5 2 5 2 5 2" xfId="28593" xr:uid="{00000000-0005-0000-0000-000005BF0000}"/>
    <cellStyle name="Normal 5 2 5 2 5 2 2" xfId="51796" xr:uid="{00000000-0005-0000-0000-000006BF0000}"/>
    <cellStyle name="Normal 5 2 5 2 5 3" xfId="51795" xr:uid="{00000000-0005-0000-0000-000007BF0000}"/>
    <cellStyle name="Normal 5 2 5 2 6" xfId="17462" xr:uid="{00000000-0005-0000-0000-000008BF0000}"/>
    <cellStyle name="Normal 5 2 5 2 6 2" xfId="28594" xr:uid="{00000000-0005-0000-0000-000009BF0000}"/>
    <cellStyle name="Normal 5 2 5 2 6 2 2" xfId="51798" xr:uid="{00000000-0005-0000-0000-00000ABF0000}"/>
    <cellStyle name="Normal 5 2 5 2 6 3" xfId="51797" xr:uid="{00000000-0005-0000-0000-00000BBF0000}"/>
    <cellStyle name="Normal 5 2 5 2 7" xfId="28583" xr:uid="{00000000-0005-0000-0000-00000CBF0000}"/>
    <cellStyle name="Normal 5 2 5 2 7 2" xfId="51799" xr:uid="{00000000-0005-0000-0000-00000DBF0000}"/>
    <cellStyle name="Normal 5 2 5 2 8" xfId="51776" xr:uid="{00000000-0005-0000-0000-00000EBF0000}"/>
    <cellStyle name="Normal 5 2 5 2 9" xfId="61641" xr:uid="{00000000-0005-0000-0000-00000FBF0000}"/>
    <cellStyle name="Normal 5 2 5 3" xfId="4168" xr:uid="{00000000-0005-0000-0000-000010BF0000}"/>
    <cellStyle name="Normal 5 2 5 3 10" xfId="8580" xr:uid="{00000000-0005-0000-0000-000011BF0000}"/>
    <cellStyle name="Normal 5 2 5 3 2" xfId="8581" xr:uid="{00000000-0005-0000-0000-000012BF0000}"/>
    <cellStyle name="Normal 5 2 5 3 2 2" xfId="12793" xr:uid="{00000000-0005-0000-0000-000013BF0000}"/>
    <cellStyle name="Normal 5 2 5 3 2 2 2" xfId="28597" xr:uid="{00000000-0005-0000-0000-000014BF0000}"/>
    <cellStyle name="Normal 5 2 5 3 2 2 2 2" xfId="51803" xr:uid="{00000000-0005-0000-0000-000015BF0000}"/>
    <cellStyle name="Normal 5 2 5 3 2 2 3" xfId="51802" xr:uid="{00000000-0005-0000-0000-000016BF0000}"/>
    <cellStyle name="Normal 5 2 5 3 2 3" xfId="17467" xr:uid="{00000000-0005-0000-0000-000017BF0000}"/>
    <cellStyle name="Normal 5 2 5 3 2 3 2" xfId="28598" xr:uid="{00000000-0005-0000-0000-000018BF0000}"/>
    <cellStyle name="Normal 5 2 5 3 2 3 2 2" xfId="51805" xr:uid="{00000000-0005-0000-0000-000019BF0000}"/>
    <cellStyle name="Normal 5 2 5 3 2 3 3" xfId="51804" xr:uid="{00000000-0005-0000-0000-00001ABF0000}"/>
    <cellStyle name="Normal 5 2 5 3 2 4" xfId="28596" xr:uid="{00000000-0005-0000-0000-00001BBF0000}"/>
    <cellStyle name="Normal 5 2 5 3 2 4 2" xfId="51806" xr:uid="{00000000-0005-0000-0000-00001CBF0000}"/>
    <cellStyle name="Normal 5 2 5 3 2 5" xfId="51801" xr:uid="{00000000-0005-0000-0000-00001DBF0000}"/>
    <cellStyle name="Normal 5 2 5 3 2 6" xfId="61642" xr:uid="{00000000-0005-0000-0000-00001EBF0000}"/>
    <cellStyle name="Normal 5 2 5 3 3" xfId="8582" xr:uid="{00000000-0005-0000-0000-00001FBF0000}"/>
    <cellStyle name="Normal 5 2 5 3 3 2" xfId="12794" xr:uid="{00000000-0005-0000-0000-000020BF0000}"/>
    <cellStyle name="Normal 5 2 5 3 3 2 2" xfId="28600" xr:uid="{00000000-0005-0000-0000-000021BF0000}"/>
    <cellStyle name="Normal 5 2 5 3 3 2 2 2" xfId="51809" xr:uid="{00000000-0005-0000-0000-000022BF0000}"/>
    <cellStyle name="Normal 5 2 5 3 3 2 3" xfId="51808" xr:uid="{00000000-0005-0000-0000-000023BF0000}"/>
    <cellStyle name="Normal 5 2 5 3 3 3" xfId="17468" xr:uid="{00000000-0005-0000-0000-000024BF0000}"/>
    <cellStyle name="Normal 5 2 5 3 3 3 2" xfId="28601" xr:uid="{00000000-0005-0000-0000-000025BF0000}"/>
    <cellStyle name="Normal 5 2 5 3 3 3 2 2" xfId="51811" xr:uid="{00000000-0005-0000-0000-000026BF0000}"/>
    <cellStyle name="Normal 5 2 5 3 3 3 3" xfId="51810" xr:uid="{00000000-0005-0000-0000-000027BF0000}"/>
    <cellStyle name="Normal 5 2 5 3 3 4" xfId="28599" xr:uid="{00000000-0005-0000-0000-000028BF0000}"/>
    <cellStyle name="Normal 5 2 5 3 3 4 2" xfId="51812" xr:uid="{00000000-0005-0000-0000-000029BF0000}"/>
    <cellStyle name="Normal 5 2 5 3 3 5" xfId="51807" xr:uid="{00000000-0005-0000-0000-00002ABF0000}"/>
    <cellStyle name="Normal 5 2 5 3 3 6" xfId="61643" xr:uid="{00000000-0005-0000-0000-00002BBF0000}"/>
    <cellStyle name="Normal 5 2 5 3 4" xfId="8583" xr:uid="{00000000-0005-0000-0000-00002CBF0000}"/>
    <cellStyle name="Normal 5 2 5 3 4 2" xfId="12795" xr:uid="{00000000-0005-0000-0000-00002DBF0000}"/>
    <cellStyle name="Normal 5 2 5 3 4 2 2" xfId="28603" xr:uid="{00000000-0005-0000-0000-00002EBF0000}"/>
    <cellStyle name="Normal 5 2 5 3 4 2 2 2" xfId="51815" xr:uid="{00000000-0005-0000-0000-00002FBF0000}"/>
    <cellStyle name="Normal 5 2 5 3 4 2 3" xfId="51814" xr:uid="{00000000-0005-0000-0000-000030BF0000}"/>
    <cellStyle name="Normal 5 2 5 3 4 3" xfId="17469" xr:uid="{00000000-0005-0000-0000-000031BF0000}"/>
    <cellStyle name="Normal 5 2 5 3 4 3 2" xfId="28604" xr:uid="{00000000-0005-0000-0000-000032BF0000}"/>
    <cellStyle name="Normal 5 2 5 3 4 3 2 2" xfId="51817" xr:uid="{00000000-0005-0000-0000-000033BF0000}"/>
    <cellStyle name="Normal 5 2 5 3 4 3 3" xfId="51816" xr:uid="{00000000-0005-0000-0000-000034BF0000}"/>
    <cellStyle name="Normal 5 2 5 3 4 4" xfId="28602" xr:uid="{00000000-0005-0000-0000-000035BF0000}"/>
    <cellStyle name="Normal 5 2 5 3 4 4 2" xfId="51818" xr:uid="{00000000-0005-0000-0000-000036BF0000}"/>
    <cellStyle name="Normal 5 2 5 3 4 5" xfId="51813" xr:uid="{00000000-0005-0000-0000-000037BF0000}"/>
    <cellStyle name="Normal 5 2 5 3 4 6" xfId="61644" xr:uid="{00000000-0005-0000-0000-000038BF0000}"/>
    <cellStyle name="Normal 5 2 5 3 5" xfId="12792" xr:uid="{00000000-0005-0000-0000-000039BF0000}"/>
    <cellStyle name="Normal 5 2 5 3 5 2" xfId="28605" xr:uid="{00000000-0005-0000-0000-00003ABF0000}"/>
    <cellStyle name="Normal 5 2 5 3 5 2 2" xfId="51820" xr:uid="{00000000-0005-0000-0000-00003BBF0000}"/>
    <cellStyle name="Normal 5 2 5 3 5 3" xfId="51819" xr:uid="{00000000-0005-0000-0000-00003CBF0000}"/>
    <cellStyle name="Normal 5 2 5 3 6" xfId="17466" xr:uid="{00000000-0005-0000-0000-00003DBF0000}"/>
    <cellStyle name="Normal 5 2 5 3 6 2" xfId="28606" xr:uid="{00000000-0005-0000-0000-00003EBF0000}"/>
    <cellStyle name="Normal 5 2 5 3 6 2 2" xfId="51822" xr:uid="{00000000-0005-0000-0000-00003FBF0000}"/>
    <cellStyle name="Normal 5 2 5 3 6 3" xfId="51821" xr:uid="{00000000-0005-0000-0000-000040BF0000}"/>
    <cellStyle name="Normal 5 2 5 3 7" xfId="28595" xr:uid="{00000000-0005-0000-0000-000041BF0000}"/>
    <cellStyle name="Normal 5 2 5 3 7 2" xfId="51823" xr:uid="{00000000-0005-0000-0000-000042BF0000}"/>
    <cellStyle name="Normal 5 2 5 3 8" xfId="51800" xr:uid="{00000000-0005-0000-0000-000043BF0000}"/>
    <cellStyle name="Normal 5 2 5 3 9" xfId="61645" xr:uid="{00000000-0005-0000-0000-000044BF0000}"/>
    <cellStyle name="Normal 5 2 5 4" xfId="8584" xr:uid="{00000000-0005-0000-0000-000045BF0000}"/>
    <cellStyle name="Normal 5 2 5 4 2" xfId="12796" xr:uid="{00000000-0005-0000-0000-000046BF0000}"/>
    <cellStyle name="Normal 5 2 5 4 2 2" xfId="28608" xr:uid="{00000000-0005-0000-0000-000047BF0000}"/>
    <cellStyle name="Normal 5 2 5 4 2 2 2" xfId="51826" xr:uid="{00000000-0005-0000-0000-000048BF0000}"/>
    <cellStyle name="Normal 5 2 5 4 2 3" xfId="51825" xr:uid="{00000000-0005-0000-0000-000049BF0000}"/>
    <cellStyle name="Normal 5 2 5 4 3" xfId="17470" xr:uid="{00000000-0005-0000-0000-00004ABF0000}"/>
    <cellStyle name="Normal 5 2 5 4 3 2" xfId="28609" xr:uid="{00000000-0005-0000-0000-00004BBF0000}"/>
    <cellStyle name="Normal 5 2 5 4 3 2 2" xfId="51828" xr:uid="{00000000-0005-0000-0000-00004CBF0000}"/>
    <cellStyle name="Normal 5 2 5 4 3 3" xfId="51827" xr:uid="{00000000-0005-0000-0000-00004DBF0000}"/>
    <cellStyle name="Normal 5 2 5 4 4" xfId="28607" xr:uid="{00000000-0005-0000-0000-00004EBF0000}"/>
    <cellStyle name="Normal 5 2 5 4 4 2" xfId="51829" xr:uid="{00000000-0005-0000-0000-00004FBF0000}"/>
    <cellStyle name="Normal 5 2 5 4 5" xfId="51824" xr:uid="{00000000-0005-0000-0000-000050BF0000}"/>
    <cellStyle name="Normal 5 2 5 4 6" xfId="61646" xr:uid="{00000000-0005-0000-0000-000051BF0000}"/>
    <cellStyle name="Normal 5 2 5 5" xfId="8585" xr:uid="{00000000-0005-0000-0000-000052BF0000}"/>
    <cellStyle name="Normal 5 2 5 5 2" xfId="12797" xr:uid="{00000000-0005-0000-0000-000053BF0000}"/>
    <cellStyle name="Normal 5 2 5 5 2 2" xfId="28611" xr:uid="{00000000-0005-0000-0000-000054BF0000}"/>
    <cellStyle name="Normal 5 2 5 5 2 2 2" xfId="51832" xr:uid="{00000000-0005-0000-0000-000055BF0000}"/>
    <cellStyle name="Normal 5 2 5 5 2 3" xfId="51831" xr:uid="{00000000-0005-0000-0000-000056BF0000}"/>
    <cellStyle name="Normal 5 2 5 5 3" xfId="17471" xr:uid="{00000000-0005-0000-0000-000057BF0000}"/>
    <cellStyle name="Normal 5 2 5 5 3 2" xfId="28612" xr:uid="{00000000-0005-0000-0000-000058BF0000}"/>
    <cellStyle name="Normal 5 2 5 5 3 2 2" xfId="51834" xr:uid="{00000000-0005-0000-0000-000059BF0000}"/>
    <cellStyle name="Normal 5 2 5 5 3 3" xfId="51833" xr:uid="{00000000-0005-0000-0000-00005ABF0000}"/>
    <cellStyle name="Normal 5 2 5 5 4" xfId="28610" xr:uid="{00000000-0005-0000-0000-00005BBF0000}"/>
    <cellStyle name="Normal 5 2 5 5 4 2" xfId="51835" xr:uid="{00000000-0005-0000-0000-00005CBF0000}"/>
    <cellStyle name="Normal 5 2 5 5 5" xfId="51830" xr:uid="{00000000-0005-0000-0000-00005DBF0000}"/>
    <cellStyle name="Normal 5 2 5 5 6" xfId="61647" xr:uid="{00000000-0005-0000-0000-00005EBF0000}"/>
    <cellStyle name="Normal 5 2 5 6" xfId="8586" xr:uid="{00000000-0005-0000-0000-00005FBF0000}"/>
    <cellStyle name="Normal 5 2 5 6 2" xfId="12798" xr:uid="{00000000-0005-0000-0000-000060BF0000}"/>
    <cellStyle name="Normal 5 2 5 6 2 2" xfId="28614" xr:uid="{00000000-0005-0000-0000-000061BF0000}"/>
    <cellStyle name="Normal 5 2 5 6 2 2 2" xfId="51838" xr:uid="{00000000-0005-0000-0000-000062BF0000}"/>
    <cellStyle name="Normal 5 2 5 6 2 3" xfId="51837" xr:uid="{00000000-0005-0000-0000-000063BF0000}"/>
    <cellStyle name="Normal 5 2 5 6 3" xfId="17472" xr:uid="{00000000-0005-0000-0000-000064BF0000}"/>
    <cellStyle name="Normal 5 2 5 6 3 2" xfId="28615" xr:uid="{00000000-0005-0000-0000-000065BF0000}"/>
    <cellStyle name="Normal 5 2 5 6 3 2 2" xfId="51840" xr:uid="{00000000-0005-0000-0000-000066BF0000}"/>
    <cellStyle name="Normal 5 2 5 6 3 3" xfId="51839" xr:uid="{00000000-0005-0000-0000-000067BF0000}"/>
    <cellStyle name="Normal 5 2 5 6 4" xfId="28613" xr:uid="{00000000-0005-0000-0000-000068BF0000}"/>
    <cellStyle name="Normal 5 2 5 6 4 2" xfId="51841" xr:uid="{00000000-0005-0000-0000-000069BF0000}"/>
    <cellStyle name="Normal 5 2 5 6 5" xfId="51836" xr:uid="{00000000-0005-0000-0000-00006ABF0000}"/>
    <cellStyle name="Normal 5 2 5 6 6" xfId="61648" xr:uid="{00000000-0005-0000-0000-00006BBF0000}"/>
    <cellStyle name="Normal 5 2 5 7" xfId="12787" xr:uid="{00000000-0005-0000-0000-00006CBF0000}"/>
    <cellStyle name="Normal 5 2 5 7 2" xfId="28616" xr:uid="{00000000-0005-0000-0000-00006DBF0000}"/>
    <cellStyle name="Normal 5 2 5 7 2 2" xfId="51843" xr:uid="{00000000-0005-0000-0000-00006EBF0000}"/>
    <cellStyle name="Normal 5 2 5 7 3" xfId="51842" xr:uid="{00000000-0005-0000-0000-00006FBF0000}"/>
    <cellStyle name="Normal 5 2 5 8" xfId="17461" xr:uid="{00000000-0005-0000-0000-000070BF0000}"/>
    <cellStyle name="Normal 5 2 5 8 2" xfId="28617" xr:uid="{00000000-0005-0000-0000-000071BF0000}"/>
    <cellStyle name="Normal 5 2 5 8 2 2" xfId="51845" xr:uid="{00000000-0005-0000-0000-000072BF0000}"/>
    <cellStyle name="Normal 5 2 5 8 3" xfId="51844" xr:uid="{00000000-0005-0000-0000-000073BF0000}"/>
    <cellStyle name="Normal 5 2 5 9" xfId="28582" xr:uid="{00000000-0005-0000-0000-000074BF0000}"/>
    <cellStyle name="Normal 5 2 5 9 2" xfId="51846" xr:uid="{00000000-0005-0000-0000-000075BF0000}"/>
    <cellStyle name="Normal 5 2 6" xfId="3661" xr:uid="{00000000-0005-0000-0000-000076BF0000}"/>
    <cellStyle name="Normal 5 2 6 10" xfId="8587" xr:uid="{00000000-0005-0000-0000-000077BF0000}"/>
    <cellStyle name="Normal 5 2 6 2" xfId="4189" xr:uid="{00000000-0005-0000-0000-000078BF0000}"/>
    <cellStyle name="Normal 5 2 6 2 2" xfId="12800" xr:uid="{00000000-0005-0000-0000-000079BF0000}"/>
    <cellStyle name="Normal 5 2 6 2 2 2" xfId="28620" xr:uid="{00000000-0005-0000-0000-00007ABF0000}"/>
    <cellStyle name="Normal 5 2 6 2 2 2 2" xfId="51850" xr:uid="{00000000-0005-0000-0000-00007BBF0000}"/>
    <cellStyle name="Normal 5 2 6 2 2 3" xfId="51849" xr:uid="{00000000-0005-0000-0000-00007CBF0000}"/>
    <cellStyle name="Normal 5 2 6 2 3" xfId="17474" xr:uid="{00000000-0005-0000-0000-00007DBF0000}"/>
    <cellStyle name="Normal 5 2 6 2 3 2" xfId="28621" xr:uid="{00000000-0005-0000-0000-00007EBF0000}"/>
    <cellStyle name="Normal 5 2 6 2 3 2 2" xfId="51852" xr:uid="{00000000-0005-0000-0000-00007FBF0000}"/>
    <cellStyle name="Normal 5 2 6 2 3 3" xfId="51851" xr:uid="{00000000-0005-0000-0000-000080BF0000}"/>
    <cellStyle name="Normal 5 2 6 2 4" xfId="28619" xr:uid="{00000000-0005-0000-0000-000081BF0000}"/>
    <cellStyle name="Normal 5 2 6 2 4 2" xfId="51853" xr:uid="{00000000-0005-0000-0000-000082BF0000}"/>
    <cellStyle name="Normal 5 2 6 2 5" xfId="51848" xr:uid="{00000000-0005-0000-0000-000083BF0000}"/>
    <cellStyle name="Normal 5 2 6 2 6" xfId="61649" xr:uid="{00000000-0005-0000-0000-000084BF0000}"/>
    <cellStyle name="Normal 5 2 6 2 7" xfId="8588" xr:uid="{00000000-0005-0000-0000-000085BF0000}"/>
    <cellStyle name="Normal 5 2 6 3" xfId="8589" xr:uid="{00000000-0005-0000-0000-000086BF0000}"/>
    <cellStyle name="Normal 5 2 6 3 2" xfId="12801" xr:uid="{00000000-0005-0000-0000-000087BF0000}"/>
    <cellStyle name="Normal 5 2 6 3 2 2" xfId="28623" xr:uid="{00000000-0005-0000-0000-000088BF0000}"/>
    <cellStyle name="Normal 5 2 6 3 2 2 2" xfId="51856" xr:uid="{00000000-0005-0000-0000-000089BF0000}"/>
    <cellStyle name="Normal 5 2 6 3 2 3" xfId="51855" xr:uid="{00000000-0005-0000-0000-00008ABF0000}"/>
    <cellStyle name="Normal 5 2 6 3 3" xfId="17475" xr:uid="{00000000-0005-0000-0000-00008BBF0000}"/>
    <cellStyle name="Normal 5 2 6 3 3 2" xfId="28624" xr:uid="{00000000-0005-0000-0000-00008CBF0000}"/>
    <cellStyle name="Normal 5 2 6 3 3 2 2" xfId="51858" xr:uid="{00000000-0005-0000-0000-00008DBF0000}"/>
    <cellStyle name="Normal 5 2 6 3 3 3" xfId="51857" xr:uid="{00000000-0005-0000-0000-00008EBF0000}"/>
    <cellStyle name="Normal 5 2 6 3 4" xfId="28622" xr:uid="{00000000-0005-0000-0000-00008FBF0000}"/>
    <cellStyle name="Normal 5 2 6 3 4 2" xfId="51859" xr:uid="{00000000-0005-0000-0000-000090BF0000}"/>
    <cellStyle name="Normal 5 2 6 3 5" xfId="51854" xr:uid="{00000000-0005-0000-0000-000091BF0000}"/>
    <cellStyle name="Normal 5 2 6 3 6" xfId="61650" xr:uid="{00000000-0005-0000-0000-000092BF0000}"/>
    <cellStyle name="Normal 5 2 6 4" xfId="8590" xr:uid="{00000000-0005-0000-0000-000093BF0000}"/>
    <cellStyle name="Normal 5 2 6 4 2" xfId="12802" xr:uid="{00000000-0005-0000-0000-000094BF0000}"/>
    <cellStyle name="Normal 5 2 6 4 2 2" xfId="28626" xr:uid="{00000000-0005-0000-0000-000095BF0000}"/>
    <cellStyle name="Normal 5 2 6 4 2 2 2" xfId="51862" xr:uid="{00000000-0005-0000-0000-000096BF0000}"/>
    <cellStyle name="Normal 5 2 6 4 2 3" xfId="51861" xr:uid="{00000000-0005-0000-0000-000097BF0000}"/>
    <cellStyle name="Normal 5 2 6 4 3" xfId="17476" xr:uid="{00000000-0005-0000-0000-000098BF0000}"/>
    <cellStyle name="Normal 5 2 6 4 3 2" xfId="28627" xr:uid="{00000000-0005-0000-0000-000099BF0000}"/>
    <cellStyle name="Normal 5 2 6 4 3 2 2" xfId="51864" xr:uid="{00000000-0005-0000-0000-00009ABF0000}"/>
    <cellStyle name="Normal 5 2 6 4 3 3" xfId="51863" xr:uid="{00000000-0005-0000-0000-00009BBF0000}"/>
    <cellStyle name="Normal 5 2 6 4 4" xfId="28625" xr:uid="{00000000-0005-0000-0000-00009CBF0000}"/>
    <cellStyle name="Normal 5 2 6 4 4 2" xfId="51865" xr:uid="{00000000-0005-0000-0000-00009DBF0000}"/>
    <cellStyle name="Normal 5 2 6 4 5" xfId="51860" xr:uid="{00000000-0005-0000-0000-00009EBF0000}"/>
    <cellStyle name="Normal 5 2 6 4 6" xfId="61651" xr:uid="{00000000-0005-0000-0000-00009FBF0000}"/>
    <cellStyle name="Normal 5 2 6 5" xfId="12799" xr:uid="{00000000-0005-0000-0000-0000A0BF0000}"/>
    <cellStyle name="Normal 5 2 6 5 2" xfId="28628" xr:uid="{00000000-0005-0000-0000-0000A1BF0000}"/>
    <cellStyle name="Normal 5 2 6 5 2 2" xfId="51867" xr:uid="{00000000-0005-0000-0000-0000A2BF0000}"/>
    <cellStyle name="Normal 5 2 6 5 3" xfId="51866" xr:uid="{00000000-0005-0000-0000-0000A3BF0000}"/>
    <cellStyle name="Normal 5 2 6 6" xfId="17473" xr:uid="{00000000-0005-0000-0000-0000A4BF0000}"/>
    <cellStyle name="Normal 5 2 6 6 2" xfId="28629" xr:uid="{00000000-0005-0000-0000-0000A5BF0000}"/>
    <cellStyle name="Normal 5 2 6 6 2 2" xfId="51869" xr:uid="{00000000-0005-0000-0000-0000A6BF0000}"/>
    <cellStyle name="Normal 5 2 6 6 3" xfId="51868" xr:uid="{00000000-0005-0000-0000-0000A7BF0000}"/>
    <cellStyle name="Normal 5 2 6 7" xfId="28618" xr:uid="{00000000-0005-0000-0000-0000A8BF0000}"/>
    <cellStyle name="Normal 5 2 6 7 2" xfId="51870" xr:uid="{00000000-0005-0000-0000-0000A9BF0000}"/>
    <cellStyle name="Normal 5 2 6 8" xfId="51847" xr:uid="{00000000-0005-0000-0000-0000AABF0000}"/>
    <cellStyle name="Normal 5 2 6 9" xfId="61652" xr:uid="{00000000-0005-0000-0000-0000ABBF0000}"/>
    <cellStyle name="Normal 5 2 7" xfId="3941" xr:uid="{00000000-0005-0000-0000-0000ACBF0000}"/>
    <cellStyle name="Normal 5 2 7 10" xfId="8591" xr:uid="{00000000-0005-0000-0000-0000ADBF0000}"/>
    <cellStyle name="Normal 5 2 7 2" xfId="8592" xr:uid="{00000000-0005-0000-0000-0000AEBF0000}"/>
    <cellStyle name="Normal 5 2 7 2 2" xfId="12804" xr:uid="{00000000-0005-0000-0000-0000AFBF0000}"/>
    <cellStyle name="Normal 5 2 7 2 2 2" xfId="28632" xr:uid="{00000000-0005-0000-0000-0000B0BF0000}"/>
    <cellStyle name="Normal 5 2 7 2 2 2 2" xfId="51874" xr:uid="{00000000-0005-0000-0000-0000B1BF0000}"/>
    <cellStyle name="Normal 5 2 7 2 2 3" xfId="51873" xr:uid="{00000000-0005-0000-0000-0000B2BF0000}"/>
    <cellStyle name="Normal 5 2 7 2 3" xfId="17478" xr:uid="{00000000-0005-0000-0000-0000B3BF0000}"/>
    <cellStyle name="Normal 5 2 7 2 3 2" xfId="28633" xr:uid="{00000000-0005-0000-0000-0000B4BF0000}"/>
    <cellStyle name="Normal 5 2 7 2 3 2 2" xfId="51876" xr:uid="{00000000-0005-0000-0000-0000B5BF0000}"/>
    <cellStyle name="Normal 5 2 7 2 3 3" xfId="51875" xr:uid="{00000000-0005-0000-0000-0000B6BF0000}"/>
    <cellStyle name="Normal 5 2 7 2 4" xfId="28631" xr:uid="{00000000-0005-0000-0000-0000B7BF0000}"/>
    <cellStyle name="Normal 5 2 7 2 4 2" xfId="51877" xr:uid="{00000000-0005-0000-0000-0000B8BF0000}"/>
    <cellStyle name="Normal 5 2 7 2 5" xfId="51872" xr:uid="{00000000-0005-0000-0000-0000B9BF0000}"/>
    <cellStyle name="Normal 5 2 7 2 6" xfId="61653" xr:uid="{00000000-0005-0000-0000-0000BABF0000}"/>
    <cellStyle name="Normal 5 2 7 3" xfId="8593" xr:uid="{00000000-0005-0000-0000-0000BBBF0000}"/>
    <cellStyle name="Normal 5 2 7 3 2" xfId="12805" xr:uid="{00000000-0005-0000-0000-0000BCBF0000}"/>
    <cellStyle name="Normal 5 2 7 3 2 2" xfId="28635" xr:uid="{00000000-0005-0000-0000-0000BDBF0000}"/>
    <cellStyle name="Normal 5 2 7 3 2 2 2" xfId="51880" xr:uid="{00000000-0005-0000-0000-0000BEBF0000}"/>
    <cellStyle name="Normal 5 2 7 3 2 3" xfId="51879" xr:uid="{00000000-0005-0000-0000-0000BFBF0000}"/>
    <cellStyle name="Normal 5 2 7 3 3" xfId="17479" xr:uid="{00000000-0005-0000-0000-0000C0BF0000}"/>
    <cellStyle name="Normal 5 2 7 3 3 2" xfId="28636" xr:uid="{00000000-0005-0000-0000-0000C1BF0000}"/>
    <cellStyle name="Normal 5 2 7 3 3 2 2" xfId="51882" xr:uid="{00000000-0005-0000-0000-0000C2BF0000}"/>
    <cellStyle name="Normal 5 2 7 3 3 3" xfId="51881" xr:uid="{00000000-0005-0000-0000-0000C3BF0000}"/>
    <cellStyle name="Normal 5 2 7 3 4" xfId="28634" xr:uid="{00000000-0005-0000-0000-0000C4BF0000}"/>
    <cellStyle name="Normal 5 2 7 3 4 2" xfId="51883" xr:uid="{00000000-0005-0000-0000-0000C5BF0000}"/>
    <cellStyle name="Normal 5 2 7 3 5" xfId="51878" xr:uid="{00000000-0005-0000-0000-0000C6BF0000}"/>
    <cellStyle name="Normal 5 2 7 3 6" xfId="61654" xr:uid="{00000000-0005-0000-0000-0000C7BF0000}"/>
    <cellStyle name="Normal 5 2 7 4" xfId="8594" xr:uid="{00000000-0005-0000-0000-0000C8BF0000}"/>
    <cellStyle name="Normal 5 2 7 4 2" xfId="12806" xr:uid="{00000000-0005-0000-0000-0000C9BF0000}"/>
    <cellStyle name="Normal 5 2 7 4 2 2" xfId="28638" xr:uid="{00000000-0005-0000-0000-0000CABF0000}"/>
    <cellStyle name="Normal 5 2 7 4 2 2 2" xfId="51886" xr:uid="{00000000-0005-0000-0000-0000CBBF0000}"/>
    <cellStyle name="Normal 5 2 7 4 2 3" xfId="51885" xr:uid="{00000000-0005-0000-0000-0000CCBF0000}"/>
    <cellStyle name="Normal 5 2 7 4 3" xfId="17480" xr:uid="{00000000-0005-0000-0000-0000CDBF0000}"/>
    <cellStyle name="Normal 5 2 7 4 3 2" xfId="28639" xr:uid="{00000000-0005-0000-0000-0000CEBF0000}"/>
    <cellStyle name="Normal 5 2 7 4 3 2 2" xfId="51888" xr:uid="{00000000-0005-0000-0000-0000CFBF0000}"/>
    <cellStyle name="Normal 5 2 7 4 3 3" xfId="51887" xr:uid="{00000000-0005-0000-0000-0000D0BF0000}"/>
    <cellStyle name="Normal 5 2 7 4 4" xfId="28637" xr:uid="{00000000-0005-0000-0000-0000D1BF0000}"/>
    <cellStyle name="Normal 5 2 7 4 4 2" xfId="51889" xr:uid="{00000000-0005-0000-0000-0000D2BF0000}"/>
    <cellStyle name="Normal 5 2 7 4 5" xfId="51884" xr:uid="{00000000-0005-0000-0000-0000D3BF0000}"/>
    <cellStyle name="Normal 5 2 7 4 6" xfId="61655" xr:uid="{00000000-0005-0000-0000-0000D4BF0000}"/>
    <cellStyle name="Normal 5 2 7 5" xfId="12803" xr:uid="{00000000-0005-0000-0000-0000D5BF0000}"/>
    <cellStyle name="Normal 5 2 7 5 2" xfId="28640" xr:uid="{00000000-0005-0000-0000-0000D6BF0000}"/>
    <cellStyle name="Normal 5 2 7 5 2 2" xfId="51891" xr:uid="{00000000-0005-0000-0000-0000D7BF0000}"/>
    <cellStyle name="Normal 5 2 7 5 3" xfId="51890" xr:uid="{00000000-0005-0000-0000-0000D8BF0000}"/>
    <cellStyle name="Normal 5 2 7 6" xfId="17477" xr:uid="{00000000-0005-0000-0000-0000D9BF0000}"/>
    <cellStyle name="Normal 5 2 7 6 2" xfId="28641" xr:uid="{00000000-0005-0000-0000-0000DABF0000}"/>
    <cellStyle name="Normal 5 2 7 6 2 2" xfId="51893" xr:uid="{00000000-0005-0000-0000-0000DBBF0000}"/>
    <cellStyle name="Normal 5 2 7 6 3" xfId="51892" xr:uid="{00000000-0005-0000-0000-0000DCBF0000}"/>
    <cellStyle name="Normal 5 2 7 7" xfId="28630" xr:uid="{00000000-0005-0000-0000-0000DDBF0000}"/>
    <cellStyle name="Normal 5 2 7 7 2" xfId="51894" xr:uid="{00000000-0005-0000-0000-0000DEBF0000}"/>
    <cellStyle name="Normal 5 2 7 8" xfId="51871" xr:uid="{00000000-0005-0000-0000-0000DFBF0000}"/>
    <cellStyle name="Normal 5 2 7 9" xfId="61656" xr:uid="{00000000-0005-0000-0000-0000E0BF0000}"/>
    <cellStyle name="Normal 5 2 8" xfId="8595" xr:uid="{00000000-0005-0000-0000-0000E1BF0000}"/>
    <cellStyle name="Normal 5 2 8 2" xfId="12807" xr:uid="{00000000-0005-0000-0000-0000E2BF0000}"/>
    <cellStyle name="Normal 5 2 8 2 2" xfId="28643" xr:uid="{00000000-0005-0000-0000-0000E3BF0000}"/>
    <cellStyle name="Normal 5 2 8 2 2 2" xfId="51897" xr:uid="{00000000-0005-0000-0000-0000E4BF0000}"/>
    <cellStyle name="Normal 5 2 8 2 3" xfId="51896" xr:uid="{00000000-0005-0000-0000-0000E5BF0000}"/>
    <cellStyle name="Normal 5 2 8 3" xfId="17481" xr:uid="{00000000-0005-0000-0000-0000E6BF0000}"/>
    <cellStyle name="Normal 5 2 8 3 2" xfId="28644" xr:uid="{00000000-0005-0000-0000-0000E7BF0000}"/>
    <cellStyle name="Normal 5 2 8 3 2 2" xfId="51899" xr:uid="{00000000-0005-0000-0000-0000E8BF0000}"/>
    <cellStyle name="Normal 5 2 8 3 3" xfId="51898" xr:uid="{00000000-0005-0000-0000-0000E9BF0000}"/>
    <cellStyle name="Normal 5 2 8 4" xfId="28642" xr:uid="{00000000-0005-0000-0000-0000EABF0000}"/>
    <cellStyle name="Normal 5 2 8 4 2" xfId="51900" xr:uid="{00000000-0005-0000-0000-0000EBBF0000}"/>
    <cellStyle name="Normal 5 2 8 5" xfId="51895" xr:uid="{00000000-0005-0000-0000-0000ECBF0000}"/>
    <cellStyle name="Normal 5 2 8 6" xfId="61657" xr:uid="{00000000-0005-0000-0000-0000EDBF0000}"/>
    <cellStyle name="Normal 5 2 9" xfId="8596" xr:uid="{00000000-0005-0000-0000-0000EEBF0000}"/>
    <cellStyle name="Normal 5 2 9 2" xfId="12808" xr:uid="{00000000-0005-0000-0000-0000EFBF0000}"/>
    <cellStyle name="Normal 5 2 9 2 2" xfId="28646" xr:uid="{00000000-0005-0000-0000-0000F0BF0000}"/>
    <cellStyle name="Normal 5 2 9 2 2 2" xfId="51903" xr:uid="{00000000-0005-0000-0000-0000F1BF0000}"/>
    <cellStyle name="Normal 5 2 9 2 3" xfId="51902" xr:uid="{00000000-0005-0000-0000-0000F2BF0000}"/>
    <cellStyle name="Normal 5 2 9 3" xfId="17482" xr:uid="{00000000-0005-0000-0000-0000F3BF0000}"/>
    <cellStyle name="Normal 5 2 9 3 2" xfId="28647" xr:uid="{00000000-0005-0000-0000-0000F4BF0000}"/>
    <cellStyle name="Normal 5 2 9 3 2 2" xfId="51905" xr:uid="{00000000-0005-0000-0000-0000F5BF0000}"/>
    <cellStyle name="Normal 5 2 9 3 3" xfId="51904" xr:uid="{00000000-0005-0000-0000-0000F6BF0000}"/>
    <cellStyle name="Normal 5 2 9 4" xfId="28645" xr:uid="{00000000-0005-0000-0000-0000F7BF0000}"/>
    <cellStyle name="Normal 5 2 9 4 2" xfId="51906" xr:uid="{00000000-0005-0000-0000-0000F8BF0000}"/>
    <cellStyle name="Normal 5 2 9 5" xfId="51901" xr:uid="{00000000-0005-0000-0000-0000F9BF0000}"/>
    <cellStyle name="Normal 5 2 9 6" xfId="61658" xr:uid="{00000000-0005-0000-0000-0000FABF0000}"/>
    <cellStyle name="Normal 5 2_Essbase BS" xfId="538" xr:uid="{00000000-0005-0000-0000-0000FBBF0000}"/>
    <cellStyle name="Normal 5 3" xfId="539" xr:uid="{00000000-0005-0000-0000-0000FCBF0000}"/>
    <cellStyle name="Normal 5 3 10" xfId="4692" xr:uid="{00000000-0005-0000-0000-0000FDBF0000}"/>
    <cellStyle name="Normal 5 3 11" xfId="62847" xr:uid="{00000000-0005-0000-0000-0000FEBF0000}"/>
    <cellStyle name="Normal 5 3 12" xfId="62987" xr:uid="{00000000-0005-0000-0000-0000FFBF0000}"/>
    <cellStyle name="Normal 5 3 2" xfId="3590" xr:uid="{00000000-0005-0000-0000-000000C00000}"/>
    <cellStyle name="Normal 5 3 2 10" xfId="17483" xr:uid="{00000000-0005-0000-0000-000001C00000}"/>
    <cellStyle name="Normal 5 3 2 10 2" xfId="28649" xr:uid="{00000000-0005-0000-0000-000002C00000}"/>
    <cellStyle name="Normal 5 3 2 10 2 2" xfId="51909" xr:uid="{00000000-0005-0000-0000-000003C00000}"/>
    <cellStyle name="Normal 5 3 2 10 3" xfId="51908" xr:uid="{00000000-0005-0000-0000-000004C00000}"/>
    <cellStyle name="Normal 5 3 2 11" xfId="28648" xr:uid="{00000000-0005-0000-0000-000005C00000}"/>
    <cellStyle name="Normal 5 3 2 11 2" xfId="51910" xr:uid="{00000000-0005-0000-0000-000006C00000}"/>
    <cellStyle name="Normal 5 3 2 12" xfId="51907" xr:uid="{00000000-0005-0000-0000-000007C00000}"/>
    <cellStyle name="Normal 5 3 2 13" xfId="61659" xr:uid="{00000000-0005-0000-0000-000008C00000}"/>
    <cellStyle name="Normal 5 3 2 14" xfId="8597" xr:uid="{00000000-0005-0000-0000-000009C00000}"/>
    <cellStyle name="Normal 5 3 2 2" xfId="8598" xr:uid="{00000000-0005-0000-0000-00000AC00000}"/>
    <cellStyle name="Normal 5 3 2 2 10" xfId="28650" xr:uid="{00000000-0005-0000-0000-00000BC00000}"/>
    <cellStyle name="Normal 5 3 2 2 10 2" xfId="51912" xr:uid="{00000000-0005-0000-0000-00000CC00000}"/>
    <cellStyle name="Normal 5 3 2 2 11" xfId="51911" xr:uid="{00000000-0005-0000-0000-00000DC00000}"/>
    <cellStyle name="Normal 5 3 2 2 12" xfId="61660" xr:uid="{00000000-0005-0000-0000-00000EC00000}"/>
    <cellStyle name="Normal 5 3 2 2 2" xfId="8599" xr:uid="{00000000-0005-0000-0000-00000FC00000}"/>
    <cellStyle name="Normal 5 3 2 2 2 10" xfId="51913" xr:uid="{00000000-0005-0000-0000-000010C00000}"/>
    <cellStyle name="Normal 5 3 2 2 2 11" xfId="61661" xr:uid="{00000000-0005-0000-0000-000011C00000}"/>
    <cellStyle name="Normal 5 3 2 2 2 2" xfId="8600" xr:uid="{00000000-0005-0000-0000-000012C00000}"/>
    <cellStyle name="Normal 5 3 2 2 2 2 2" xfId="8601" xr:uid="{00000000-0005-0000-0000-000013C00000}"/>
    <cellStyle name="Normal 5 3 2 2 2 2 2 2" xfId="12813" xr:uid="{00000000-0005-0000-0000-000014C00000}"/>
    <cellStyle name="Normal 5 3 2 2 2 2 2 2 2" xfId="28654" xr:uid="{00000000-0005-0000-0000-000015C00000}"/>
    <cellStyle name="Normal 5 3 2 2 2 2 2 2 2 2" xfId="51917" xr:uid="{00000000-0005-0000-0000-000016C00000}"/>
    <cellStyle name="Normal 5 3 2 2 2 2 2 2 3" xfId="51916" xr:uid="{00000000-0005-0000-0000-000017C00000}"/>
    <cellStyle name="Normal 5 3 2 2 2 2 2 3" xfId="17487" xr:uid="{00000000-0005-0000-0000-000018C00000}"/>
    <cellStyle name="Normal 5 3 2 2 2 2 2 3 2" xfId="28655" xr:uid="{00000000-0005-0000-0000-000019C00000}"/>
    <cellStyle name="Normal 5 3 2 2 2 2 2 3 2 2" xfId="51919" xr:uid="{00000000-0005-0000-0000-00001AC00000}"/>
    <cellStyle name="Normal 5 3 2 2 2 2 2 3 3" xfId="51918" xr:uid="{00000000-0005-0000-0000-00001BC00000}"/>
    <cellStyle name="Normal 5 3 2 2 2 2 2 4" xfId="28653" xr:uid="{00000000-0005-0000-0000-00001CC00000}"/>
    <cellStyle name="Normal 5 3 2 2 2 2 2 4 2" xfId="51920" xr:uid="{00000000-0005-0000-0000-00001DC00000}"/>
    <cellStyle name="Normal 5 3 2 2 2 2 2 5" xfId="51915" xr:uid="{00000000-0005-0000-0000-00001EC00000}"/>
    <cellStyle name="Normal 5 3 2 2 2 2 2 6" xfId="61662" xr:uid="{00000000-0005-0000-0000-00001FC00000}"/>
    <cellStyle name="Normal 5 3 2 2 2 2 3" xfId="8602" xr:uid="{00000000-0005-0000-0000-000020C00000}"/>
    <cellStyle name="Normal 5 3 2 2 2 2 3 2" xfId="12814" xr:uid="{00000000-0005-0000-0000-000021C00000}"/>
    <cellStyle name="Normal 5 3 2 2 2 2 3 2 2" xfId="28657" xr:uid="{00000000-0005-0000-0000-000022C00000}"/>
    <cellStyle name="Normal 5 3 2 2 2 2 3 2 2 2" xfId="51923" xr:uid="{00000000-0005-0000-0000-000023C00000}"/>
    <cellStyle name="Normal 5 3 2 2 2 2 3 2 3" xfId="51922" xr:uid="{00000000-0005-0000-0000-000024C00000}"/>
    <cellStyle name="Normal 5 3 2 2 2 2 3 3" xfId="17488" xr:uid="{00000000-0005-0000-0000-000025C00000}"/>
    <cellStyle name="Normal 5 3 2 2 2 2 3 3 2" xfId="28658" xr:uid="{00000000-0005-0000-0000-000026C00000}"/>
    <cellStyle name="Normal 5 3 2 2 2 2 3 3 2 2" xfId="51925" xr:uid="{00000000-0005-0000-0000-000027C00000}"/>
    <cellStyle name="Normal 5 3 2 2 2 2 3 3 3" xfId="51924" xr:uid="{00000000-0005-0000-0000-000028C00000}"/>
    <cellStyle name="Normal 5 3 2 2 2 2 3 4" xfId="28656" xr:uid="{00000000-0005-0000-0000-000029C00000}"/>
    <cellStyle name="Normal 5 3 2 2 2 2 3 4 2" xfId="51926" xr:uid="{00000000-0005-0000-0000-00002AC00000}"/>
    <cellStyle name="Normal 5 3 2 2 2 2 3 5" xfId="51921" xr:uid="{00000000-0005-0000-0000-00002BC00000}"/>
    <cellStyle name="Normal 5 3 2 2 2 2 3 6" xfId="61663" xr:uid="{00000000-0005-0000-0000-00002CC00000}"/>
    <cellStyle name="Normal 5 3 2 2 2 2 4" xfId="8603" xr:uid="{00000000-0005-0000-0000-00002DC00000}"/>
    <cellStyle name="Normal 5 3 2 2 2 2 4 2" xfId="12815" xr:uid="{00000000-0005-0000-0000-00002EC00000}"/>
    <cellStyle name="Normal 5 3 2 2 2 2 4 2 2" xfId="28660" xr:uid="{00000000-0005-0000-0000-00002FC00000}"/>
    <cellStyle name="Normal 5 3 2 2 2 2 4 2 2 2" xfId="51929" xr:uid="{00000000-0005-0000-0000-000030C00000}"/>
    <cellStyle name="Normal 5 3 2 2 2 2 4 2 3" xfId="51928" xr:uid="{00000000-0005-0000-0000-000031C00000}"/>
    <cellStyle name="Normal 5 3 2 2 2 2 4 3" xfId="17489" xr:uid="{00000000-0005-0000-0000-000032C00000}"/>
    <cellStyle name="Normal 5 3 2 2 2 2 4 3 2" xfId="28661" xr:uid="{00000000-0005-0000-0000-000033C00000}"/>
    <cellStyle name="Normal 5 3 2 2 2 2 4 3 2 2" xfId="51931" xr:uid="{00000000-0005-0000-0000-000034C00000}"/>
    <cellStyle name="Normal 5 3 2 2 2 2 4 3 3" xfId="51930" xr:uid="{00000000-0005-0000-0000-000035C00000}"/>
    <cellStyle name="Normal 5 3 2 2 2 2 4 4" xfId="28659" xr:uid="{00000000-0005-0000-0000-000036C00000}"/>
    <cellStyle name="Normal 5 3 2 2 2 2 4 4 2" xfId="51932" xr:uid="{00000000-0005-0000-0000-000037C00000}"/>
    <cellStyle name="Normal 5 3 2 2 2 2 4 5" xfId="51927" xr:uid="{00000000-0005-0000-0000-000038C00000}"/>
    <cellStyle name="Normal 5 3 2 2 2 2 4 6" xfId="61664" xr:uid="{00000000-0005-0000-0000-000039C00000}"/>
    <cellStyle name="Normal 5 3 2 2 2 2 5" xfId="12812" xr:uid="{00000000-0005-0000-0000-00003AC00000}"/>
    <cellStyle name="Normal 5 3 2 2 2 2 5 2" xfId="28662" xr:uid="{00000000-0005-0000-0000-00003BC00000}"/>
    <cellStyle name="Normal 5 3 2 2 2 2 5 2 2" xfId="51934" xr:uid="{00000000-0005-0000-0000-00003CC00000}"/>
    <cellStyle name="Normal 5 3 2 2 2 2 5 3" xfId="51933" xr:uid="{00000000-0005-0000-0000-00003DC00000}"/>
    <cellStyle name="Normal 5 3 2 2 2 2 6" xfId="17486" xr:uid="{00000000-0005-0000-0000-00003EC00000}"/>
    <cellStyle name="Normal 5 3 2 2 2 2 6 2" xfId="28663" xr:uid="{00000000-0005-0000-0000-00003FC00000}"/>
    <cellStyle name="Normal 5 3 2 2 2 2 6 2 2" xfId="51936" xr:uid="{00000000-0005-0000-0000-000040C00000}"/>
    <cellStyle name="Normal 5 3 2 2 2 2 6 3" xfId="51935" xr:uid="{00000000-0005-0000-0000-000041C00000}"/>
    <cellStyle name="Normal 5 3 2 2 2 2 7" xfId="28652" xr:uid="{00000000-0005-0000-0000-000042C00000}"/>
    <cellStyle name="Normal 5 3 2 2 2 2 7 2" xfId="51937" xr:uid="{00000000-0005-0000-0000-000043C00000}"/>
    <cellStyle name="Normal 5 3 2 2 2 2 8" xfId="51914" xr:uid="{00000000-0005-0000-0000-000044C00000}"/>
    <cellStyle name="Normal 5 3 2 2 2 2 9" xfId="61665" xr:uid="{00000000-0005-0000-0000-000045C00000}"/>
    <cellStyle name="Normal 5 3 2 2 2 3" xfId="8604" xr:uid="{00000000-0005-0000-0000-000046C00000}"/>
    <cellStyle name="Normal 5 3 2 2 2 3 2" xfId="8605" xr:uid="{00000000-0005-0000-0000-000047C00000}"/>
    <cellStyle name="Normal 5 3 2 2 2 3 2 2" xfId="12817" xr:uid="{00000000-0005-0000-0000-000048C00000}"/>
    <cellStyle name="Normal 5 3 2 2 2 3 2 2 2" xfId="28666" xr:uid="{00000000-0005-0000-0000-000049C00000}"/>
    <cellStyle name="Normal 5 3 2 2 2 3 2 2 2 2" xfId="51941" xr:uid="{00000000-0005-0000-0000-00004AC00000}"/>
    <cellStyle name="Normal 5 3 2 2 2 3 2 2 3" xfId="51940" xr:uid="{00000000-0005-0000-0000-00004BC00000}"/>
    <cellStyle name="Normal 5 3 2 2 2 3 2 3" xfId="17491" xr:uid="{00000000-0005-0000-0000-00004CC00000}"/>
    <cellStyle name="Normal 5 3 2 2 2 3 2 3 2" xfId="28667" xr:uid="{00000000-0005-0000-0000-00004DC00000}"/>
    <cellStyle name="Normal 5 3 2 2 2 3 2 3 2 2" xfId="51943" xr:uid="{00000000-0005-0000-0000-00004EC00000}"/>
    <cellStyle name="Normal 5 3 2 2 2 3 2 3 3" xfId="51942" xr:uid="{00000000-0005-0000-0000-00004FC00000}"/>
    <cellStyle name="Normal 5 3 2 2 2 3 2 4" xfId="28665" xr:uid="{00000000-0005-0000-0000-000050C00000}"/>
    <cellStyle name="Normal 5 3 2 2 2 3 2 4 2" xfId="51944" xr:uid="{00000000-0005-0000-0000-000051C00000}"/>
    <cellStyle name="Normal 5 3 2 2 2 3 2 5" xfId="51939" xr:uid="{00000000-0005-0000-0000-000052C00000}"/>
    <cellStyle name="Normal 5 3 2 2 2 3 2 6" xfId="61666" xr:uid="{00000000-0005-0000-0000-000053C00000}"/>
    <cellStyle name="Normal 5 3 2 2 2 3 3" xfId="8606" xr:uid="{00000000-0005-0000-0000-000054C00000}"/>
    <cellStyle name="Normal 5 3 2 2 2 3 3 2" xfId="12818" xr:uid="{00000000-0005-0000-0000-000055C00000}"/>
    <cellStyle name="Normal 5 3 2 2 2 3 3 2 2" xfId="28669" xr:uid="{00000000-0005-0000-0000-000056C00000}"/>
    <cellStyle name="Normal 5 3 2 2 2 3 3 2 2 2" xfId="51947" xr:uid="{00000000-0005-0000-0000-000057C00000}"/>
    <cellStyle name="Normal 5 3 2 2 2 3 3 2 3" xfId="51946" xr:uid="{00000000-0005-0000-0000-000058C00000}"/>
    <cellStyle name="Normal 5 3 2 2 2 3 3 3" xfId="17492" xr:uid="{00000000-0005-0000-0000-000059C00000}"/>
    <cellStyle name="Normal 5 3 2 2 2 3 3 3 2" xfId="28670" xr:uid="{00000000-0005-0000-0000-00005AC00000}"/>
    <cellStyle name="Normal 5 3 2 2 2 3 3 3 2 2" xfId="51949" xr:uid="{00000000-0005-0000-0000-00005BC00000}"/>
    <cellStyle name="Normal 5 3 2 2 2 3 3 3 3" xfId="51948" xr:uid="{00000000-0005-0000-0000-00005CC00000}"/>
    <cellStyle name="Normal 5 3 2 2 2 3 3 4" xfId="28668" xr:uid="{00000000-0005-0000-0000-00005DC00000}"/>
    <cellStyle name="Normal 5 3 2 2 2 3 3 4 2" xfId="51950" xr:uid="{00000000-0005-0000-0000-00005EC00000}"/>
    <cellStyle name="Normal 5 3 2 2 2 3 3 5" xfId="51945" xr:uid="{00000000-0005-0000-0000-00005FC00000}"/>
    <cellStyle name="Normal 5 3 2 2 2 3 3 6" xfId="61667" xr:uid="{00000000-0005-0000-0000-000060C00000}"/>
    <cellStyle name="Normal 5 3 2 2 2 3 4" xfId="8607" xr:uid="{00000000-0005-0000-0000-000061C00000}"/>
    <cellStyle name="Normal 5 3 2 2 2 3 4 2" xfId="12819" xr:uid="{00000000-0005-0000-0000-000062C00000}"/>
    <cellStyle name="Normal 5 3 2 2 2 3 4 2 2" xfId="28672" xr:uid="{00000000-0005-0000-0000-000063C00000}"/>
    <cellStyle name="Normal 5 3 2 2 2 3 4 2 2 2" xfId="51953" xr:uid="{00000000-0005-0000-0000-000064C00000}"/>
    <cellStyle name="Normal 5 3 2 2 2 3 4 2 3" xfId="51952" xr:uid="{00000000-0005-0000-0000-000065C00000}"/>
    <cellStyle name="Normal 5 3 2 2 2 3 4 3" xfId="17493" xr:uid="{00000000-0005-0000-0000-000066C00000}"/>
    <cellStyle name="Normal 5 3 2 2 2 3 4 3 2" xfId="28673" xr:uid="{00000000-0005-0000-0000-000067C00000}"/>
    <cellStyle name="Normal 5 3 2 2 2 3 4 3 2 2" xfId="51955" xr:uid="{00000000-0005-0000-0000-000068C00000}"/>
    <cellStyle name="Normal 5 3 2 2 2 3 4 3 3" xfId="51954" xr:uid="{00000000-0005-0000-0000-000069C00000}"/>
    <cellStyle name="Normal 5 3 2 2 2 3 4 4" xfId="28671" xr:uid="{00000000-0005-0000-0000-00006AC00000}"/>
    <cellStyle name="Normal 5 3 2 2 2 3 4 4 2" xfId="51956" xr:uid="{00000000-0005-0000-0000-00006BC00000}"/>
    <cellStyle name="Normal 5 3 2 2 2 3 4 5" xfId="51951" xr:uid="{00000000-0005-0000-0000-00006CC00000}"/>
    <cellStyle name="Normal 5 3 2 2 2 3 4 6" xfId="61668" xr:uid="{00000000-0005-0000-0000-00006DC00000}"/>
    <cellStyle name="Normal 5 3 2 2 2 3 5" xfId="12816" xr:uid="{00000000-0005-0000-0000-00006EC00000}"/>
    <cellStyle name="Normal 5 3 2 2 2 3 5 2" xfId="28674" xr:uid="{00000000-0005-0000-0000-00006FC00000}"/>
    <cellStyle name="Normal 5 3 2 2 2 3 5 2 2" xfId="51958" xr:uid="{00000000-0005-0000-0000-000070C00000}"/>
    <cellStyle name="Normal 5 3 2 2 2 3 5 3" xfId="51957" xr:uid="{00000000-0005-0000-0000-000071C00000}"/>
    <cellStyle name="Normal 5 3 2 2 2 3 6" xfId="17490" xr:uid="{00000000-0005-0000-0000-000072C00000}"/>
    <cellStyle name="Normal 5 3 2 2 2 3 6 2" xfId="28675" xr:uid="{00000000-0005-0000-0000-000073C00000}"/>
    <cellStyle name="Normal 5 3 2 2 2 3 6 2 2" xfId="51960" xr:uid="{00000000-0005-0000-0000-000074C00000}"/>
    <cellStyle name="Normal 5 3 2 2 2 3 6 3" xfId="51959" xr:uid="{00000000-0005-0000-0000-000075C00000}"/>
    <cellStyle name="Normal 5 3 2 2 2 3 7" xfId="28664" xr:uid="{00000000-0005-0000-0000-000076C00000}"/>
    <cellStyle name="Normal 5 3 2 2 2 3 7 2" xfId="51961" xr:uid="{00000000-0005-0000-0000-000077C00000}"/>
    <cellStyle name="Normal 5 3 2 2 2 3 8" xfId="51938" xr:uid="{00000000-0005-0000-0000-000078C00000}"/>
    <cellStyle name="Normal 5 3 2 2 2 3 9" xfId="61669" xr:uid="{00000000-0005-0000-0000-000079C00000}"/>
    <cellStyle name="Normal 5 3 2 2 2 4" xfId="8608" xr:uid="{00000000-0005-0000-0000-00007AC00000}"/>
    <cellStyle name="Normal 5 3 2 2 2 4 2" xfId="12820" xr:uid="{00000000-0005-0000-0000-00007BC00000}"/>
    <cellStyle name="Normal 5 3 2 2 2 4 2 2" xfId="28677" xr:uid="{00000000-0005-0000-0000-00007CC00000}"/>
    <cellStyle name="Normal 5 3 2 2 2 4 2 2 2" xfId="51964" xr:uid="{00000000-0005-0000-0000-00007DC00000}"/>
    <cellStyle name="Normal 5 3 2 2 2 4 2 3" xfId="51963" xr:uid="{00000000-0005-0000-0000-00007EC00000}"/>
    <cellStyle name="Normal 5 3 2 2 2 4 3" xfId="17494" xr:uid="{00000000-0005-0000-0000-00007FC00000}"/>
    <cellStyle name="Normal 5 3 2 2 2 4 3 2" xfId="28678" xr:uid="{00000000-0005-0000-0000-000080C00000}"/>
    <cellStyle name="Normal 5 3 2 2 2 4 3 2 2" xfId="51966" xr:uid="{00000000-0005-0000-0000-000081C00000}"/>
    <cellStyle name="Normal 5 3 2 2 2 4 3 3" xfId="51965" xr:uid="{00000000-0005-0000-0000-000082C00000}"/>
    <cellStyle name="Normal 5 3 2 2 2 4 4" xfId="28676" xr:uid="{00000000-0005-0000-0000-000083C00000}"/>
    <cellStyle name="Normal 5 3 2 2 2 4 4 2" xfId="51967" xr:uid="{00000000-0005-0000-0000-000084C00000}"/>
    <cellStyle name="Normal 5 3 2 2 2 4 5" xfId="51962" xr:uid="{00000000-0005-0000-0000-000085C00000}"/>
    <cellStyle name="Normal 5 3 2 2 2 4 6" xfId="61670" xr:uid="{00000000-0005-0000-0000-000086C00000}"/>
    <cellStyle name="Normal 5 3 2 2 2 5" xfId="8609" xr:uid="{00000000-0005-0000-0000-000087C00000}"/>
    <cellStyle name="Normal 5 3 2 2 2 5 2" xfId="12821" xr:uid="{00000000-0005-0000-0000-000088C00000}"/>
    <cellStyle name="Normal 5 3 2 2 2 5 2 2" xfId="28680" xr:uid="{00000000-0005-0000-0000-000089C00000}"/>
    <cellStyle name="Normal 5 3 2 2 2 5 2 2 2" xfId="51970" xr:uid="{00000000-0005-0000-0000-00008AC00000}"/>
    <cellStyle name="Normal 5 3 2 2 2 5 2 3" xfId="51969" xr:uid="{00000000-0005-0000-0000-00008BC00000}"/>
    <cellStyle name="Normal 5 3 2 2 2 5 3" xfId="17495" xr:uid="{00000000-0005-0000-0000-00008CC00000}"/>
    <cellStyle name="Normal 5 3 2 2 2 5 3 2" xfId="28681" xr:uid="{00000000-0005-0000-0000-00008DC00000}"/>
    <cellStyle name="Normal 5 3 2 2 2 5 3 2 2" xfId="51972" xr:uid="{00000000-0005-0000-0000-00008EC00000}"/>
    <cellStyle name="Normal 5 3 2 2 2 5 3 3" xfId="51971" xr:uid="{00000000-0005-0000-0000-00008FC00000}"/>
    <cellStyle name="Normal 5 3 2 2 2 5 4" xfId="28679" xr:uid="{00000000-0005-0000-0000-000090C00000}"/>
    <cellStyle name="Normal 5 3 2 2 2 5 4 2" xfId="51973" xr:uid="{00000000-0005-0000-0000-000091C00000}"/>
    <cellStyle name="Normal 5 3 2 2 2 5 5" xfId="51968" xr:uid="{00000000-0005-0000-0000-000092C00000}"/>
    <cellStyle name="Normal 5 3 2 2 2 5 6" xfId="61671" xr:uid="{00000000-0005-0000-0000-000093C00000}"/>
    <cellStyle name="Normal 5 3 2 2 2 6" xfId="8610" xr:uid="{00000000-0005-0000-0000-000094C00000}"/>
    <cellStyle name="Normal 5 3 2 2 2 6 2" xfId="12822" xr:uid="{00000000-0005-0000-0000-000095C00000}"/>
    <cellStyle name="Normal 5 3 2 2 2 6 2 2" xfId="28683" xr:uid="{00000000-0005-0000-0000-000096C00000}"/>
    <cellStyle name="Normal 5 3 2 2 2 6 2 2 2" xfId="51976" xr:uid="{00000000-0005-0000-0000-000097C00000}"/>
    <cellStyle name="Normal 5 3 2 2 2 6 2 3" xfId="51975" xr:uid="{00000000-0005-0000-0000-000098C00000}"/>
    <cellStyle name="Normal 5 3 2 2 2 6 3" xfId="17496" xr:uid="{00000000-0005-0000-0000-000099C00000}"/>
    <cellStyle name="Normal 5 3 2 2 2 6 3 2" xfId="28684" xr:uid="{00000000-0005-0000-0000-00009AC00000}"/>
    <cellStyle name="Normal 5 3 2 2 2 6 3 2 2" xfId="51978" xr:uid="{00000000-0005-0000-0000-00009BC00000}"/>
    <cellStyle name="Normal 5 3 2 2 2 6 3 3" xfId="51977" xr:uid="{00000000-0005-0000-0000-00009CC00000}"/>
    <cellStyle name="Normal 5 3 2 2 2 6 4" xfId="28682" xr:uid="{00000000-0005-0000-0000-00009DC00000}"/>
    <cellStyle name="Normal 5 3 2 2 2 6 4 2" xfId="51979" xr:uid="{00000000-0005-0000-0000-00009EC00000}"/>
    <cellStyle name="Normal 5 3 2 2 2 6 5" xfId="51974" xr:uid="{00000000-0005-0000-0000-00009FC00000}"/>
    <cellStyle name="Normal 5 3 2 2 2 6 6" xfId="61672" xr:uid="{00000000-0005-0000-0000-0000A0C00000}"/>
    <cellStyle name="Normal 5 3 2 2 2 7" xfId="12811" xr:uid="{00000000-0005-0000-0000-0000A1C00000}"/>
    <cellStyle name="Normal 5 3 2 2 2 7 2" xfId="28685" xr:uid="{00000000-0005-0000-0000-0000A2C00000}"/>
    <cellStyle name="Normal 5 3 2 2 2 7 2 2" xfId="51981" xr:uid="{00000000-0005-0000-0000-0000A3C00000}"/>
    <cellStyle name="Normal 5 3 2 2 2 7 3" xfId="51980" xr:uid="{00000000-0005-0000-0000-0000A4C00000}"/>
    <cellStyle name="Normal 5 3 2 2 2 8" xfId="17485" xr:uid="{00000000-0005-0000-0000-0000A5C00000}"/>
    <cellStyle name="Normal 5 3 2 2 2 8 2" xfId="28686" xr:uid="{00000000-0005-0000-0000-0000A6C00000}"/>
    <cellStyle name="Normal 5 3 2 2 2 8 2 2" xfId="51983" xr:uid="{00000000-0005-0000-0000-0000A7C00000}"/>
    <cellStyle name="Normal 5 3 2 2 2 8 3" xfId="51982" xr:uid="{00000000-0005-0000-0000-0000A8C00000}"/>
    <cellStyle name="Normal 5 3 2 2 2 9" xfId="28651" xr:uid="{00000000-0005-0000-0000-0000A9C00000}"/>
    <cellStyle name="Normal 5 3 2 2 2 9 2" xfId="51984" xr:uid="{00000000-0005-0000-0000-0000AAC00000}"/>
    <cellStyle name="Normal 5 3 2 2 3" xfId="8611" xr:uid="{00000000-0005-0000-0000-0000ABC00000}"/>
    <cellStyle name="Normal 5 3 2 2 3 2" xfId="8612" xr:uid="{00000000-0005-0000-0000-0000ACC00000}"/>
    <cellStyle name="Normal 5 3 2 2 3 2 2" xfId="12824" xr:uid="{00000000-0005-0000-0000-0000ADC00000}"/>
    <cellStyle name="Normal 5 3 2 2 3 2 2 2" xfId="28689" xr:uid="{00000000-0005-0000-0000-0000AEC00000}"/>
    <cellStyle name="Normal 5 3 2 2 3 2 2 2 2" xfId="51988" xr:uid="{00000000-0005-0000-0000-0000AFC00000}"/>
    <cellStyle name="Normal 5 3 2 2 3 2 2 3" xfId="51987" xr:uid="{00000000-0005-0000-0000-0000B0C00000}"/>
    <cellStyle name="Normal 5 3 2 2 3 2 3" xfId="17498" xr:uid="{00000000-0005-0000-0000-0000B1C00000}"/>
    <cellStyle name="Normal 5 3 2 2 3 2 3 2" xfId="28690" xr:uid="{00000000-0005-0000-0000-0000B2C00000}"/>
    <cellStyle name="Normal 5 3 2 2 3 2 3 2 2" xfId="51990" xr:uid="{00000000-0005-0000-0000-0000B3C00000}"/>
    <cellStyle name="Normal 5 3 2 2 3 2 3 3" xfId="51989" xr:uid="{00000000-0005-0000-0000-0000B4C00000}"/>
    <cellStyle name="Normal 5 3 2 2 3 2 4" xfId="28688" xr:uid="{00000000-0005-0000-0000-0000B5C00000}"/>
    <cellStyle name="Normal 5 3 2 2 3 2 4 2" xfId="51991" xr:uid="{00000000-0005-0000-0000-0000B6C00000}"/>
    <cellStyle name="Normal 5 3 2 2 3 2 5" xfId="51986" xr:uid="{00000000-0005-0000-0000-0000B7C00000}"/>
    <cellStyle name="Normal 5 3 2 2 3 2 6" xfId="61673" xr:uid="{00000000-0005-0000-0000-0000B8C00000}"/>
    <cellStyle name="Normal 5 3 2 2 3 3" xfId="8613" xr:uid="{00000000-0005-0000-0000-0000B9C00000}"/>
    <cellStyle name="Normal 5 3 2 2 3 3 2" xfId="12825" xr:uid="{00000000-0005-0000-0000-0000BAC00000}"/>
    <cellStyle name="Normal 5 3 2 2 3 3 2 2" xfId="28692" xr:uid="{00000000-0005-0000-0000-0000BBC00000}"/>
    <cellStyle name="Normal 5 3 2 2 3 3 2 2 2" xfId="51994" xr:uid="{00000000-0005-0000-0000-0000BCC00000}"/>
    <cellStyle name="Normal 5 3 2 2 3 3 2 3" xfId="51993" xr:uid="{00000000-0005-0000-0000-0000BDC00000}"/>
    <cellStyle name="Normal 5 3 2 2 3 3 3" xfId="17499" xr:uid="{00000000-0005-0000-0000-0000BEC00000}"/>
    <cellStyle name="Normal 5 3 2 2 3 3 3 2" xfId="28693" xr:uid="{00000000-0005-0000-0000-0000BFC00000}"/>
    <cellStyle name="Normal 5 3 2 2 3 3 3 2 2" xfId="51996" xr:uid="{00000000-0005-0000-0000-0000C0C00000}"/>
    <cellStyle name="Normal 5 3 2 2 3 3 3 3" xfId="51995" xr:uid="{00000000-0005-0000-0000-0000C1C00000}"/>
    <cellStyle name="Normal 5 3 2 2 3 3 4" xfId="28691" xr:uid="{00000000-0005-0000-0000-0000C2C00000}"/>
    <cellStyle name="Normal 5 3 2 2 3 3 4 2" xfId="51997" xr:uid="{00000000-0005-0000-0000-0000C3C00000}"/>
    <cellStyle name="Normal 5 3 2 2 3 3 5" xfId="51992" xr:uid="{00000000-0005-0000-0000-0000C4C00000}"/>
    <cellStyle name="Normal 5 3 2 2 3 3 6" xfId="61674" xr:uid="{00000000-0005-0000-0000-0000C5C00000}"/>
    <cellStyle name="Normal 5 3 2 2 3 4" xfId="8614" xr:uid="{00000000-0005-0000-0000-0000C6C00000}"/>
    <cellStyle name="Normal 5 3 2 2 3 4 2" xfId="12826" xr:uid="{00000000-0005-0000-0000-0000C7C00000}"/>
    <cellStyle name="Normal 5 3 2 2 3 4 2 2" xfId="28695" xr:uid="{00000000-0005-0000-0000-0000C8C00000}"/>
    <cellStyle name="Normal 5 3 2 2 3 4 2 2 2" xfId="52000" xr:uid="{00000000-0005-0000-0000-0000C9C00000}"/>
    <cellStyle name="Normal 5 3 2 2 3 4 2 3" xfId="51999" xr:uid="{00000000-0005-0000-0000-0000CAC00000}"/>
    <cellStyle name="Normal 5 3 2 2 3 4 3" xfId="17500" xr:uid="{00000000-0005-0000-0000-0000CBC00000}"/>
    <cellStyle name="Normal 5 3 2 2 3 4 3 2" xfId="28696" xr:uid="{00000000-0005-0000-0000-0000CCC00000}"/>
    <cellStyle name="Normal 5 3 2 2 3 4 3 2 2" xfId="52002" xr:uid="{00000000-0005-0000-0000-0000CDC00000}"/>
    <cellStyle name="Normal 5 3 2 2 3 4 3 3" xfId="52001" xr:uid="{00000000-0005-0000-0000-0000CEC00000}"/>
    <cellStyle name="Normal 5 3 2 2 3 4 4" xfId="28694" xr:uid="{00000000-0005-0000-0000-0000CFC00000}"/>
    <cellStyle name="Normal 5 3 2 2 3 4 4 2" xfId="52003" xr:uid="{00000000-0005-0000-0000-0000D0C00000}"/>
    <cellStyle name="Normal 5 3 2 2 3 4 5" xfId="51998" xr:uid="{00000000-0005-0000-0000-0000D1C00000}"/>
    <cellStyle name="Normal 5 3 2 2 3 4 6" xfId="61675" xr:uid="{00000000-0005-0000-0000-0000D2C00000}"/>
    <cellStyle name="Normal 5 3 2 2 3 5" xfId="12823" xr:uid="{00000000-0005-0000-0000-0000D3C00000}"/>
    <cellStyle name="Normal 5 3 2 2 3 5 2" xfId="28697" xr:uid="{00000000-0005-0000-0000-0000D4C00000}"/>
    <cellStyle name="Normal 5 3 2 2 3 5 2 2" xfId="52005" xr:uid="{00000000-0005-0000-0000-0000D5C00000}"/>
    <cellStyle name="Normal 5 3 2 2 3 5 3" xfId="52004" xr:uid="{00000000-0005-0000-0000-0000D6C00000}"/>
    <cellStyle name="Normal 5 3 2 2 3 6" xfId="17497" xr:uid="{00000000-0005-0000-0000-0000D7C00000}"/>
    <cellStyle name="Normal 5 3 2 2 3 6 2" xfId="28698" xr:uid="{00000000-0005-0000-0000-0000D8C00000}"/>
    <cellStyle name="Normal 5 3 2 2 3 6 2 2" xfId="52007" xr:uid="{00000000-0005-0000-0000-0000D9C00000}"/>
    <cellStyle name="Normal 5 3 2 2 3 6 3" xfId="52006" xr:uid="{00000000-0005-0000-0000-0000DAC00000}"/>
    <cellStyle name="Normal 5 3 2 2 3 7" xfId="28687" xr:uid="{00000000-0005-0000-0000-0000DBC00000}"/>
    <cellStyle name="Normal 5 3 2 2 3 7 2" xfId="52008" xr:uid="{00000000-0005-0000-0000-0000DCC00000}"/>
    <cellStyle name="Normal 5 3 2 2 3 8" xfId="51985" xr:uid="{00000000-0005-0000-0000-0000DDC00000}"/>
    <cellStyle name="Normal 5 3 2 2 3 9" xfId="61676" xr:uid="{00000000-0005-0000-0000-0000DEC00000}"/>
    <cellStyle name="Normal 5 3 2 2 4" xfId="8615" xr:uid="{00000000-0005-0000-0000-0000DFC00000}"/>
    <cellStyle name="Normal 5 3 2 2 4 2" xfId="8616" xr:uid="{00000000-0005-0000-0000-0000E0C00000}"/>
    <cellStyle name="Normal 5 3 2 2 4 2 2" xfId="12828" xr:uid="{00000000-0005-0000-0000-0000E1C00000}"/>
    <cellStyle name="Normal 5 3 2 2 4 2 2 2" xfId="28701" xr:uid="{00000000-0005-0000-0000-0000E2C00000}"/>
    <cellStyle name="Normal 5 3 2 2 4 2 2 2 2" xfId="52012" xr:uid="{00000000-0005-0000-0000-0000E3C00000}"/>
    <cellStyle name="Normal 5 3 2 2 4 2 2 3" xfId="52011" xr:uid="{00000000-0005-0000-0000-0000E4C00000}"/>
    <cellStyle name="Normal 5 3 2 2 4 2 3" xfId="17502" xr:uid="{00000000-0005-0000-0000-0000E5C00000}"/>
    <cellStyle name="Normal 5 3 2 2 4 2 3 2" xfId="28702" xr:uid="{00000000-0005-0000-0000-0000E6C00000}"/>
    <cellStyle name="Normal 5 3 2 2 4 2 3 2 2" xfId="52014" xr:uid="{00000000-0005-0000-0000-0000E7C00000}"/>
    <cellStyle name="Normal 5 3 2 2 4 2 3 3" xfId="52013" xr:uid="{00000000-0005-0000-0000-0000E8C00000}"/>
    <cellStyle name="Normal 5 3 2 2 4 2 4" xfId="28700" xr:uid="{00000000-0005-0000-0000-0000E9C00000}"/>
    <cellStyle name="Normal 5 3 2 2 4 2 4 2" xfId="52015" xr:uid="{00000000-0005-0000-0000-0000EAC00000}"/>
    <cellStyle name="Normal 5 3 2 2 4 2 5" xfId="52010" xr:uid="{00000000-0005-0000-0000-0000EBC00000}"/>
    <cellStyle name="Normal 5 3 2 2 4 2 6" xfId="61677" xr:uid="{00000000-0005-0000-0000-0000ECC00000}"/>
    <cellStyle name="Normal 5 3 2 2 4 3" xfId="8617" xr:uid="{00000000-0005-0000-0000-0000EDC00000}"/>
    <cellStyle name="Normal 5 3 2 2 4 3 2" xfId="12829" xr:uid="{00000000-0005-0000-0000-0000EEC00000}"/>
    <cellStyle name="Normal 5 3 2 2 4 3 2 2" xfId="28704" xr:uid="{00000000-0005-0000-0000-0000EFC00000}"/>
    <cellStyle name="Normal 5 3 2 2 4 3 2 2 2" xfId="52018" xr:uid="{00000000-0005-0000-0000-0000F0C00000}"/>
    <cellStyle name="Normal 5 3 2 2 4 3 2 3" xfId="52017" xr:uid="{00000000-0005-0000-0000-0000F1C00000}"/>
    <cellStyle name="Normal 5 3 2 2 4 3 3" xfId="17503" xr:uid="{00000000-0005-0000-0000-0000F2C00000}"/>
    <cellStyle name="Normal 5 3 2 2 4 3 3 2" xfId="28705" xr:uid="{00000000-0005-0000-0000-0000F3C00000}"/>
    <cellStyle name="Normal 5 3 2 2 4 3 3 2 2" xfId="52020" xr:uid="{00000000-0005-0000-0000-0000F4C00000}"/>
    <cellStyle name="Normal 5 3 2 2 4 3 3 3" xfId="52019" xr:uid="{00000000-0005-0000-0000-0000F5C00000}"/>
    <cellStyle name="Normal 5 3 2 2 4 3 4" xfId="28703" xr:uid="{00000000-0005-0000-0000-0000F6C00000}"/>
    <cellStyle name="Normal 5 3 2 2 4 3 4 2" xfId="52021" xr:uid="{00000000-0005-0000-0000-0000F7C00000}"/>
    <cellStyle name="Normal 5 3 2 2 4 3 5" xfId="52016" xr:uid="{00000000-0005-0000-0000-0000F8C00000}"/>
    <cellStyle name="Normal 5 3 2 2 4 3 6" xfId="61678" xr:uid="{00000000-0005-0000-0000-0000F9C00000}"/>
    <cellStyle name="Normal 5 3 2 2 4 4" xfId="8618" xr:uid="{00000000-0005-0000-0000-0000FAC00000}"/>
    <cellStyle name="Normal 5 3 2 2 4 4 2" xfId="12830" xr:uid="{00000000-0005-0000-0000-0000FBC00000}"/>
    <cellStyle name="Normal 5 3 2 2 4 4 2 2" xfId="28707" xr:uid="{00000000-0005-0000-0000-0000FCC00000}"/>
    <cellStyle name="Normal 5 3 2 2 4 4 2 2 2" xfId="52024" xr:uid="{00000000-0005-0000-0000-0000FDC00000}"/>
    <cellStyle name="Normal 5 3 2 2 4 4 2 3" xfId="52023" xr:uid="{00000000-0005-0000-0000-0000FEC00000}"/>
    <cellStyle name="Normal 5 3 2 2 4 4 3" xfId="17504" xr:uid="{00000000-0005-0000-0000-0000FFC00000}"/>
    <cellStyle name="Normal 5 3 2 2 4 4 3 2" xfId="28708" xr:uid="{00000000-0005-0000-0000-000000C10000}"/>
    <cellStyle name="Normal 5 3 2 2 4 4 3 2 2" xfId="52026" xr:uid="{00000000-0005-0000-0000-000001C10000}"/>
    <cellStyle name="Normal 5 3 2 2 4 4 3 3" xfId="52025" xr:uid="{00000000-0005-0000-0000-000002C10000}"/>
    <cellStyle name="Normal 5 3 2 2 4 4 4" xfId="28706" xr:uid="{00000000-0005-0000-0000-000003C10000}"/>
    <cellStyle name="Normal 5 3 2 2 4 4 4 2" xfId="52027" xr:uid="{00000000-0005-0000-0000-000004C10000}"/>
    <cellStyle name="Normal 5 3 2 2 4 4 5" xfId="52022" xr:uid="{00000000-0005-0000-0000-000005C10000}"/>
    <cellStyle name="Normal 5 3 2 2 4 4 6" xfId="61679" xr:uid="{00000000-0005-0000-0000-000006C10000}"/>
    <cellStyle name="Normal 5 3 2 2 4 5" xfId="12827" xr:uid="{00000000-0005-0000-0000-000007C10000}"/>
    <cellStyle name="Normal 5 3 2 2 4 5 2" xfId="28709" xr:uid="{00000000-0005-0000-0000-000008C10000}"/>
    <cellStyle name="Normal 5 3 2 2 4 5 2 2" xfId="52029" xr:uid="{00000000-0005-0000-0000-000009C10000}"/>
    <cellStyle name="Normal 5 3 2 2 4 5 3" xfId="52028" xr:uid="{00000000-0005-0000-0000-00000AC10000}"/>
    <cellStyle name="Normal 5 3 2 2 4 6" xfId="17501" xr:uid="{00000000-0005-0000-0000-00000BC10000}"/>
    <cellStyle name="Normal 5 3 2 2 4 6 2" xfId="28710" xr:uid="{00000000-0005-0000-0000-00000CC10000}"/>
    <cellStyle name="Normal 5 3 2 2 4 6 2 2" xfId="52031" xr:uid="{00000000-0005-0000-0000-00000DC10000}"/>
    <cellStyle name="Normal 5 3 2 2 4 6 3" xfId="52030" xr:uid="{00000000-0005-0000-0000-00000EC10000}"/>
    <cellStyle name="Normal 5 3 2 2 4 7" xfId="28699" xr:uid="{00000000-0005-0000-0000-00000FC10000}"/>
    <cellStyle name="Normal 5 3 2 2 4 7 2" xfId="52032" xr:uid="{00000000-0005-0000-0000-000010C10000}"/>
    <cellStyle name="Normal 5 3 2 2 4 8" xfId="52009" xr:uid="{00000000-0005-0000-0000-000011C10000}"/>
    <cellStyle name="Normal 5 3 2 2 4 9" xfId="61680" xr:uid="{00000000-0005-0000-0000-000012C10000}"/>
    <cellStyle name="Normal 5 3 2 2 5" xfId="8619" xr:uid="{00000000-0005-0000-0000-000013C10000}"/>
    <cellStyle name="Normal 5 3 2 2 5 2" xfId="12831" xr:uid="{00000000-0005-0000-0000-000014C10000}"/>
    <cellStyle name="Normal 5 3 2 2 5 2 2" xfId="28712" xr:uid="{00000000-0005-0000-0000-000015C10000}"/>
    <cellStyle name="Normal 5 3 2 2 5 2 2 2" xfId="52035" xr:uid="{00000000-0005-0000-0000-000016C10000}"/>
    <cellStyle name="Normal 5 3 2 2 5 2 3" xfId="52034" xr:uid="{00000000-0005-0000-0000-000017C10000}"/>
    <cellStyle name="Normal 5 3 2 2 5 3" xfId="17505" xr:uid="{00000000-0005-0000-0000-000018C10000}"/>
    <cellStyle name="Normal 5 3 2 2 5 3 2" xfId="28713" xr:uid="{00000000-0005-0000-0000-000019C10000}"/>
    <cellStyle name="Normal 5 3 2 2 5 3 2 2" xfId="52037" xr:uid="{00000000-0005-0000-0000-00001AC10000}"/>
    <cellStyle name="Normal 5 3 2 2 5 3 3" xfId="52036" xr:uid="{00000000-0005-0000-0000-00001BC10000}"/>
    <cellStyle name="Normal 5 3 2 2 5 4" xfId="28711" xr:uid="{00000000-0005-0000-0000-00001CC10000}"/>
    <cellStyle name="Normal 5 3 2 2 5 4 2" xfId="52038" xr:uid="{00000000-0005-0000-0000-00001DC10000}"/>
    <cellStyle name="Normal 5 3 2 2 5 5" xfId="52033" xr:uid="{00000000-0005-0000-0000-00001EC10000}"/>
    <cellStyle name="Normal 5 3 2 2 5 6" xfId="61681" xr:uid="{00000000-0005-0000-0000-00001FC10000}"/>
    <cellStyle name="Normal 5 3 2 2 6" xfId="8620" xr:uid="{00000000-0005-0000-0000-000020C10000}"/>
    <cellStyle name="Normal 5 3 2 2 6 2" xfId="12832" xr:uid="{00000000-0005-0000-0000-000021C10000}"/>
    <cellStyle name="Normal 5 3 2 2 6 2 2" xfId="28715" xr:uid="{00000000-0005-0000-0000-000022C10000}"/>
    <cellStyle name="Normal 5 3 2 2 6 2 2 2" xfId="52041" xr:uid="{00000000-0005-0000-0000-000023C10000}"/>
    <cellStyle name="Normal 5 3 2 2 6 2 3" xfId="52040" xr:uid="{00000000-0005-0000-0000-000024C10000}"/>
    <cellStyle name="Normal 5 3 2 2 6 3" xfId="17506" xr:uid="{00000000-0005-0000-0000-000025C10000}"/>
    <cellStyle name="Normal 5 3 2 2 6 3 2" xfId="28716" xr:uid="{00000000-0005-0000-0000-000026C10000}"/>
    <cellStyle name="Normal 5 3 2 2 6 3 2 2" xfId="52043" xr:uid="{00000000-0005-0000-0000-000027C10000}"/>
    <cellStyle name="Normal 5 3 2 2 6 3 3" xfId="52042" xr:uid="{00000000-0005-0000-0000-000028C10000}"/>
    <cellStyle name="Normal 5 3 2 2 6 4" xfId="28714" xr:uid="{00000000-0005-0000-0000-000029C10000}"/>
    <cellStyle name="Normal 5 3 2 2 6 4 2" xfId="52044" xr:uid="{00000000-0005-0000-0000-00002AC10000}"/>
    <cellStyle name="Normal 5 3 2 2 6 5" xfId="52039" xr:uid="{00000000-0005-0000-0000-00002BC10000}"/>
    <cellStyle name="Normal 5 3 2 2 6 6" xfId="61682" xr:uid="{00000000-0005-0000-0000-00002CC10000}"/>
    <cellStyle name="Normal 5 3 2 2 7" xfId="8621" xr:uid="{00000000-0005-0000-0000-00002DC10000}"/>
    <cellStyle name="Normal 5 3 2 2 7 2" xfId="12833" xr:uid="{00000000-0005-0000-0000-00002EC10000}"/>
    <cellStyle name="Normal 5 3 2 2 7 2 2" xfId="28718" xr:uid="{00000000-0005-0000-0000-00002FC10000}"/>
    <cellStyle name="Normal 5 3 2 2 7 2 2 2" xfId="52047" xr:uid="{00000000-0005-0000-0000-000030C10000}"/>
    <cellStyle name="Normal 5 3 2 2 7 2 3" xfId="52046" xr:uid="{00000000-0005-0000-0000-000031C10000}"/>
    <cellStyle name="Normal 5 3 2 2 7 3" xfId="17507" xr:uid="{00000000-0005-0000-0000-000032C10000}"/>
    <cellStyle name="Normal 5 3 2 2 7 3 2" xfId="28719" xr:uid="{00000000-0005-0000-0000-000033C10000}"/>
    <cellStyle name="Normal 5 3 2 2 7 3 2 2" xfId="52049" xr:uid="{00000000-0005-0000-0000-000034C10000}"/>
    <cellStyle name="Normal 5 3 2 2 7 3 3" xfId="52048" xr:uid="{00000000-0005-0000-0000-000035C10000}"/>
    <cellStyle name="Normal 5 3 2 2 7 4" xfId="28717" xr:uid="{00000000-0005-0000-0000-000036C10000}"/>
    <cellStyle name="Normal 5 3 2 2 7 4 2" xfId="52050" xr:uid="{00000000-0005-0000-0000-000037C10000}"/>
    <cellStyle name="Normal 5 3 2 2 7 5" xfId="52045" xr:uid="{00000000-0005-0000-0000-000038C10000}"/>
    <cellStyle name="Normal 5 3 2 2 7 6" xfId="61683" xr:uid="{00000000-0005-0000-0000-000039C10000}"/>
    <cellStyle name="Normal 5 3 2 2 8" xfId="12810" xr:uid="{00000000-0005-0000-0000-00003AC10000}"/>
    <cellStyle name="Normal 5 3 2 2 8 2" xfId="28720" xr:uid="{00000000-0005-0000-0000-00003BC10000}"/>
    <cellStyle name="Normal 5 3 2 2 8 2 2" xfId="52052" xr:uid="{00000000-0005-0000-0000-00003CC10000}"/>
    <cellStyle name="Normal 5 3 2 2 8 3" xfId="52051" xr:uid="{00000000-0005-0000-0000-00003DC10000}"/>
    <cellStyle name="Normal 5 3 2 2 9" xfId="17484" xr:uid="{00000000-0005-0000-0000-00003EC10000}"/>
    <cellStyle name="Normal 5 3 2 2 9 2" xfId="28721" xr:uid="{00000000-0005-0000-0000-00003FC10000}"/>
    <cellStyle name="Normal 5 3 2 2 9 2 2" xfId="52054" xr:uid="{00000000-0005-0000-0000-000040C10000}"/>
    <cellStyle name="Normal 5 3 2 2 9 3" xfId="52053" xr:uid="{00000000-0005-0000-0000-000041C10000}"/>
    <cellStyle name="Normal 5 3 2 3" xfId="8622" xr:uid="{00000000-0005-0000-0000-000042C10000}"/>
    <cellStyle name="Normal 5 3 2 3 10" xfId="52055" xr:uid="{00000000-0005-0000-0000-000043C10000}"/>
    <cellStyle name="Normal 5 3 2 3 11" xfId="61684" xr:uid="{00000000-0005-0000-0000-000044C10000}"/>
    <cellStyle name="Normal 5 3 2 3 2" xfId="8623" xr:uid="{00000000-0005-0000-0000-000045C10000}"/>
    <cellStyle name="Normal 5 3 2 3 2 2" xfId="8624" xr:uid="{00000000-0005-0000-0000-000046C10000}"/>
    <cellStyle name="Normal 5 3 2 3 2 2 2" xfId="12836" xr:uid="{00000000-0005-0000-0000-000047C10000}"/>
    <cellStyle name="Normal 5 3 2 3 2 2 2 2" xfId="28725" xr:uid="{00000000-0005-0000-0000-000048C10000}"/>
    <cellStyle name="Normal 5 3 2 3 2 2 2 2 2" xfId="52059" xr:uid="{00000000-0005-0000-0000-000049C10000}"/>
    <cellStyle name="Normal 5 3 2 3 2 2 2 3" xfId="52058" xr:uid="{00000000-0005-0000-0000-00004AC10000}"/>
    <cellStyle name="Normal 5 3 2 3 2 2 3" xfId="17510" xr:uid="{00000000-0005-0000-0000-00004BC10000}"/>
    <cellStyle name="Normal 5 3 2 3 2 2 3 2" xfId="28726" xr:uid="{00000000-0005-0000-0000-00004CC10000}"/>
    <cellStyle name="Normal 5 3 2 3 2 2 3 2 2" xfId="52061" xr:uid="{00000000-0005-0000-0000-00004DC10000}"/>
    <cellStyle name="Normal 5 3 2 3 2 2 3 3" xfId="52060" xr:uid="{00000000-0005-0000-0000-00004EC10000}"/>
    <cellStyle name="Normal 5 3 2 3 2 2 4" xfId="28724" xr:uid="{00000000-0005-0000-0000-00004FC10000}"/>
    <cellStyle name="Normal 5 3 2 3 2 2 4 2" xfId="52062" xr:uid="{00000000-0005-0000-0000-000050C10000}"/>
    <cellStyle name="Normal 5 3 2 3 2 2 5" xfId="52057" xr:uid="{00000000-0005-0000-0000-000051C10000}"/>
    <cellStyle name="Normal 5 3 2 3 2 2 6" xfId="61685" xr:uid="{00000000-0005-0000-0000-000052C10000}"/>
    <cellStyle name="Normal 5 3 2 3 2 3" xfId="8625" xr:uid="{00000000-0005-0000-0000-000053C10000}"/>
    <cellStyle name="Normal 5 3 2 3 2 3 2" xfId="12837" xr:uid="{00000000-0005-0000-0000-000054C10000}"/>
    <cellStyle name="Normal 5 3 2 3 2 3 2 2" xfId="28728" xr:uid="{00000000-0005-0000-0000-000055C10000}"/>
    <cellStyle name="Normal 5 3 2 3 2 3 2 2 2" xfId="52065" xr:uid="{00000000-0005-0000-0000-000056C10000}"/>
    <cellStyle name="Normal 5 3 2 3 2 3 2 3" xfId="52064" xr:uid="{00000000-0005-0000-0000-000057C10000}"/>
    <cellStyle name="Normal 5 3 2 3 2 3 3" xfId="17511" xr:uid="{00000000-0005-0000-0000-000058C10000}"/>
    <cellStyle name="Normal 5 3 2 3 2 3 3 2" xfId="28729" xr:uid="{00000000-0005-0000-0000-000059C10000}"/>
    <cellStyle name="Normal 5 3 2 3 2 3 3 2 2" xfId="52067" xr:uid="{00000000-0005-0000-0000-00005AC10000}"/>
    <cellStyle name="Normal 5 3 2 3 2 3 3 3" xfId="52066" xr:uid="{00000000-0005-0000-0000-00005BC10000}"/>
    <cellStyle name="Normal 5 3 2 3 2 3 4" xfId="28727" xr:uid="{00000000-0005-0000-0000-00005CC10000}"/>
    <cellStyle name="Normal 5 3 2 3 2 3 4 2" xfId="52068" xr:uid="{00000000-0005-0000-0000-00005DC10000}"/>
    <cellStyle name="Normal 5 3 2 3 2 3 5" xfId="52063" xr:uid="{00000000-0005-0000-0000-00005EC10000}"/>
    <cellStyle name="Normal 5 3 2 3 2 3 6" xfId="61686" xr:uid="{00000000-0005-0000-0000-00005FC10000}"/>
    <cellStyle name="Normal 5 3 2 3 2 4" xfId="8626" xr:uid="{00000000-0005-0000-0000-000060C10000}"/>
    <cellStyle name="Normal 5 3 2 3 2 4 2" xfId="12838" xr:uid="{00000000-0005-0000-0000-000061C10000}"/>
    <cellStyle name="Normal 5 3 2 3 2 4 2 2" xfId="28731" xr:uid="{00000000-0005-0000-0000-000062C10000}"/>
    <cellStyle name="Normal 5 3 2 3 2 4 2 2 2" xfId="52071" xr:uid="{00000000-0005-0000-0000-000063C10000}"/>
    <cellStyle name="Normal 5 3 2 3 2 4 2 3" xfId="52070" xr:uid="{00000000-0005-0000-0000-000064C10000}"/>
    <cellStyle name="Normal 5 3 2 3 2 4 3" xfId="17512" xr:uid="{00000000-0005-0000-0000-000065C10000}"/>
    <cellStyle name="Normal 5 3 2 3 2 4 3 2" xfId="28732" xr:uid="{00000000-0005-0000-0000-000066C10000}"/>
    <cellStyle name="Normal 5 3 2 3 2 4 3 2 2" xfId="52073" xr:uid="{00000000-0005-0000-0000-000067C10000}"/>
    <cellStyle name="Normal 5 3 2 3 2 4 3 3" xfId="52072" xr:uid="{00000000-0005-0000-0000-000068C10000}"/>
    <cellStyle name="Normal 5 3 2 3 2 4 4" xfId="28730" xr:uid="{00000000-0005-0000-0000-000069C10000}"/>
    <cellStyle name="Normal 5 3 2 3 2 4 4 2" xfId="52074" xr:uid="{00000000-0005-0000-0000-00006AC10000}"/>
    <cellStyle name="Normal 5 3 2 3 2 4 5" xfId="52069" xr:uid="{00000000-0005-0000-0000-00006BC10000}"/>
    <cellStyle name="Normal 5 3 2 3 2 4 6" xfId="61687" xr:uid="{00000000-0005-0000-0000-00006CC10000}"/>
    <cellStyle name="Normal 5 3 2 3 2 5" xfId="12835" xr:uid="{00000000-0005-0000-0000-00006DC10000}"/>
    <cellStyle name="Normal 5 3 2 3 2 5 2" xfId="28733" xr:uid="{00000000-0005-0000-0000-00006EC10000}"/>
    <cellStyle name="Normal 5 3 2 3 2 5 2 2" xfId="52076" xr:uid="{00000000-0005-0000-0000-00006FC10000}"/>
    <cellStyle name="Normal 5 3 2 3 2 5 3" xfId="52075" xr:uid="{00000000-0005-0000-0000-000070C10000}"/>
    <cellStyle name="Normal 5 3 2 3 2 6" xfId="17509" xr:uid="{00000000-0005-0000-0000-000071C10000}"/>
    <cellStyle name="Normal 5 3 2 3 2 6 2" xfId="28734" xr:uid="{00000000-0005-0000-0000-000072C10000}"/>
    <cellStyle name="Normal 5 3 2 3 2 6 2 2" xfId="52078" xr:uid="{00000000-0005-0000-0000-000073C10000}"/>
    <cellStyle name="Normal 5 3 2 3 2 6 3" xfId="52077" xr:uid="{00000000-0005-0000-0000-000074C10000}"/>
    <cellStyle name="Normal 5 3 2 3 2 7" xfId="28723" xr:uid="{00000000-0005-0000-0000-000075C10000}"/>
    <cellStyle name="Normal 5 3 2 3 2 7 2" xfId="52079" xr:uid="{00000000-0005-0000-0000-000076C10000}"/>
    <cellStyle name="Normal 5 3 2 3 2 8" xfId="52056" xr:uid="{00000000-0005-0000-0000-000077C10000}"/>
    <cellStyle name="Normal 5 3 2 3 2 9" xfId="61688" xr:uid="{00000000-0005-0000-0000-000078C10000}"/>
    <cellStyle name="Normal 5 3 2 3 3" xfId="8627" xr:uid="{00000000-0005-0000-0000-000079C10000}"/>
    <cellStyle name="Normal 5 3 2 3 3 2" xfId="8628" xr:uid="{00000000-0005-0000-0000-00007AC10000}"/>
    <cellStyle name="Normal 5 3 2 3 3 2 2" xfId="12840" xr:uid="{00000000-0005-0000-0000-00007BC10000}"/>
    <cellStyle name="Normal 5 3 2 3 3 2 2 2" xfId="28737" xr:uid="{00000000-0005-0000-0000-00007CC10000}"/>
    <cellStyle name="Normal 5 3 2 3 3 2 2 2 2" xfId="52083" xr:uid="{00000000-0005-0000-0000-00007DC10000}"/>
    <cellStyle name="Normal 5 3 2 3 3 2 2 3" xfId="52082" xr:uid="{00000000-0005-0000-0000-00007EC10000}"/>
    <cellStyle name="Normal 5 3 2 3 3 2 3" xfId="17514" xr:uid="{00000000-0005-0000-0000-00007FC10000}"/>
    <cellStyle name="Normal 5 3 2 3 3 2 3 2" xfId="28738" xr:uid="{00000000-0005-0000-0000-000080C10000}"/>
    <cellStyle name="Normal 5 3 2 3 3 2 3 2 2" xfId="52085" xr:uid="{00000000-0005-0000-0000-000081C10000}"/>
    <cellStyle name="Normal 5 3 2 3 3 2 3 3" xfId="52084" xr:uid="{00000000-0005-0000-0000-000082C10000}"/>
    <cellStyle name="Normal 5 3 2 3 3 2 4" xfId="28736" xr:uid="{00000000-0005-0000-0000-000083C10000}"/>
    <cellStyle name="Normal 5 3 2 3 3 2 4 2" xfId="52086" xr:uid="{00000000-0005-0000-0000-000084C10000}"/>
    <cellStyle name="Normal 5 3 2 3 3 2 5" xfId="52081" xr:uid="{00000000-0005-0000-0000-000085C10000}"/>
    <cellStyle name="Normal 5 3 2 3 3 2 6" xfId="61689" xr:uid="{00000000-0005-0000-0000-000086C10000}"/>
    <cellStyle name="Normal 5 3 2 3 3 3" xfId="8629" xr:uid="{00000000-0005-0000-0000-000087C10000}"/>
    <cellStyle name="Normal 5 3 2 3 3 3 2" xfId="12841" xr:uid="{00000000-0005-0000-0000-000088C10000}"/>
    <cellStyle name="Normal 5 3 2 3 3 3 2 2" xfId="28740" xr:uid="{00000000-0005-0000-0000-000089C10000}"/>
    <cellStyle name="Normal 5 3 2 3 3 3 2 2 2" xfId="52089" xr:uid="{00000000-0005-0000-0000-00008AC10000}"/>
    <cellStyle name="Normal 5 3 2 3 3 3 2 3" xfId="52088" xr:uid="{00000000-0005-0000-0000-00008BC10000}"/>
    <cellStyle name="Normal 5 3 2 3 3 3 3" xfId="17515" xr:uid="{00000000-0005-0000-0000-00008CC10000}"/>
    <cellStyle name="Normal 5 3 2 3 3 3 3 2" xfId="28741" xr:uid="{00000000-0005-0000-0000-00008DC10000}"/>
    <cellStyle name="Normal 5 3 2 3 3 3 3 2 2" xfId="52091" xr:uid="{00000000-0005-0000-0000-00008EC10000}"/>
    <cellStyle name="Normal 5 3 2 3 3 3 3 3" xfId="52090" xr:uid="{00000000-0005-0000-0000-00008FC10000}"/>
    <cellStyle name="Normal 5 3 2 3 3 3 4" xfId="28739" xr:uid="{00000000-0005-0000-0000-000090C10000}"/>
    <cellStyle name="Normal 5 3 2 3 3 3 4 2" xfId="52092" xr:uid="{00000000-0005-0000-0000-000091C10000}"/>
    <cellStyle name="Normal 5 3 2 3 3 3 5" xfId="52087" xr:uid="{00000000-0005-0000-0000-000092C10000}"/>
    <cellStyle name="Normal 5 3 2 3 3 3 6" xfId="61690" xr:uid="{00000000-0005-0000-0000-000093C10000}"/>
    <cellStyle name="Normal 5 3 2 3 3 4" xfId="8630" xr:uid="{00000000-0005-0000-0000-000094C10000}"/>
    <cellStyle name="Normal 5 3 2 3 3 4 2" xfId="12842" xr:uid="{00000000-0005-0000-0000-000095C10000}"/>
    <cellStyle name="Normal 5 3 2 3 3 4 2 2" xfId="28743" xr:uid="{00000000-0005-0000-0000-000096C10000}"/>
    <cellStyle name="Normal 5 3 2 3 3 4 2 2 2" xfId="52095" xr:uid="{00000000-0005-0000-0000-000097C10000}"/>
    <cellStyle name="Normal 5 3 2 3 3 4 2 3" xfId="52094" xr:uid="{00000000-0005-0000-0000-000098C10000}"/>
    <cellStyle name="Normal 5 3 2 3 3 4 3" xfId="17516" xr:uid="{00000000-0005-0000-0000-000099C10000}"/>
    <cellStyle name="Normal 5 3 2 3 3 4 3 2" xfId="28744" xr:uid="{00000000-0005-0000-0000-00009AC10000}"/>
    <cellStyle name="Normal 5 3 2 3 3 4 3 2 2" xfId="52097" xr:uid="{00000000-0005-0000-0000-00009BC10000}"/>
    <cellStyle name="Normal 5 3 2 3 3 4 3 3" xfId="52096" xr:uid="{00000000-0005-0000-0000-00009CC10000}"/>
    <cellStyle name="Normal 5 3 2 3 3 4 4" xfId="28742" xr:uid="{00000000-0005-0000-0000-00009DC10000}"/>
    <cellStyle name="Normal 5 3 2 3 3 4 4 2" xfId="52098" xr:uid="{00000000-0005-0000-0000-00009EC10000}"/>
    <cellStyle name="Normal 5 3 2 3 3 4 5" xfId="52093" xr:uid="{00000000-0005-0000-0000-00009FC10000}"/>
    <cellStyle name="Normal 5 3 2 3 3 4 6" xfId="61691" xr:uid="{00000000-0005-0000-0000-0000A0C10000}"/>
    <cellStyle name="Normal 5 3 2 3 3 5" xfId="12839" xr:uid="{00000000-0005-0000-0000-0000A1C10000}"/>
    <cellStyle name="Normal 5 3 2 3 3 5 2" xfId="28745" xr:uid="{00000000-0005-0000-0000-0000A2C10000}"/>
    <cellStyle name="Normal 5 3 2 3 3 5 2 2" xfId="52100" xr:uid="{00000000-0005-0000-0000-0000A3C10000}"/>
    <cellStyle name="Normal 5 3 2 3 3 5 3" xfId="52099" xr:uid="{00000000-0005-0000-0000-0000A4C10000}"/>
    <cellStyle name="Normal 5 3 2 3 3 6" xfId="17513" xr:uid="{00000000-0005-0000-0000-0000A5C10000}"/>
    <cellStyle name="Normal 5 3 2 3 3 6 2" xfId="28746" xr:uid="{00000000-0005-0000-0000-0000A6C10000}"/>
    <cellStyle name="Normal 5 3 2 3 3 6 2 2" xfId="52102" xr:uid="{00000000-0005-0000-0000-0000A7C10000}"/>
    <cellStyle name="Normal 5 3 2 3 3 6 3" xfId="52101" xr:uid="{00000000-0005-0000-0000-0000A8C10000}"/>
    <cellStyle name="Normal 5 3 2 3 3 7" xfId="28735" xr:uid="{00000000-0005-0000-0000-0000A9C10000}"/>
    <cellStyle name="Normal 5 3 2 3 3 7 2" xfId="52103" xr:uid="{00000000-0005-0000-0000-0000AAC10000}"/>
    <cellStyle name="Normal 5 3 2 3 3 8" xfId="52080" xr:uid="{00000000-0005-0000-0000-0000ABC10000}"/>
    <cellStyle name="Normal 5 3 2 3 3 9" xfId="61692" xr:uid="{00000000-0005-0000-0000-0000ACC10000}"/>
    <cellStyle name="Normal 5 3 2 3 4" xfId="8631" xr:uid="{00000000-0005-0000-0000-0000ADC10000}"/>
    <cellStyle name="Normal 5 3 2 3 4 2" xfId="12843" xr:uid="{00000000-0005-0000-0000-0000AEC10000}"/>
    <cellStyle name="Normal 5 3 2 3 4 2 2" xfId="28748" xr:uid="{00000000-0005-0000-0000-0000AFC10000}"/>
    <cellStyle name="Normal 5 3 2 3 4 2 2 2" xfId="52106" xr:uid="{00000000-0005-0000-0000-0000B0C10000}"/>
    <cellStyle name="Normal 5 3 2 3 4 2 3" xfId="52105" xr:uid="{00000000-0005-0000-0000-0000B1C10000}"/>
    <cellStyle name="Normal 5 3 2 3 4 3" xfId="17517" xr:uid="{00000000-0005-0000-0000-0000B2C10000}"/>
    <cellStyle name="Normal 5 3 2 3 4 3 2" xfId="28749" xr:uid="{00000000-0005-0000-0000-0000B3C10000}"/>
    <cellStyle name="Normal 5 3 2 3 4 3 2 2" xfId="52108" xr:uid="{00000000-0005-0000-0000-0000B4C10000}"/>
    <cellStyle name="Normal 5 3 2 3 4 3 3" xfId="52107" xr:uid="{00000000-0005-0000-0000-0000B5C10000}"/>
    <cellStyle name="Normal 5 3 2 3 4 4" xfId="28747" xr:uid="{00000000-0005-0000-0000-0000B6C10000}"/>
    <cellStyle name="Normal 5 3 2 3 4 4 2" xfId="52109" xr:uid="{00000000-0005-0000-0000-0000B7C10000}"/>
    <cellStyle name="Normal 5 3 2 3 4 5" xfId="52104" xr:uid="{00000000-0005-0000-0000-0000B8C10000}"/>
    <cellStyle name="Normal 5 3 2 3 4 6" xfId="61693" xr:uid="{00000000-0005-0000-0000-0000B9C10000}"/>
    <cellStyle name="Normal 5 3 2 3 5" xfId="8632" xr:uid="{00000000-0005-0000-0000-0000BAC10000}"/>
    <cellStyle name="Normal 5 3 2 3 5 2" xfId="12844" xr:uid="{00000000-0005-0000-0000-0000BBC10000}"/>
    <cellStyle name="Normal 5 3 2 3 5 2 2" xfId="28751" xr:uid="{00000000-0005-0000-0000-0000BCC10000}"/>
    <cellStyle name="Normal 5 3 2 3 5 2 2 2" xfId="52112" xr:uid="{00000000-0005-0000-0000-0000BDC10000}"/>
    <cellStyle name="Normal 5 3 2 3 5 2 3" xfId="52111" xr:uid="{00000000-0005-0000-0000-0000BEC10000}"/>
    <cellStyle name="Normal 5 3 2 3 5 3" xfId="17518" xr:uid="{00000000-0005-0000-0000-0000BFC10000}"/>
    <cellStyle name="Normal 5 3 2 3 5 3 2" xfId="28752" xr:uid="{00000000-0005-0000-0000-0000C0C10000}"/>
    <cellStyle name="Normal 5 3 2 3 5 3 2 2" xfId="52114" xr:uid="{00000000-0005-0000-0000-0000C1C10000}"/>
    <cellStyle name="Normal 5 3 2 3 5 3 3" xfId="52113" xr:uid="{00000000-0005-0000-0000-0000C2C10000}"/>
    <cellStyle name="Normal 5 3 2 3 5 4" xfId="28750" xr:uid="{00000000-0005-0000-0000-0000C3C10000}"/>
    <cellStyle name="Normal 5 3 2 3 5 4 2" xfId="52115" xr:uid="{00000000-0005-0000-0000-0000C4C10000}"/>
    <cellStyle name="Normal 5 3 2 3 5 5" xfId="52110" xr:uid="{00000000-0005-0000-0000-0000C5C10000}"/>
    <cellStyle name="Normal 5 3 2 3 5 6" xfId="61694" xr:uid="{00000000-0005-0000-0000-0000C6C10000}"/>
    <cellStyle name="Normal 5 3 2 3 6" xfId="8633" xr:uid="{00000000-0005-0000-0000-0000C7C10000}"/>
    <cellStyle name="Normal 5 3 2 3 6 2" xfId="12845" xr:uid="{00000000-0005-0000-0000-0000C8C10000}"/>
    <cellStyle name="Normal 5 3 2 3 6 2 2" xfId="28754" xr:uid="{00000000-0005-0000-0000-0000C9C10000}"/>
    <cellStyle name="Normal 5 3 2 3 6 2 2 2" xfId="52118" xr:uid="{00000000-0005-0000-0000-0000CAC10000}"/>
    <cellStyle name="Normal 5 3 2 3 6 2 3" xfId="52117" xr:uid="{00000000-0005-0000-0000-0000CBC10000}"/>
    <cellStyle name="Normal 5 3 2 3 6 3" xfId="17519" xr:uid="{00000000-0005-0000-0000-0000CCC10000}"/>
    <cellStyle name="Normal 5 3 2 3 6 3 2" xfId="28755" xr:uid="{00000000-0005-0000-0000-0000CDC10000}"/>
    <cellStyle name="Normal 5 3 2 3 6 3 2 2" xfId="52120" xr:uid="{00000000-0005-0000-0000-0000CEC10000}"/>
    <cellStyle name="Normal 5 3 2 3 6 3 3" xfId="52119" xr:uid="{00000000-0005-0000-0000-0000CFC10000}"/>
    <cellStyle name="Normal 5 3 2 3 6 4" xfId="28753" xr:uid="{00000000-0005-0000-0000-0000D0C10000}"/>
    <cellStyle name="Normal 5 3 2 3 6 4 2" xfId="52121" xr:uid="{00000000-0005-0000-0000-0000D1C10000}"/>
    <cellStyle name="Normal 5 3 2 3 6 5" xfId="52116" xr:uid="{00000000-0005-0000-0000-0000D2C10000}"/>
    <cellStyle name="Normal 5 3 2 3 6 6" xfId="61695" xr:uid="{00000000-0005-0000-0000-0000D3C10000}"/>
    <cellStyle name="Normal 5 3 2 3 7" xfId="12834" xr:uid="{00000000-0005-0000-0000-0000D4C10000}"/>
    <cellStyle name="Normal 5 3 2 3 7 2" xfId="28756" xr:uid="{00000000-0005-0000-0000-0000D5C10000}"/>
    <cellStyle name="Normal 5 3 2 3 7 2 2" xfId="52123" xr:uid="{00000000-0005-0000-0000-0000D6C10000}"/>
    <cellStyle name="Normal 5 3 2 3 7 3" xfId="52122" xr:uid="{00000000-0005-0000-0000-0000D7C10000}"/>
    <cellStyle name="Normal 5 3 2 3 8" xfId="17508" xr:uid="{00000000-0005-0000-0000-0000D8C10000}"/>
    <cellStyle name="Normal 5 3 2 3 8 2" xfId="28757" xr:uid="{00000000-0005-0000-0000-0000D9C10000}"/>
    <cellStyle name="Normal 5 3 2 3 8 2 2" xfId="52125" xr:uid="{00000000-0005-0000-0000-0000DAC10000}"/>
    <cellStyle name="Normal 5 3 2 3 8 3" xfId="52124" xr:uid="{00000000-0005-0000-0000-0000DBC10000}"/>
    <cellStyle name="Normal 5 3 2 3 9" xfId="28722" xr:uid="{00000000-0005-0000-0000-0000DCC10000}"/>
    <cellStyle name="Normal 5 3 2 3 9 2" xfId="52126" xr:uid="{00000000-0005-0000-0000-0000DDC10000}"/>
    <cellStyle name="Normal 5 3 2 4" xfId="8634" xr:uid="{00000000-0005-0000-0000-0000DEC10000}"/>
    <cellStyle name="Normal 5 3 2 4 2" xfId="8635" xr:uid="{00000000-0005-0000-0000-0000DFC10000}"/>
    <cellStyle name="Normal 5 3 2 4 2 2" xfId="12847" xr:uid="{00000000-0005-0000-0000-0000E0C10000}"/>
    <cellStyle name="Normal 5 3 2 4 2 2 2" xfId="28760" xr:uid="{00000000-0005-0000-0000-0000E1C10000}"/>
    <cellStyle name="Normal 5 3 2 4 2 2 2 2" xfId="52130" xr:uid="{00000000-0005-0000-0000-0000E2C10000}"/>
    <cellStyle name="Normal 5 3 2 4 2 2 3" xfId="52129" xr:uid="{00000000-0005-0000-0000-0000E3C10000}"/>
    <cellStyle name="Normal 5 3 2 4 2 3" xfId="17521" xr:uid="{00000000-0005-0000-0000-0000E4C10000}"/>
    <cellStyle name="Normal 5 3 2 4 2 3 2" xfId="28761" xr:uid="{00000000-0005-0000-0000-0000E5C10000}"/>
    <cellStyle name="Normal 5 3 2 4 2 3 2 2" xfId="52132" xr:uid="{00000000-0005-0000-0000-0000E6C10000}"/>
    <cellStyle name="Normal 5 3 2 4 2 3 3" xfId="52131" xr:uid="{00000000-0005-0000-0000-0000E7C10000}"/>
    <cellStyle name="Normal 5 3 2 4 2 4" xfId="28759" xr:uid="{00000000-0005-0000-0000-0000E8C10000}"/>
    <cellStyle name="Normal 5 3 2 4 2 4 2" xfId="52133" xr:uid="{00000000-0005-0000-0000-0000E9C10000}"/>
    <cellStyle name="Normal 5 3 2 4 2 5" xfId="52128" xr:uid="{00000000-0005-0000-0000-0000EAC10000}"/>
    <cellStyle name="Normal 5 3 2 4 2 6" xfId="61696" xr:uid="{00000000-0005-0000-0000-0000EBC10000}"/>
    <cellStyle name="Normal 5 3 2 4 3" xfId="8636" xr:uid="{00000000-0005-0000-0000-0000ECC10000}"/>
    <cellStyle name="Normal 5 3 2 4 3 2" xfId="12848" xr:uid="{00000000-0005-0000-0000-0000EDC10000}"/>
    <cellStyle name="Normal 5 3 2 4 3 2 2" xfId="28763" xr:uid="{00000000-0005-0000-0000-0000EEC10000}"/>
    <cellStyle name="Normal 5 3 2 4 3 2 2 2" xfId="52136" xr:uid="{00000000-0005-0000-0000-0000EFC10000}"/>
    <cellStyle name="Normal 5 3 2 4 3 2 3" xfId="52135" xr:uid="{00000000-0005-0000-0000-0000F0C10000}"/>
    <cellStyle name="Normal 5 3 2 4 3 3" xfId="17522" xr:uid="{00000000-0005-0000-0000-0000F1C10000}"/>
    <cellStyle name="Normal 5 3 2 4 3 3 2" xfId="28764" xr:uid="{00000000-0005-0000-0000-0000F2C10000}"/>
    <cellStyle name="Normal 5 3 2 4 3 3 2 2" xfId="52138" xr:uid="{00000000-0005-0000-0000-0000F3C10000}"/>
    <cellStyle name="Normal 5 3 2 4 3 3 3" xfId="52137" xr:uid="{00000000-0005-0000-0000-0000F4C10000}"/>
    <cellStyle name="Normal 5 3 2 4 3 4" xfId="28762" xr:uid="{00000000-0005-0000-0000-0000F5C10000}"/>
    <cellStyle name="Normal 5 3 2 4 3 4 2" xfId="52139" xr:uid="{00000000-0005-0000-0000-0000F6C10000}"/>
    <cellStyle name="Normal 5 3 2 4 3 5" xfId="52134" xr:uid="{00000000-0005-0000-0000-0000F7C10000}"/>
    <cellStyle name="Normal 5 3 2 4 3 6" xfId="61697" xr:uid="{00000000-0005-0000-0000-0000F8C10000}"/>
    <cellStyle name="Normal 5 3 2 4 4" xfId="8637" xr:uid="{00000000-0005-0000-0000-0000F9C10000}"/>
    <cellStyle name="Normal 5 3 2 4 4 2" xfId="12849" xr:uid="{00000000-0005-0000-0000-0000FAC10000}"/>
    <cellStyle name="Normal 5 3 2 4 4 2 2" xfId="28766" xr:uid="{00000000-0005-0000-0000-0000FBC10000}"/>
    <cellStyle name="Normal 5 3 2 4 4 2 2 2" xfId="52142" xr:uid="{00000000-0005-0000-0000-0000FCC10000}"/>
    <cellStyle name="Normal 5 3 2 4 4 2 3" xfId="52141" xr:uid="{00000000-0005-0000-0000-0000FDC10000}"/>
    <cellStyle name="Normal 5 3 2 4 4 3" xfId="17523" xr:uid="{00000000-0005-0000-0000-0000FEC10000}"/>
    <cellStyle name="Normal 5 3 2 4 4 3 2" xfId="28767" xr:uid="{00000000-0005-0000-0000-0000FFC10000}"/>
    <cellStyle name="Normal 5 3 2 4 4 3 2 2" xfId="52144" xr:uid="{00000000-0005-0000-0000-000000C20000}"/>
    <cellStyle name="Normal 5 3 2 4 4 3 3" xfId="52143" xr:uid="{00000000-0005-0000-0000-000001C20000}"/>
    <cellStyle name="Normal 5 3 2 4 4 4" xfId="28765" xr:uid="{00000000-0005-0000-0000-000002C20000}"/>
    <cellStyle name="Normal 5 3 2 4 4 4 2" xfId="52145" xr:uid="{00000000-0005-0000-0000-000003C20000}"/>
    <cellStyle name="Normal 5 3 2 4 4 5" xfId="52140" xr:uid="{00000000-0005-0000-0000-000004C20000}"/>
    <cellStyle name="Normal 5 3 2 4 4 6" xfId="61698" xr:uid="{00000000-0005-0000-0000-000005C20000}"/>
    <cellStyle name="Normal 5 3 2 4 5" xfId="12846" xr:uid="{00000000-0005-0000-0000-000006C20000}"/>
    <cellStyle name="Normal 5 3 2 4 5 2" xfId="28768" xr:uid="{00000000-0005-0000-0000-000007C20000}"/>
    <cellStyle name="Normal 5 3 2 4 5 2 2" xfId="52147" xr:uid="{00000000-0005-0000-0000-000008C20000}"/>
    <cellStyle name="Normal 5 3 2 4 5 3" xfId="52146" xr:uid="{00000000-0005-0000-0000-000009C20000}"/>
    <cellStyle name="Normal 5 3 2 4 6" xfId="17520" xr:uid="{00000000-0005-0000-0000-00000AC20000}"/>
    <cellStyle name="Normal 5 3 2 4 6 2" xfId="28769" xr:uid="{00000000-0005-0000-0000-00000BC20000}"/>
    <cellStyle name="Normal 5 3 2 4 6 2 2" xfId="52149" xr:uid="{00000000-0005-0000-0000-00000CC20000}"/>
    <cellStyle name="Normal 5 3 2 4 6 3" xfId="52148" xr:uid="{00000000-0005-0000-0000-00000DC20000}"/>
    <cellStyle name="Normal 5 3 2 4 7" xfId="28758" xr:uid="{00000000-0005-0000-0000-00000EC20000}"/>
    <cellStyle name="Normal 5 3 2 4 7 2" xfId="52150" xr:uid="{00000000-0005-0000-0000-00000FC20000}"/>
    <cellStyle name="Normal 5 3 2 4 8" xfId="52127" xr:uid="{00000000-0005-0000-0000-000010C20000}"/>
    <cellStyle name="Normal 5 3 2 4 9" xfId="61699" xr:uid="{00000000-0005-0000-0000-000011C20000}"/>
    <cellStyle name="Normal 5 3 2 5" xfId="8638" xr:uid="{00000000-0005-0000-0000-000012C20000}"/>
    <cellStyle name="Normal 5 3 2 5 2" xfId="8639" xr:uid="{00000000-0005-0000-0000-000013C20000}"/>
    <cellStyle name="Normal 5 3 2 5 2 2" xfId="12851" xr:uid="{00000000-0005-0000-0000-000014C20000}"/>
    <cellStyle name="Normal 5 3 2 5 2 2 2" xfId="28772" xr:uid="{00000000-0005-0000-0000-000015C20000}"/>
    <cellStyle name="Normal 5 3 2 5 2 2 2 2" xfId="52154" xr:uid="{00000000-0005-0000-0000-000016C20000}"/>
    <cellStyle name="Normal 5 3 2 5 2 2 3" xfId="52153" xr:uid="{00000000-0005-0000-0000-000017C20000}"/>
    <cellStyle name="Normal 5 3 2 5 2 3" xfId="17525" xr:uid="{00000000-0005-0000-0000-000018C20000}"/>
    <cellStyle name="Normal 5 3 2 5 2 3 2" xfId="28773" xr:uid="{00000000-0005-0000-0000-000019C20000}"/>
    <cellStyle name="Normal 5 3 2 5 2 3 2 2" xfId="52156" xr:uid="{00000000-0005-0000-0000-00001AC20000}"/>
    <cellStyle name="Normal 5 3 2 5 2 3 3" xfId="52155" xr:uid="{00000000-0005-0000-0000-00001BC20000}"/>
    <cellStyle name="Normal 5 3 2 5 2 4" xfId="28771" xr:uid="{00000000-0005-0000-0000-00001CC20000}"/>
    <cellStyle name="Normal 5 3 2 5 2 4 2" xfId="52157" xr:uid="{00000000-0005-0000-0000-00001DC20000}"/>
    <cellStyle name="Normal 5 3 2 5 2 5" xfId="52152" xr:uid="{00000000-0005-0000-0000-00001EC20000}"/>
    <cellStyle name="Normal 5 3 2 5 2 6" xfId="61700" xr:uid="{00000000-0005-0000-0000-00001FC20000}"/>
    <cellStyle name="Normal 5 3 2 5 3" xfId="8640" xr:uid="{00000000-0005-0000-0000-000020C20000}"/>
    <cellStyle name="Normal 5 3 2 5 3 2" xfId="12852" xr:uid="{00000000-0005-0000-0000-000021C20000}"/>
    <cellStyle name="Normal 5 3 2 5 3 2 2" xfId="28775" xr:uid="{00000000-0005-0000-0000-000022C20000}"/>
    <cellStyle name="Normal 5 3 2 5 3 2 2 2" xfId="52160" xr:uid="{00000000-0005-0000-0000-000023C20000}"/>
    <cellStyle name="Normal 5 3 2 5 3 2 3" xfId="52159" xr:uid="{00000000-0005-0000-0000-000024C20000}"/>
    <cellStyle name="Normal 5 3 2 5 3 3" xfId="17526" xr:uid="{00000000-0005-0000-0000-000025C20000}"/>
    <cellStyle name="Normal 5 3 2 5 3 3 2" xfId="28776" xr:uid="{00000000-0005-0000-0000-000026C20000}"/>
    <cellStyle name="Normal 5 3 2 5 3 3 2 2" xfId="52162" xr:uid="{00000000-0005-0000-0000-000027C20000}"/>
    <cellStyle name="Normal 5 3 2 5 3 3 3" xfId="52161" xr:uid="{00000000-0005-0000-0000-000028C20000}"/>
    <cellStyle name="Normal 5 3 2 5 3 4" xfId="28774" xr:uid="{00000000-0005-0000-0000-000029C20000}"/>
    <cellStyle name="Normal 5 3 2 5 3 4 2" xfId="52163" xr:uid="{00000000-0005-0000-0000-00002AC20000}"/>
    <cellStyle name="Normal 5 3 2 5 3 5" xfId="52158" xr:uid="{00000000-0005-0000-0000-00002BC20000}"/>
    <cellStyle name="Normal 5 3 2 5 3 6" xfId="61701" xr:uid="{00000000-0005-0000-0000-00002CC20000}"/>
    <cellStyle name="Normal 5 3 2 5 4" xfId="8641" xr:uid="{00000000-0005-0000-0000-00002DC20000}"/>
    <cellStyle name="Normal 5 3 2 5 4 2" xfId="12853" xr:uid="{00000000-0005-0000-0000-00002EC20000}"/>
    <cellStyle name="Normal 5 3 2 5 4 2 2" xfId="28778" xr:uid="{00000000-0005-0000-0000-00002FC20000}"/>
    <cellStyle name="Normal 5 3 2 5 4 2 2 2" xfId="52166" xr:uid="{00000000-0005-0000-0000-000030C20000}"/>
    <cellStyle name="Normal 5 3 2 5 4 2 3" xfId="52165" xr:uid="{00000000-0005-0000-0000-000031C20000}"/>
    <cellStyle name="Normal 5 3 2 5 4 3" xfId="17527" xr:uid="{00000000-0005-0000-0000-000032C20000}"/>
    <cellStyle name="Normal 5 3 2 5 4 3 2" xfId="28779" xr:uid="{00000000-0005-0000-0000-000033C20000}"/>
    <cellStyle name="Normal 5 3 2 5 4 3 2 2" xfId="52168" xr:uid="{00000000-0005-0000-0000-000034C20000}"/>
    <cellStyle name="Normal 5 3 2 5 4 3 3" xfId="52167" xr:uid="{00000000-0005-0000-0000-000035C20000}"/>
    <cellStyle name="Normal 5 3 2 5 4 4" xfId="28777" xr:uid="{00000000-0005-0000-0000-000036C20000}"/>
    <cellStyle name="Normal 5 3 2 5 4 4 2" xfId="52169" xr:uid="{00000000-0005-0000-0000-000037C20000}"/>
    <cellStyle name="Normal 5 3 2 5 4 5" xfId="52164" xr:uid="{00000000-0005-0000-0000-000038C20000}"/>
    <cellStyle name="Normal 5 3 2 5 4 6" xfId="61702" xr:uid="{00000000-0005-0000-0000-000039C20000}"/>
    <cellStyle name="Normal 5 3 2 5 5" xfId="12850" xr:uid="{00000000-0005-0000-0000-00003AC20000}"/>
    <cellStyle name="Normal 5 3 2 5 5 2" xfId="28780" xr:uid="{00000000-0005-0000-0000-00003BC20000}"/>
    <cellStyle name="Normal 5 3 2 5 5 2 2" xfId="52171" xr:uid="{00000000-0005-0000-0000-00003CC20000}"/>
    <cellStyle name="Normal 5 3 2 5 5 3" xfId="52170" xr:uid="{00000000-0005-0000-0000-00003DC20000}"/>
    <cellStyle name="Normal 5 3 2 5 6" xfId="17524" xr:uid="{00000000-0005-0000-0000-00003EC20000}"/>
    <cellStyle name="Normal 5 3 2 5 6 2" xfId="28781" xr:uid="{00000000-0005-0000-0000-00003FC20000}"/>
    <cellStyle name="Normal 5 3 2 5 6 2 2" xfId="52173" xr:uid="{00000000-0005-0000-0000-000040C20000}"/>
    <cellStyle name="Normal 5 3 2 5 6 3" xfId="52172" xr:uid="{00000000-0005-0000-0000-000041C20000}"/>
    <cellStyle name="Normal 5 3 2 5 7" xfId="28770" xr:uid="{00000000-0005-0000-0000-000042C20000}"/>
    <cellStyle name="Normal 5 3 2 5 7 2" xfId="52174" xr:uid="{00000000-0005-0000-0000-000043C20000}"/>
    <cellStyle name="Normal 5 3 2 5 8" xfId="52151" xr:uid="{00000000-0005-0000-0000-000044C20000}"/>
    <cellStyle name="Normal 5 3 2 5 9" xfId="61703" xr:uid="{00000000-0005-0000-0000-000045C20000}"/>
    <cellStyle name="Normal 5 3 2 6" xfId="8642" xr:uid="{00000000-0005-0000-0000-000046C20000}"/>
    <cellStyle name="Normal 5 3 2 6 2" xfId="12854" xr:uid="{00000000-0005-0000-0000-000047C20000}"/>
    <cellStyle name="Normal 5 3 2 6 2 2" xfId="28783" xr:uid="{00000000-0005-0000-0000-000048C20000}"/>
    <cellStyle name="Normal 5 3 2 6 2 2 2" xfId="52177" xr:uid="{00000000-0005-0000-0000-000049C20000}"/>
    <cellStyle name="Normal 5 3 2 6 2 3" xfId="52176" xr:uid="{00000000-0005-0000-0000-00004AC20000}"/>
    <cellStyle name="Normal 5 3 2 6 3" xfId="17528" xr:uid="{00000000-0005-0000-0000-00004BC20000}"/>
    <cellStyle name="Normal 5 3 2 6 3 2" xfId="28784" xr:uid="{00000000-0005-0000-0000-00004CC20000}"/>
    <cellStyle name="Normal 5 3 2 6 3 2 2" xfId="52179" xr:uid="{00000000-0005-0000-0000-00004DC20000}"/>
    <cellStyle name="Normal 5 3 2 6 3 3" xfId="52178" xr:uid="{00000000-0005-0000-0000-00004EC20000}"/>
    <cellStyle name="Normal 5 3 2 6 4" xfId="28782" xr:uid="{00000000-0005-0000-0000-00004FC20000}"/>
    <cellStyle name="Normal 5 3 2 6 4 2" xfId="52180" xr:uid="{00000000-0005-0000-0000-000050C20000}"/>
    <cellStyle name="Normal 5 3 2 6 5" xfId="52175" xr:uid="{00000000-0005-0000-0000-000051C20000}"/>
    <cellStyle name="Normal 5 3 2 6 6" xfId="61704" xr:uid="{00000000-0005-0000-0000-000052C20000}"/>
    <cellStyle name="Normal 5 3 2 7" xfId="8643" xr:uid="{00000000-0005-0000-0000-000053C20000}"/>
    <cellStyle name="Normal 5 3 2 7 2" xfId="12855" xr:uid="{00000000-0005-0000-0000-000054C20000}"/>
    <cellStyle name="Normal 5 3 2 7 2 2" xfId="28786" xr:uid="{00000000-0005-0000-0000-000055C20000}"/>
    <cellStyle name="Normal 5 3 2 7 2 2 2" xfId="52183" xr:uid="{00000000-0005-0000-0000-000056C20000}"/>
    <cellStyle name="Normal 5 3 2 7 2 3" xfId="52182" xr:uid="{00000000-0005-0000-0000-000057C20000}"/>
    <cellStyle name="Normal 5 3 2 7 3" xfId="17529" xr:uid="{00000000-0005-0000-0000-000058C20000}"/>
    <cellStyle name="Normal 5 3 2 7 3 2" xfId="28787" xr:uid="{00000000-0005-0000-0000-000059C20000}"/>
    <cellStyle name="Normal 5 3 2 7 3 2 2" xfId="52185" xr:uid="{00000000-0005-0000-0000-00005AC20000}"/>
    <cellStyle name="Normal 5 3 2 7 3 3" xfId="52184" xr:uid="{00000000-0005-0000-0000-00005BC20000}"/>
    <cellStyle name="Normal 5 3 2 7 4" xfId="28785" xr:uid="{00000000-0005-0000-0000-00005CC20000}"/>
    <cellStyle name="Normal 5 3 2 7 4 2" xfId="52186" xr:uid="{00000000-0005-0000-0000-00005DC20000}"/>
    <cellStyle name="Normal 5 3 2 7 5" xfId="52181" xr:uid="{00000000-0005-0000-0000-00005EC20000}"/>
    <cellStyle name="Normal 5 3 2 7 6" xfId="61705" xr:uid="{00000000-0005-0000-0000-00005FC20000}"/>
    <cellStyle name="Normal 5 3 2 8" xfId="8644" xr:uid="{00000000-0005-0000-0000-000060C20000}"/>
    <cellStyle name="Normal 5 3 2 8 2" xfId="12856" xr:uid="{00000000-0005-0000-0000-000061C20000}"/>
    <cellStyle name="Normal 5 3 2 8 2 2" xfId="28789" xr:uid="{00000000-0005-0000-0000-000062C20000}"/>
    <cellStyle name="Normal 5 3 2 8 2 2 2" xfId="52189" xr:uid="{00000000-0005-0000-0000-000063C20000}"/>
    <cellStyle name="Normal 5 3 2 8 2 3" xfId="52188" xr:uid="{00000000-0005-0000-0000-000064C20000}"/>
    <cellStyle name="Normal 5 3 2 8 3" xfId="17530" xr:uid="{00000000-0005-0000-0000-000065C20000}"/>
    <cellStyle name="Normal 5 3 2 8 3 2" xfId="28790" xr:uid="{00000000-0005-0000-0000-000066C20000}"/>
    <cellStyle name="Normal 5 3 2 8 3 2 2" xfId="52191" xr:uid="{00000000-0005-0000-0000-000067C20000}"/>
    <cellStyle name="Normal 5 3 2 8 3 3" xfId="52190" xr:uid="{00000000-0005-0000-0000-000068C20000}"/>
    <cellStyle name="Normal 5 3 2 8 4" xfId="28788" xr:uid="{00000000-0005-0000-0000-000069C20000}"/>
    <cellStyle name="Normal 5 3 2 8 4 2" xfId="52192" xr:uid="{00000000-0005-0000-0000-00006AC20000}"/>
    <cellStyle name="Normal 5 3 2 8 5" xfId="52187" xr:uid="{00000000-0005-0000-0000-00006BC20000}"/>
    <cellStyle name="Normal 5 3 2 8 6" xfId="61706" xr:uid="{00000000-0005-0000-0000-00006CC20000}"/>
    <cellStyle name="Normal 5 3 2 9" xfId="12809" xr:uid="{00000000-0005-0000-0000-00006DC20000}"/>
    <cellStyle name="Normal 5 3 2 9 2" xfId="28791" xr:uid="{00000000-0005-0000-0000-00006EC20000}"/>
    <cellStyle name="Normal 5 3 2 9 2 2" xfId="52194" xr:uid="{00000000-0005-0000-0000-00006FC20000}"/>
    <cellStyle name="Normal 5 3 2 9 3" xfId="52193" xr:uid="{00000000-0005-0000-0000-000070C20000}"/>
    <cellStyle name="Normal 5 3 3" xfId="3696" xr:uid="{00000000-0005-0000-0000-000071C20000}"/>
    <cellStyle name="Normal 5 3 3 10" xfId="28792" xr:uid="{00000000-0005-0000-0000-000072C20000}"/>
    <cellStyle name="Normal 5 3 3 10 2" xfId="52196" xr:uid="{00000000-0005-0000-0000-000073C20000}"/>
    <cellStyle name="Normal 5 3 3 11" xfId="52195" xr:uid="{00000000-0005-0000-0000-000074C20000}"/>
    <cellStyle name="Normal 5 3 3 12" xfId="61707" xr:uid="{00000000-0005-0000-0000-000075C20000}"/>
    <cellStyle name="Normal 5 3 3 13" xfId="8645" xr:uid="{00000000-0005-0000-0000-000076C20000}"/>
    <cellStyle name="Normal 5 3 3 2" xfId="4224" xr:uid="{00000000-0005-0000-0000-000077C20000}"/>
    <cellStyle name="Normal 5 3 3 2 10" xfId="52197" xr:uid="{00000000-0005-0000-0000-000078C20000}"/>
    <cellStyle name="Normal 5 3 3 2 11" xfId="61708" xr:uid="{00000000-0005-0000-0000-000079C20000}"/>
    <cellStyle name="Normal 5 3 3 2 12" xfId="8646" xr:uid="{00000000-0005-0000-0000-00007AC20000}"/>
    <cellStyle name="Normal 5 3 3 2 2" xfId="8647" xr:uid="{00000000-0005-0000-0000-00007BC20000}"/>
    <cellStyle name="Normal 5 3 3 2 2 2" xfId="8648" xr:uid="{00000000-0005-0000-0000-00007CC20000}"/>
    <cellStyle name="Normal 5 3 3 2 2 2 2" xfId="12860" xr:uid="{00000000-0005-0000-0000-00007DC20000}"/>
    <cellStyle name="Normal 5 3 3 2 2 2 2 2" xfId="28796" xr:uid="{00000000-0005-0000-0000-00007EC20000}"/>
    <cellStyle name="Normal 5 3 3 2 2 2 2 2 2" xfId="52201" xr:uid="{00000000-0005-0000-0000-00007FC20000}"/>
    <cellStyle name="Normal 5 3 3 2 2 2 2 3" xfId="52200" xr:uid="{00000000-0005-0000-0000-000080C20000}"/>
    <cellStyle name="Normal 5 3 3 2 2 2 3" xfId="17534" xr:uid="{00000000-0005-0000-0000-000081C20000}"/>
    <cellStyle name="Normal 5 3 3 2 2 2 3 2" xfId="28797" xr:uid="{00000000-0005-0000-0000-000082C20000}"/>
    <cellStyle name="Normal 5 3 3 2 2 2 3 2 2" xfId="52203" xr:uid="{00000000-0005-0000-0000-000083C20000}"/>
    <cellStyle name="Normal 5 3 3 2 2 2 3 3" xfId="52202" xr:uid="{00000000-0005-0000-0000-000084C20000}"/>
    <cellStyle name="Normal 5 3 3 2 2 2 4" xfId="28795" xr:uid="{00000000-0005-0000-0000-000085C20000}"/>
    <cellStyle name="Normal 5 3 3 2 2 2 4 2" xfId="52204" xr:uid="{00000000-0005-0000-0000-000086C20000}"/>
    <cellStyle name="Normal 5 3 3 2 2 2 5" xfId="52199" xr:uid="{00000000-0005-0000-0000-000087C20000}"/>
    <cellStyle name="Normal 5 3 3 2 2 2 6" xfId="61709" xr:uid="{00000000-0005-0000-0000-000088C20000}"/>
    <cellStyle name="Normal 5 3 3 2 2 3" xfId="8649" xr:uid="{00000000-0005-0000-0000-000089C20000}"/>
    <cellStyle name="Normal 5 3 3 2 2 3 2" xfId="12861" xr:uid="{00000000-0005-0000-0000-00008AC20000}"/>
    <cellStyle name="Normal 5 3 3 2 2 3 2 2" xfId="28799" xr:uid="{00000000-0005-0000-0000-00008BC20000}"/>
    <cellStyle name="Normal 5 3 3 2 2 3 2 2 2" xfId="52207" xr:uid="{00000000-0005-0000-0000-00008CC20000}"/>
    <cellStyle name="Normal 5 3 3 2 2 3 2 3" xfId="52206" xr:uid="{00000000-0005-0000-0000-00008DC20000}"/>
    <cellStyle name="Normal 5 3 3 2 2 3 3" xfId="17535" xr:uid="{00000000-0005-0000-0000-00008EC20000}"/>
    <cellStyle name="Normal 5 3 3 2 2 3 3 2" xfId="28800" xr:uid="{00000000-0005-0000-0000-00008FC20000}"/>
    <cellStyle name="Normal 5 3 3 2 2 3 3 2 2" xfId="52209" xr:uid="{00000000-0005-0000-0000-000090C20000}"/>
    <cellStyle name="Normal 5 3 3 2 2 3 3 3" xfId="52208" xr:uid="{00000000-0005-0000-0000-000091C20000}"/>
    <cellStyle name="Normal 5 3 3 2 2 3 4" xfId="28798" xr:uid="{00000000-0005-0000-0000-000092C20000}"/>
    <cellStyle name="Normal 5 3 3 2 2 3 4 2" xfId="52210" xr:uid="{00000000-0005-0000-0000-000093C20000}"/>
    <cellStyle name="Normal 5 3 3 2 2 3 5" xfId="52205" xr:uid="{00000000-0005-0000-0000-000094C20000}"/>
    <cellStyle name="Normal 5 3 3 2 2 3 6" xfId="61710" xr:uid="{00000000-0005-0000-0000-000095C20000}"/>
    <cellStyle name="Normal 5 3 3 2 2 4" xfId="8650" xr:uid="{00000000-0005-0000-0000-000096C20000}"/>
    <cellStyle name="Normal 5 3 3 2 2 4 2" xfId="12862" xr:uid="{00000000-0005-0000-0000-000097C20000}"/>
    <cellStyle name="Normal 5 3 3 2 2 4 2 2" xfId="28802" xr:uid="{00000000-0005-0000-0000-000098C20000}"/>
    <cellStyle name="Normal 5 3 3 2 2 4 2 2 2" xfId="52213" xr:uid="{00000000-0005-0000-0000-000099C20000}"/>
    <cellStyle name="Normal 5 3 3 2 2 4 2 3" xfId="52212" xr:uid="{00000000-0005-0000-0000-00009AC20000}"/>
    <cellStyle name="Normal 5 3 3 2 2 4 3" xfId="17536" xr:uid="{00000000-0005-0000-0000-00009BC20000}"/>
    <cellStyle name="Normal 5 3 3 2 2 4 3 2" xfId="28803" xr:uid="{00000000-0005-0000-0000-00009CC20000}"/>
    <cellStyle name="Normal 5 3 3 2 2 4 3 2 2" xfId="52215" xr:uid="{00000000-0005-0000-0000-00009DC20000}"/>
    <cellStyle name="Normal 5 3 3 2 2 4 3 3" xfId="52214" xr:uid="{00000000-0005-0000-0000-00009EC20000}"/>
    <cellStyle name="Normal 5 3 3 2 2 4 4" xfId="28801" xr:uid="{00000000-0005-0000-0000-00009FC20000}"/>
    <cellStyle name="Normal 5 3 3 2 2 4 4 2" xfId="52216" xr:uid="{00000000-0005-0000-0000-0000A0C20000}"/>
    <cellStyle name="Normal 5 3 3 2 2 4 5" xfId="52211" xr:uid="{00000000-0005-0000-0000-0000A1C20000}"/>
    <cellStyle name="Normal 5 3 3 2 2 4 6" xfId="61711" xr:uid="{00000000-0005-0000-0000-0000A2C20000}"/>
    <cellStyle name="Normal 5 3 3 2 2 5" xfId="12859" xr:uid="{00000000-0005-0000-0000-0000A3C20000}"/>
    <cellStyle name="Normal 5 3 3 2 2 5 2" xfId="28804" xr:uid="{00000000-0005-0000-0000-0000A4C20000}"/>
    <cellStyle name="Normal 5 3 3 2 2 5 2 2" xfId="52218" xr:uid="{00000000-0005-0000-0000-0000A5C20000}"/>
    <cellStyle name="Normal 5 3 3 2 2 5 3" xfId="52217" xr:uid="{00000000-0005-0000-0000-0000A6C20000}"/>
    <cellStyle name="Normal 5 3 3 2 2 6" xfId="17533" xr:uid="{00000000-0005-0000-0000-0000A7C20000}"/>
    <cellStyle name="Normal 5 3 3 2 2 6 2" xfId="28805" xr:uid="{00000000-0005-0000-0000-0000A8C20000}"/>
    <cellStyle name="Normal 5 3 3 2 2 6 2 2" xfId="52220" xr:uid="{00000000-0005-0000-0000-0000A9C20000}"/>
    <cellStyle name="Normal 5 3 3 2 2 6 3" xfId="52219" xr:uid="{00000000-0005-0000-0000-0000AAC20000}"/>
    <cellStyle name="Normal 5 3 3 2 2 7" xfId="28794" xr:uid="{00000000-0005-0000-0000-0000ABC20000}"/>
    <cellStyle name="Normal 5 3 3 2 2 7 2" xfId="52221" xr:uid="{00000000-0005-0000-0000-0000ACC20000}"/>
    <cellStyle name="Normal 5 3 3 2 2 8" xfId="52198" xr:uid="{00000000-0005-0000-0000-0000ADC20000}"/>
    <cellStyle name="Normal 5 3 3 2 2 9" xfId="61712" xr:uid="{00000000-0005-0000-0000-0000AEC20000}"/>
    <cellStyle name="Normal 5 3 3 2 3" xfId="8651" xr:uid="{00000000-0005-0000-0000-0000AFC20000}"/>
    <cellStyle name="Normal 5 3 3 2 3 2" xfId="8652" xr:uid="{00000000-0005-0000-0000-0000B0C20000}"/>
    <cellStyle name="Normal 5 3 3 2 3 2 2" xfId="12864" xr:uid="{00000000-0005-0000-0000-0000B1C20000}"/>
    <cellStyle name="Normal 5 3 3 2 3 2 2 2" xfId="28808" xr:uid="{00000000-0005-0000-0000-0000B2C20000}"/>
    <cellStyle name="Normal 5 3 3 2 3 2 2 2 2" xfId="52225" xr:uid="{00000000-0005-0000-0000-0000B3C20000}"/>
    <cellStyle name="Normal 5 3 3 2 3 2 2 3" xfId="52224" xr:uid="{00000000-0005-0000-0000-0000B4C20000}"/>
    <cellStyle name="Normal 5 3 3 2 3 2 3" xfId="17538" xr:uid="{00000000-0005-0000-0000-0000B5C20000}"/>
    <cellStyle name="Normal 5 3 3 2 3 2 3 2" xfId="28809" xr:uid="{00000000-0005-0000-0000-0000B6C20000}"/>
    <cellStyle name="Normal 5 3 3 2 3 2 3 2 2" xfId="52227" xr:uid="{00000000-0005-0000-0000-0000B7C20000}"/>
    <cellStyle name="Normal 5 3 3 2 3 2 3 3" xfId="52226" xr:uid="{00000000-0005-0000-0000-0000B8C20000}"/>
    <cellStyle name="Normal 5 3 3 2 3 2 4" xfId="28807" xr:uid="{00000000-0005-0000-0000-0000B9C20000}"/>
    <cellStyle name="Normal 5 3 3 2 3 2 4 2" xfId="52228" xr:uid="{00000000-0005-0000-0000-0000BAC20000}"/>
    <cellStyle name="Normal 5 3 3 2 3 2 5" xfId="52223" xr:uid="{00000000-0005-0000-0000-0000BBC20000}"/>
    <cellStyle name="Normal 5 3 3 2 3 2 6" xfId="61713" xr:uid="{00000000-0005-0000-0000-0000BCC20000}"/>
    <cellStyle name="Normal 5 3 3 2 3 3" xfId="8653" xr:uid="{00000000-0005-0000-0000-0000BDC20000}"/>
    <cellStyle name="Normal 5 3 3 2 3 3 2" xfId="12865" xr:uid="{00000000-0005-0000-0000-0000BEC20000}"/>
    <cellStyle name="Normal 5 3 3 2 3 3 2 2" xfId="28811" xr:uid="{00000000-0005-0000-0000-0000BFC20000}"/>
    <cellStyle name="Normal 5 3 3 2 3 3 2 2 2" xfId="52231" xr:uid="{00000000-0005-0000-0000-0000C0C20000}"/>
    <cellStyle name="Normal 5 3 3 2 3 3 2 3" xfId="52230" xr:uid="{00000000-0005-0000-0000-0000C1C20000}"/>
    <cellStyle name="Normal 5 3 3 2 3 3 3" xfId="17539" xr:uid="{00000000-0005-0000-0000-0000C2C20000}"/>
    <cellStyle name="Normal 5 3 3 2 3 3 3 2" xfId="28812" xr:uid="{00000000-0005-0000-0000-0000C3C20000}"/>
    <cellStyle name="Normal 5 3 3 2 3 3 3 2 2" xfId="52233" xr:uid="{00000000-0005-0000-0000-0000C4C20000}"/>
    <cellStyle name="Normal 5 3 3 2 3 3 3 3" xfId="52232" xr:uid="{00000000-0005-0000-0000-0000C5C20000}"/>
    <cellStyle name="Normal 5 3 3 2 3 3 4" xfId="28810" xr:uid="{00000000-0005-0000-0000-0000C6C20000}"/>
    <cellStyle name="Normal 5 3 3 2 3 3 4 2" xfId="52234" xr:uid="{00000000-0005-0000-0000-0000C7C20000}"/>
    <cellStyle name="Normal 5 3 3 2 3 3 5" xfId="52229" xr:uid="{00000000-0005-0000-0000-0000C8C20000}"/>
    <cellStyle name="Normal 5 3 3 2 3 3 6" xfId="61714" xr:uid="{00000000-0005-0000-0000-0000C9C20000}"/>
    <cellStyle name="Normal 5 3 3 2 3 4" xfId="8654" xr:uid="{00000000-0005-0000-0000-0000CAC20000}"/>
    <cellStyle name="Normal 5 3 3 2 3 4 2" xfId="12866" xr:uid="{00000000-0005-0000-0000-0000CBC20000}"/>
    <cellStyle name="Normal 5 3 3 2 3 4 2 2" xfId="28814" xr:uid="{00000000-0005-0000-0000-0000CCC20000}"/>
    <cellStyle name="Normal 5 3 3 2 3 4 2 2 2" xfId="52237" xr:uid="{00000000-0005-0000-0000-0000CDC20000}"/>
    <cellStyle name="Normal 5 3 3 2 3 4 2 3" xfId="52236" xr:uid="{00000000-0005-0000-0000-0000CEC20000}"/>
    <cellStyle name="Normal 5 3 3 2 3 4 3" xfId="17540" xr:uid="{00000000-0005-0000-0000-0000CFC20000}"/>
    <cellStyle name="Normal 5 3 3 2 3 4 3 2" xfId="28815" xr:uid="{00000000-0005-0000-0000-0000D0C20000}"/>
    <cellStyle name="Normal 5 3 3 2 3 4 3 2 2" xfId="52239" xr:uid="{00000000-0005-0000-0000-0000D1C20000}"/>
    <cellStyle name="Normal 5 3 3 2 3 4 3 3" xfId="52238" xr:uid="{00000000-0005-0000-0000-0000D2C20000}"/>
    <cellStyle name="Normal 5 3 3 2 3 4 4" xfId="28813" xr:uid="{00000000-0005-0000-0000-0000D3C20000}"/>
    <cellStyle name="Normal 5 3 3 2 3 4 4 2" xfId="52240" xr:uid="{00000000-0005-0000-0000-0000D4C20000}"/>
    <cellStyle name="Normal 5 3 3 2 3 4 5" xfId="52235" xr:uid="{00000000-0005-0000-0000-0000D5C20000}"/>
    <cellStyle name="Normal 5 3 3 2 3 4 6" xfId="61715" xr:uid="{00000000-0005-0000-0000-0000D6C20000}"/>
    <cellStyle name="Normal 5 3 3 2 3 5" xfId="12863" xr:uid="{00000000-0005-0000-0000-0000D7C20000}"/>
    <cellStyle name="Normal 5 3 3 2 3 5 2" xfId="28816" xr:uid="{00000000-0005-0000-0000-0000D8C20000}"/>
    <cellStyle name="Normal 5 3 3 2 3 5 2 2" xfId="52242" xr:uid="{00000000-0005-0000-0000-0000D9C20000}"/>
    <cellStyle name="Normal 5 3 3 2 3 5 3" xfId="52241" xr:uid="{00000000-0005-0000-0000-0000DAC20000}"/>
    <cellStyle name="Normal 5 3 3 2 3 6" xfId="17537" xr:uid="{00000000-0005-0000-0000-0000DBC20000}"/>
    <cellStyle name="Normal 5 3 3 2 3 6 2" xfId="28817" xr:uid="{00000000-0005-0000-0000-0000DCC20000}"/>
    <cellStyle name="Normal 5 3 3 2 3 6 2 2" xfId="52244" xr:uid="{00000000-0005-0000-0000-0000DDC20000}"/>
    <cellStyle name="Normal 5 3 3 2 3 6 3" xfId="52243" xr:uid="{00000000-0005-0000-0000-0000DEC20000}"/>
    <cellStyle name="Normal 5 3 3 2 3 7" xfId="28806" xr:uid="{00000000-0005-0000-0000-0000DFC20000}"/>
    <cellStyle name="Normal 5 3 3 2 3 7 2" xfId="52245" xr:uid="{00000000-0005-0000-0000-0000E0C20000}"/>
    <cellStyle name="Normal 5 3 3 2 3 8" xfId="52222" xr:uid="{00000000-0005-0000-0000-0000E1C20000}"/>
    <cellStyle name="Normal 5 3 3 2 3 9" xfId="61716" xr:uid="{00000000-0005-0000-0000-0000E2C20000}"/>
    <cellStyle name="Normal 5 3 3 2 4" xfId="8655" xr:uid="{00000000-0005-0000-0000-0000E3C20000}"/>
    <cellStyle name="Normal 5 3 3 2 4 2" xfId="12867" xr:uid="{00000000-0005-0000-0000-0000E4C20000}"/>
    <cellStyle name="Normal 5 3 3 2 4 2 2" xfId="28819" xr:uid="{00000000-0005-0000-0000-0000E5C20000}"/>
    <cellStyle name="Normal 5 3 3 2 4 2 2 2" xfId="52248" xr:uid="{00000000-0005-0000-0000-0000E6C20000}"/>
    <cellStyle name="Normal 5 3 3 2 4 2 3" xfId="52247" xr:uid="{00000000-0005-0000-0000-0000E7C20000}"/>
    <cellStyle name="Normal 5 3 3 2 4 3" xfId="17541" xr:uid="{00000000-0005-0000-0000-0000E8C20000}"/>
    <cellStyle name="Normal 5 3 3 2 4 3 2" xfId="28820" xr:uid="{00000000-0005-0000-0000-0000E9C20000}"/>
    <cellStyle name="Normal 5 3 3 2 4 3 2 2" xfId="52250" xr:uid="{00000000-0005-0000-0000-0000EAC20000}"/>
    <cellStyle name="Normal 5 3 3 2 4 3 3" xfId="52249" xr:uid="{00000000-0005-0000-0000-0000EBC20000}"/>
    <cellStyle name="Normal 5 3 3 2 4 4" xfId="28818" xr:uid="{00000000-0005-0000-0000-0000ECC20000}"/>
    <cellStyle name="Normal 5 3 3 2 4 4 2" xfId="52251" xr:uid="{00000000-0005-0000-0000-0000EDC20000}"/>
    <cellStyle name="Normal 5 3 3 2 4 5" xfId="52246" xr:uid="{00000000-0005-0000-0000-0000EEC20000}"/>
    <cellStyle name="Normal 5 3 3 2 4 6" xfId="61717" xr:uid="{00000000-0005-0000-0000-0000EFC20000}"/>
    <cellStyle name="Normal 5 3 3 2 5" xfId="8656" xr:uid="{00000000-0005-0000-0000-0000F0C20000}"/>
    <cellStyle name="Normal 5 3 3 2 5 2" xfId="12868" xr:uid="{00000000-0005-0000-0000-0000F1C20000}"/>
    <cellStyle name="Normal 5 3 3 2 5 2 2" xfId="28822" xr:uid="{00000000-0005-0000-0000-0000F2C20000}"/>
    <cellStyle name="Normal 5 3 3 2 5 2 2 2" xfId="52254" xr:uid="{00000000-0005-0000-0000-0000F3C20000}"/>
    <cellStyle name="Normal 5 3 3 2 5 2 3" xfId="52253" xr:uid="{00000000-0005-0000-0000-0000F4C20000}"/>
    <cellStyle name="Normal 5 3 3 2 5 3" xfId="17542" xr:uid="{00000000-0005-0000-0000-0000F5C20000}"/>
    <cellStyle name="Normal 5 3 3 2 5 3 2" xfId="28823" xr:uid="{00000000-0005-0000-0000-0000F6C20000}"/>
    <cellStyle name="Normal 5 3 3 2 5 3 2 2" xfId="52256" xr:uid="{00000000-0005-0000-0000-0000F7C20000}"/>
    <cellStyle name="Normal 5 3 3 2 5 3 3" xfId="52255" xr:uid="{00000000-0005-0000-0000-0000F8C20000}"/>
    <cellStyle name="Normal 5 3 3 2 5 4" xfId="28821" xr:uid="{00000000-0005-0000-0000-0000F9C20000}"/>
    <cellStyle name="Normal 5 3 3 2 5 4 2" xfId="52257" xr:uid="{00000000-0005-0000-0000-0000FAC20000}"/>
    <cellStyle name="Normal 5 3 3 2 5 5" xfId="52252" xr:uid="{00000000-0005-0000-0000-0000FBC20000}"/>
    <cellStyle name="Normal 5 3 3 2 5 6" xfId="61718" xr:uid="{00000000-0005-0000-0000-0000FCC20000}"/>
    <cellStyle name="Normal 5 3 3 2 6" xfId="8657" xr:uid="{00000000-0005-0000-0000-0000FDC20000}"/>
    <cellStyle name="Normal 5 3 3 2 6 2" xfId="12869" xr:uid="{00000000-0005-0000-0000-0000FEC20000}"/>
    <cellStyle name="Normal 5 3 3 2 6 2 2" xfId="28825" xr:uid="{00000000-0005-0000-0000-0000FFC20000}"/>
    <cellStyle name="Normal 5 3 3 2 6 2 2 2" xfId="52260" xr:uid="{00000000-0005-0000-0000-000000C30000}"/>
    <cellStyle name="Normal 5 3 3 2 6 2 3" xfId="52259" xr:uid="{00000000-0005-0000-0000-000001C30000}"/>
    <cellStyle name="Normal 5 3 3 2 6 3" xfId="17543" xr:uid="{00000000-0005-0000-0000-000002C30000}"/>
    <cellStyle name="Normal 5 3 3 2 6 3 2" xfId="28826" xr:uid="{00000000-0005-0000-0000-000003C30000}"/>
    <cellStyle name="Normal 5 3 3 2 6 3 2 2" xfId="52262" xr:uid="{00000000-0005-0000-0000-000004C30000}"/>
    <cellStyle name="Normal 5 3 3 2 6 3 3" xfId="52261" xr:uid="{00000000-0005-0000-0000-000005C30000}"/>
    <cellStyle name="Normal 5 3 3 2 6 4" xfId="28824" xr:uid="{00000000-0005-0000-0000-000006C30000}"/>
    <cellStyle name="Normal 5 3 3 2 6 4 2" xfId="52263" xr:uid="{00000000-0005-0000-0000-000007C30000}"/>
    <cellStyle name="Normal 5 3 3 2 6 5" xfId="52258" xr:uid="{00000000-0005-0000-0000-000008C30000}"/>
    <cellStyle name="Normal 5 3 3 2 6 6" xfId="61719" xr:uid="{00000000-0005-0000-0000-000009C30000}"/>
    <cellStyle name="Normal 5 3 3 2 7" xfId="12858" xr:uid="{00000000-0005-0000-0000-00000AC30000}"/>
    <cellStyle name="Normal 5 3 3 2 7 2" xfId="28827" xr:uid="{00000000-0005-0000-0000-00000BC30000}"/>
    <cellStyle name="Normal 5 3 3 2 7 2 2" xfId="52265" xr:uid="{00000000-0005-0000-0000-00000CC30000}"/>
    <cellStyle name="Normal 5 3 3 2 7 3" xfId="52264" xr:uid="{00000000-0005-0000-0000-00000DC30000}"/>
    <cellStyle name="Normal 5 3 3 2 8" xfId="17532" xr:uid="{00000000-0005-0000-0000-00000EC30000}"/>
    <cellStyle name="Normal 5 3 3 2 8 2" xfId="28828" xr:uid="{00000000-0005-0000-0000-00000FC30000}"/>
    <cellStyle name="Normal 5 3 3 2 8 2 2" xfId="52267" xr:uid="{00000000-0005-0000-0000-000010C30000}"/>
    <cellStyle name="Normal 5 3 3 2 8 3" xfId="52266" xr:uid="{00000000-0005-0000-0000-000011C30000}"/>
    <cellStyle name="Normal 5 3 3 2 9" xfId="28793" xr:uid="{00000000-0005-0000-0000-000012C30000}"/>
    <cellStyle name="Normal 5 3 3 2 9 2" xfId="52268" xr:uid="{00000000-0005-0000-0000-000013C30000}"/>
    <cellStyle name="Normal 5 3 3 3" xfId="8658" xr:uid="{00000000-0005-0000-0000-000014C30000}"/>
    <cellStyle name="Normal 5 3 3 3 2" xfId="8659" xr:uid="{00000000-0005-0000-0000-000015C30000}"/>
    <cellStyle name="Normal 5 3 3 3 2 2" xfId="12871" xr:uid="{00000000-0005-0000-0000-000016C30000}"/>
    <cellStyle name="Normal 5 3 3 3 2 2 2" xfId="28831" xr:uid="{00000000-0005-0000-0000-000017C30000}"/>
    <cellStyle name="Normal 5 3 3 3 2 2 2 2" xfId="52272" xr:uid="{00000000-0005-0000-0000-000018C30000}"/>
    <cellStyle name="Normal 5 3 3 3 2 2 3" xfId="52271" xr:uid="{00000000-0005-0000-0000-000019C30000}"/>
    <cellStyle name="Normal 5 3 3 3 2 3" xfId="17545" xr:uid="{00000000-0005-0000-0000-00001AC30000}"/>
    <cellStyle name="Normal 5 3 3 3 2 3 2" xfId="28832" xr:uid="{00000000-0005-0000-0000-00001BC30000}"/>
    <cellStyle name="Normal 5 3 3 3 2 3 2 2" xfId="52274" xr:uid="{00000000-0005-0000-0000-00001CC30000}"/>
    <cellStyle name="Normal 5 3 3 3 2 3 3" xfId="52273" xr:uid="{00000000-0005-0000-0000-00001DC30000}"/>
    <cellStyle name="Normal 5 3 3 3 2 4" xfId="28830" xr:uid="{00000000-0005-0000-0000-00001EC30000}"/>
    <cellStyle name="Normal 5 3 3 3 2 4 2" xfId="52275" xr:uid="{00000000-0005-0000-0000-00001FC30000}"/>
    <cellStyle name="Normal 5 3 3 3 2 5" xfId="52270" xr:uid="{00000000-0005-0000-0000-000020C30000}"/>
    <cellStyle name="Normal 5 3 3 3 2 6" xfId="61720" xr:uid="{00000000-0005-0000-0000-000021C30000}"/>
    <cellStyle name="Normal 5 3 3 3 3" xfId="8660" xr:uid="{00000000-0005-0000-0000-000022C30000}"/>
    <cellStyle name="Normal 5 3 3 3 3 2" xfId="12872" xr:uid="{00000000-0005-0000-0000-000023C30000}"/>
    <cellStyle name="Normal 5 3 3 3 3 2 2" xfId="28834" xr:uid="{00000000-0005-0000-0000-000024C30000}"/>
    <cellStyle name="Normal 5 3 3 3 3 2 2 2" xfId="52278" xr:uid="{00000000-0005-0000-0000-000025C30000}"/>
    <cellStyle name="Normal 5 3 3 3 3 2 3" xfId="52277" xr:uid="{00000000-0005-0000-0000-000026C30000}"/>
    <cellStyle name="Normal 5 3 3 3 3 3" xfId="17546" xr:uid="{00000000-0005-0000-0000-000027C30000}"/>
    <cellStyle name="Normal 5 3 3 3 3 3 2" xfId="28835" xr:uid="{00000000-0005-0000-0000-000028C30000}"/>
    <cellStyle name="Normal 5 3 3 3 3 3 2 2" xfId="52280" xr:uid="{00000000-0005-0000-0000-000029C30000}"/>
    <cellStyle name="Normal 5 3 3 3 3 3 3" xfId="52279" xr:uid="{00000000-0005-0000-0000-00002AC30000}"/>
    <cellStyle name="Normal 5 3 3 3 3 4" xfId="28833" xr:uid="{00000000-0005-0000-0000-00002BC30000}"/>
    <cellStyle name="Normal 5 3 3 3 3 4 2" xfId="52281" xr:uid="{00000000-0005-0000-0000-00002CC30000}"/>
    <cellStyle name="Normal 5 3 3 3 3 5" xfId="52276" xr:uid="{00000000-0005-0000-0000-00002DC30000}"/>
    <cellStyle name="Normal 5 3 3 3 3 6" xfId="61721" xr:uid="{00000000-0005-0000-0000-00002EC30000}"/>
    <cellStyle name="Normal 5 3 3 3 4" xfId="8661" xr:uid="{00000000-0005-0000-0000-00002FC30000}"/>
    <cellStyle name="Normal 5 3 3 3 4 2" xfId="12873" xr:uid="{00000000-0005-0000-0000-000030C30000}"/>
    <cellStyle name="Normal 5 3 3 3 4 2 2" xfId="28837" xr:uid="{00000000-0005-0000-0000-000031C30000}"/>
    <cellStyle name="Normal 5 3 3 3 4 2 2 2" xfId="52284" xr:uid="{00000000-0005-0000-0000-000032C30000}"/>
    <cellStyle name="Normal 5 3 3 3 4 2 3" xfId="52283" xr:uid="{00000000-0005-0000-0000-000033C30000}"/>
    <cellStyle name="Normal 5 3 3 3 4 3" xfId="17547" xr:uid="{00000000-0005-0000-0000-000034C30000}"/>
    <cellStyle name="Normal 5 3 3 3 4 3 2" xfId="28838" xr:uid="{00000000-0005-0000-0000-000035C30000}"/>
    <cellStyle name="Normal 5 3 3 3 4 3 2 2" xfId="52286" xr:uid="{00000000-0005-0000-0000-000036C30000}"/>
    <cellStyle name="Normal 5 3 3 3 4 3 3" xfId="52285" xr:uid="{00000000-0005-0000-0000-000037C30000}"/>
    <cellStyle name="Normal 5 3 3 3 4 4" xfId="28836" xr:uid="{00000000-0005-0000-0000-000038C30000}"/>
    <cellStyle name="Normal 5 3 3 3 4 4 2" xfId="52287" xr:uid="{00000000-0005-0000-0000-000039C30000}"/>
    <cellStyle name="Normal 5 3 3 3 4 5" xfId="52282" xr:uid="{00000000-0005-0000-0000-00003AC30000}"/>
    <cellStyle name="Normal 5 3 3 3 4 6" xfId="61722" xr:uid="{00000000-0005-0000-0000-00003BC30000}"/>
    <cellStyle name="Normal 5 3 3 3 5" xfId="12870" xr:uid="{00000000-0005-0000-0000-00003CC30000}"/>
    <cellStyle name="Normal 5 3 3 3 5 2" xfId="28839" xr:uid="{00000000-0005-0000-0000-00003DC30000}"/>
    <cellStyle name="Normal 5 3 3 3 5 2 2" xfId="52289" xr:uid="{00000000-0005-0000-0000-00003EC30000}"/>
    <cellStyle name="Normal 5 3 3 3 5 3" xfId="52288" xr:uid="{00000000-0005-0000-0000-00003FC30000}"/>
    <cellStyle name="Normal 5 3 3 3 6" xfId="17544" xr:uid="{00000000-0005-0000-0000-000040C30000}"/>
    <cellStyle name="Normal 5 3 3 3 6 2" xfId="28840" xr:uid="{00000000-0005-0000-0000-000041C30000}"/>
    <cellStyle name="Normal 5 3 3 3 6 2 2" xfId="52291" xr:uid="{00000000-0005-0000-0000-000042C30000}"/>
    <cellStyle name="Normal 5 3 3 3 6 3" xfId="52290" xr:uid="{00000000-0005-0000-0000-000043C30000}"/>
    <cellStyle name="Normal 5 3 3 3 7" xfId="28829" xr:uid="{00000000-0005-0000-0000-000044C30000}"/>
    <cellStyle name="Normal 5 3 3 3 7 2" xfId="52292" xr:uid="{00000000-0005-0000-0000-000045C30000}"/>
    <cellStyle name="Normal 5 3 3 3 8" xfId="52269" xr:uid="{00000000-0005-0000-0000-000046C30000}"/>
    <cellStyle name="Normal 5 3 3 3 9" xfId="61723" xr:uid="{00000000-0005-0000-0000-000047C30000}"/>
    <cellStyle name="Normal 5 3 3 4" xfId="8662" xr:uid="{00000000-0005-0000-0000-000048C30000}"/>
    <cellStyle name="Normal 5 3 3 4 2" xfId="8663" xr:uid="{00000000-0005-0000-0000-000049C30000}"/>
    <cellStyle name="Normal 5 3 3 4 2 2" xfId="12875" xr:uid="{00000000-0005-0000-0000-00004AC30000}"/>
    <cellStyle name="Normal 5 3 3 4 2 2 2" xfId="28843" xr:uid="{00000000-0005-0000-0000-00004BC30000}"/>
    <cellStyle name="Normal 5 3 3 4 2 2 2 2" xfId="52296" xr:uid="{00000000-0005-0000-0000-00004CC30000}"/>
    <cellStyle name="Normal 5 3 3 4 2 2 3" xfId="52295" xr:uid="{00000000-0005-0000-0000-00004DC30000}"/>
    <cellStyle name="Normal 5 3 3 4 2 3" xfId="17549" xr:uid="{00000000-0005-0000-0000-00004EC30000}"/>
    <cellStyle name="Normal 5 3 3 4 2 3 2" xfId="28844" xr:uid="{00000000-0005-0000-0000-00004FC30000}"/>
    <cellStyle name="Normal 5 3 3 4 2 3 2 2" xfId="52298" xr:uid="{00000000-0005-0000-0000-000050C30000}"/>
    <cellStyle name="Normal 5 3 3 4 2 3 3" xfId="52297" xr:uid="{00000000-0005-0000-0000-000051C30000}"/>
    <cellStyle name="Normal 5 3 3 4 2 4" xfId="28842" xr:uid="{00000000-0005-0000-0000-000052C30000}"/>
    <cellStyle name="Normal 5 3 3 4 2 4 2" xfId="52299" xr:uid="{00000000-0005-0000-0000-000053C30000}"/>
    <cellStyle name="Normal 5 3 3 4 2 5" xfId="52294" xr:uid="{00000000-0005-0000-0000-000054C30000}"/>
    <cellStyle name="Normal 5 3 3 4 2 6" xfId="61724" xr:uid="{00000000-0005-0000-0000-000055C30000}"/>
    <cellStyle name="Normal 5 3 3 4 3" xfId="8664" xr:uid="{00000000-0005-0000-0000-000056C30000}"/>
    <cellStyle name="Normal 5 3 3 4 3 2" xfId="12876" xr:uid="{00000000-0005-0000-0000-000057C30000}"/>
    <cellStyle name="Normal 5 3 3 4 3 2 2" xfId="28846" xr:uid="{00000000-0005-0000-0000-000058C30000}"/>
    <cellStyle name="Normal 5 3 3 4 3 2 2 2" xfId="52302" xr:uid="{00000000-0005-0000-0000-000059C30000}"/>
    <cellStyle name="Normal 5 3 3 4 3 2 3" xfId="52301" xr:uid="{00000000-0005-0000-0000-00005AC30000}"/>
    <cellStyle name="Normal 5 3 3 4 3 3" xfId="17550" xr:uid="{00000000-0005-0000-0000-00005BC30000}"/>
    <cellStyle name="Normal 5 3 3 4 3 3 2" xfId="28847" xr:uid="{00000000-0005-0000-0000-00005CC30000}"/>
    <cellStyle name="Normal 5 3 3 4 3 3 2 2" xfId="52304" xr:uid="{00000000-0005-0000-0000-00005DC30000}"/>
    <cellStyle name="Normal 5 3 3 4 3 3 3" xfId="52303" xr:uid="{00000000-0005-0000-0000-00005EC30000}"/>
    <cellStyle name="Normal 5 3 3 4 3 4" xfId="28845" xr:uid="{00000000-0005-0000-0000-00005FC30000}"/>
    <cellStyle name="Normal 5 3 3 4 3 4 2" xfId="52305" xr:uid="{00000000-0005-0000-0000-000060C30000}"/>
    <cellStyle name="Normal 5 3 3 4 3 5" xfId="52300" xr:uid="{00000000-0005-0000-0000-000061C30000}"/>
    <cellStyle name="Normal 5 3 3 4 3 6" xfId="61725" xr:uid="{00000000-0005-0000-0000-000062C30000}"/>
    <cellStyle name="Normal 5 3 3 4 4" xfId="8665" xr:uid="{00000000-0005-0000-0000-000063C30000}"/>
    <cellStyle name="Normal 5 3 3 4 4 2" xfId="12877" xr:uid="{00000000-0005-0000-0000-000064C30000}"/>
    <cellStyle name="Normal 5 3 3 4 4 2 2" xfId="28849" xr:uid="{00000000-0005-0000-0000-000065C30000}"/>
    <cellStyle name="Normal 5 3 3 4 4 2 2 2" xfId="52308" xr:uid="{00000000-0005-0000-0000-000066C30000}"/>
    <cellStyle name="Normal 5 3 3 4 4 2 3" xfId="52307" xr:uid="{00000000-0005-0000-0000-000067C30000}"/>
    <cellStyle name="Normal 5 3 3 4 4 3" xfId="17551" xr:uid="{00000000-0005-0000-0000-000068C30000}"/>
    <cellStyle name="Normal 5 3 3 4 4 3 2" xfId="28850" xr:uid="{00000000-0005-0000-0000-000069C30000}"/>
    <cellStyle name="Normal 5 3 3 4 4 3 2 2" xfId="52310" xr:uid="{00000000-0005-0000-0000-00006AC30000}"/>
    <cellStyle name="Normal 5 3 3 4 4 3 3" xfId="52309" xr:uid="{00000000-0005-0000-0000-00006BC30000}"/>
    <cellStyle name="Normal 5 3 3 4 4 4" xfId="28848" xr:uid="{00000000-0005-0000-0000-00006CC30000}"/>
    <cellStyle name="Normal 5 3 3 4 4 4 2" xfId="52311" xr:uid="{00000000-0005-0000-0000-00006DC30000}"/>
    <cellStyle name="Normal 5 3 3 4 4 5" xfId="52306" xr:uid="{00000000-0005-0000-0000-00006EC30000}"/>
    <cellStyle name="Normal 5 3 3 4 4 6" xfId="61726" xr:uid="{00000000-0005-0000-0000-00006FC30000}"/>
    <cellStyle name="Normal 5 3 3 4 5" xfId="12874" xr:uid="{00000000-0005-0000-0000-000070C30000}"/>
    <cellStyle name="Normal 5 3 3 4 5 2" xfId="28851" xr:uid="{00000000-0005-0000-0000-000071C30000}"/>
    <cellStyle name="Normal 5 3 3 4 5 2 2" xfId="52313" xr:uid="{00000000-0005-0000-0000-000072C30000}"/>
    <cellStyle name="Normal 5 3 3 4 5 3" xfId="52312" xr:uid="{00000000-0005-0000-0000-000073C30000}"/>
    <cellStyle name="Normal 5 3 3 4 6" xfId="17548" xr:uid="{00000000-0005-0000-0000-000074C30000}"/>
    <cellStyle name="Normal 5 3 3 4 6 2" xfId="28852" xr:uid="{00000000-0005-0000-0000-000075C30000}"/>
    <cellStyle name="Normal 5 3 3 4 6 2 2" xfId="52315" xr:uid="{00000000-0005-0000-0000-000076C30000}"/>
    <cellStyle name="Normal 5 3 3 4 6 3" xfId="52314" xr:uid="{00000000-0005-0000-0000-000077C30000}"/>
    <cellStyle name="Normal 5 3 3 4 7" xfId="28841" xr:uid="{00000000-0005-0000-0000-000078C30000}"/>
    <cellStyle name="Normal 5 3 3 4 7 2" xfId="52316" xr:uid="{00000000-0005-0000-0000-000079C30000}"/>
    <cellStyle name="Normal 5 3 3 4 8" xfId="52293" xr:uid="{00000000-0005-0000-0000-00007AC30000}"/>
    <cellStyle name="Normal 5 3 3 4 9" xfId="61727" xr:uid="{00000000-0005-0000-0000-00007BC30000}"/>
    <cellStyle name="Normal 5 3 3 5" xfId="8666" xr:uid="{00000000-0005-0000-0000-00007CC30000}"/>
    <cellStyle name="Normal 5 3 3 5 2" xfId="12878" xr:uid="{00000000-0005-0000-0000-00007DC30000}"/>
    <cellStyle name="Normal 5 3 3 5 2 2" xfId="28854" xr:uid="{00000000-0005-0000-0000-00007EC30000}"/>
    <cellStyle name="Normal 5 3 3 5 2 2 2" xfId="52319" xr:uid="{00000000-0005-0000-0000-00007FC30000}"/>
    <cellStyle name="Normal 5 3 3 5 2 3" xfId="52318" xr:uid="{00000000-0005-0000-0000-000080C30000}"/>
    <cellStyle name="Normal 5 3 3 5 3" xfId="17552" xr:uid="{00000000-0005-0000-0000-000081C30000}"/>
    <cellStyle name="Normal 5 3 3 5 3 2" xfId="28855" xr:uid="{00000000-0005-0000-0000-000082C30000}"/>
    <cellStyle name="Normal 5 3 3 5 3 2 2" xfId="52321" xr:uid="{00000000-0005-0000-0000-000083C30000}"/>
    <cellStyle name="Normal 5 3 3 5 3 3" xfId="52320" xr:uid="{00000000-0005-0000-0000-000084C30000}"/>
    <cellStyle name="Normal 5 3 3 5 4" xfId="28853" xr:uid="{00000000-0005-0000-0000-000085C30000}"/>
    <cellStyle name="Normal 5 3 3 5 4 2" xfId="52322" xr:uid="{00000000-0005-0000-0000-000086C30000}"/>
    <cellStyle name="Normal 5 3 3 5 5" xfId="52317" xr:uid="{00000000-0005-0000-0000-000087C30000}"/>
    <cellStyle name="Normal 5 3 3 5 6" xfId="61728" xr:uid="{00000000-0005-0000-0000-000088C30000}"/>
    <cellStyle name="Normal 5 3 3 6" xfId="8667" xr:uid="{00000000-0005-0000-0000-000089C30000}"/>
    <cellStyle name="Normal 5 3 3 6 2" xfId="12879" xr:uid="{00000000-0005-0000-0000-00008AC30000}"/>
    <cellStyle name="Normal 5 3 3 6 2 2" xfId="28857" xr:uid="{00000000-0005-0000-0000-00008BC30000}"/>
    <cellStyle name="Normal 5 3 3 6 2 2 2" xfId="52325" xr:uid="{00000000-0005-0000-0000-00008CC30000}"/>
    <cellStyle name="Normal 5 3 3 6 2 3" xfId="52324" xr:uid="{00000000-0005-0000-0000-00008DC30000}"/>
    <cellStyle name="Normal 5 3 3 6 3" xfId="17553" xr:uid="{00000000-0005-0000-0000-00008EC30000}"/>
    <cellStyle name="Normal 5 3 3 6 3 2" xfId="28858" xr:uid="{00000000-0005-0000-0000-00008FC30000}"/>
    <cellStyle name="Normal 5 3 3 6 3 2 2" xfId="52327" xr:uid="{00000000-0005-0000-0000-000090C30000}"/>
    <cellStyle name="Normal 5 3 3 6 3 3" xfId="52326" xr:uid="{00000000-0005-0000-0000-000091C30000}"/>
    <cellStyle name="Normal 5 3 3 6 4" xfId="28856" xr:uid="{00000000-0005-0000-0000-000092C30000}"/>
    <cellStyle name="Normal 5 3 3 6 4 2" xfId="52328" xr:uid="{00000000-0005-0000-0000-000093C30000}"/>
    <cellStyle name="Normal 5 3 3 6 5" xfId="52323" xr:uid="{00000000-0005-0000-0000-000094C30000}"/>
    <cellStyle name="Normal 5 3 3 6 6" xfId="61729" xr:uid="{00000000-0005-0000-0000-000095C30000}"/>
    <cellStyle name="Normal 5 3 3 7" xfId="8668" xr:uid="{00000000-0005-0000-0000-000096C30000}"/>
    <cellStyle name="Normal 5 3 3 7 2" xfId="12880" xr:uid="{00000000-0005-0000-0000-000097C30000}"/>
    <cellStyle name="Normal 5 3 3 7 2 2" xfId="28860" xr:uid="{00000000-0005-0000-0000-000098C30000}"/>
    <cellStyle name="Normal 5 3 3 7 2 2 2" xfId="52331" xr:uid="{00000000-0005-0000-0000-000099C30000}"/>
    <cellStyle name="Normal 5 3 3 7 2 3" xfId="52330" xr:uid="{00000000-0005-0000-0000-00009AC30000}"/>
    <cellStyle name="Normal 5 3 3 7 3" xfId="17554" xr:uid="{00000000-0005-0000-0000-00009BC30000}"/>
    <cellStyle name="Normal 5 3 3 7 3 2" xfId="28861" xr:uid="{00000000-0005-0000-0000-00009CC30000}"/>
    <cellStyle name="Normal 5 3 3 7 3 2 2" xfId="52333" xr:uid="{00000000-0005-0000-0000-00009DC30000}"/>
    <cellStyle name="Normal 5 3 3 7 3 3" xfId="52332" xr:uid="{00000000-0005-0000-0000-00009EC30000}"/>
    <cellStyle name="Normal 5 3 3 7 4" xfId="28859" xr:uid="{00000000-0005-0000-0000-00009FC30000}"/>
    <cellStyle name="Normal 5 3 3 7 4 2" xfId="52334" xr:uid="{00000000-0005-0000-0000-0000A0C30000}"/>
    <cellStyle name="Normal 5 3 3 7 5" xfId="52329" xr:uid="{00000000-0005-0000-0000-0000A1C30000}"/>
    <cellStyle name="Normal 5 3 3 7 6" xfId="61730" xr:uid="{00000000-0005-0000-0000-0000A2C30000}"/>
    <cellStyle name="Normal 5 3 3 8" xfId="12857" xr:uid="{00000000-0005-0000-0000-0000A3C30000}"/>
    <cellStyle name="Normal 5 3 3 8 2" xfId="28862" xr:uid="{00000000-0005-0000-0000-0000A4C30000}"/>
    <cellStyle name="Normal 5 3 3 8 2 2" xfId="52336" xr:uid="{00000000-0005-0000-0000-0000A5C30000}"/>
    <cellStyle name="Normal 5 3 3 8 3" xfId="52335" xr:uid="{00000000-0005-0000-0000-0000A6C30000}"/>
    <cellStyle name="Normal 5 3 3 9" xfId="17531" xr:uid="{00000000-0005-0000-0000-0000A7C30000}"/>
    <cellStyle name="Normal 5 3 3 9 2" xfId="28863" xr:uid="{00000000-0005-0000-0000-0000A8C30000}"/>
    <cellStyle name="Normal 5 3 3 9 2 2" xfId="52338" xr:uid="{00000000-0005-0000-0000-0000A9C30000}"/>
    <cellStyle name="Normal 5 3 3 9 3" xfId="52337" xr:uid="{00000000-0005-0000-0000-0000AAC30000}"/>
    <cellStyle name="Normal 5 3 4" xfId="3977" xr:uid="{00000000-0005-0000-0000-0000ABC30000}"/>
    <cellStyle name="Normal 5 3 4 10" xfId="52339" xr:uid="{00000000-0005-0000-0000-0000ACC30000}"/>
    <cellStyle name="Normal 5 3 4 11" xfId="61731" xr:uid="{00000000-0005-0000-0000-0000ADC30000}"/>
    <cellStyle name="Normal 5 3 4 12" xfId="8669" xr:uid="{00000000-0005-0000-0000-0000AEC30000}"/>
    <cellStyle name="Normal 5 3 4 2" xfId="8670" xr:uid="{00000000-0005-0000-0000-0000AFC30000}"/>
    <cellStyle name="Normal 5 3 4 2 2" xfId="8671" xr:uid="{00000000-0005-0000-0000-0000B0C30000}"/>
    <cellStyle name="Normal 5 3 4 2 2 2" xfId="12883" xr:uid="{00000000-0005-0000-0000-0000B1C30000}"/>
    <cellStyle name="Normal 5 3 4 2 2 2 2" xfId="28867" xr:uid="{00000000-0005-0000-0000-0000B2C30000}"/>
    <cellStyle name="Normal 5 3 4 2 2 2 2 2" xfId="52343" xr:uid="{00000000-0005-0000-0000-0000B3C30000}"/>
    <cellStyle name="Normal 5 3 4 2 2 2 3" xfId="52342" xr:uid="{00000000-0005-0000-0000-0000B4C30000}"/>
    <cellStyle name="Normal 5 3 4 2 2 3" xfId="17557" xr:uid="{00000000-0005-0000-0000-0000B5C30000}"/>
    <cellStyle name="Normal 5 3 4 2 2 3 2" xfId="28868" xr:uid="{00000000-0005-0000-0000-0000B6C30000}"/>
    <cellStyle name="Normal 5 3 4 2 2 3 2 2" xfId="52345" xr:uid="{00000000-0005-0000-0000-0000B7C30000}"/>
    <cellStyle name="Normal 5 3 4 2 2 3 3" xfId="52344" xr:uid="{00000000-0005-0000-0000-0000B8C30000}"/>
    <cellStyle name="Normal 5 3 4 2 2 4" xfId="28866" xr:uid="{00000000-0005-0000-0000-0000B9C30000}"/>
    <cellStyle name="Normal 5 3 4 2 2 4 2" xfId="52346" xr:uid="{00000000-0005-0000-0000-0000BAC30000}"/>
    <cellStyle name="Normal 5 3 4 2 2 5" xfId="52341" xr:uid="{00000000-0005-0000-0000-0000BBC30000}"/>
    <cellStyle name="Normal 5 3 4 2 2 6" xfId="61732" xr:uid="{00000000-0005-0000-0000-0000BCC30000}"/>
    <cellStyle name="Normal 5 3 4 2 3" xfId="8672" xr:uid="{00000000-0005-0000-0000-0000BDC30000}"/>
    <cellStyle name="Normal 5 3 4 2 3 2" xfId="12884" xr:uid="{00000000-0005-0000-0000-0000BEC30000}"/>
    <cellStyle name="Normal 5 3 4 2 3 2 2" xfId="28870" xr:uid="{00000000-0005-0000-0000-0000BFC30000}"/>
    <cellStyle name="Normal 5 3 4 2 3 2 2 2" xfId="52349" xr:uid="{00000000-0005-0000-0000-0000C0C30000}"/>
    <cellStyle name="Normal 5 3 4 2 3 2 3" xfId="52348" xr:uid="{00000000-0005-0000-0000-0000C1C30000}"/>
    <cellStyle name="Normal 5 3 4 2 3 3" xfId="17558" xr:uid="{00000000-0005-0000-0000-0000C2C30000}"/>
    <cellStyle name="Normal 5 3 4 2 3 3 2" xfId="28871" xr:uid="{00000000-0005-0000-0000-0000C3C30000}"/>
    <cellStyle name="Normal 5 3 4 2 3 3 2 2" xfId="52351" xr:uid="{00000000-0005-0000-0000-0000C4C30000}"/>
    <cellStyle name="Normal 5 3 4 2 3 3 3" xfId="52350" xr:uid="{00000000-0005-0000-0000-0000C5C30000}"/>
    <cellStyle name="Normal 5 3 4 2 3 4" xfId="28869" xr:uid="{00000000-0005-0000-0000-0000C6C30000}"/>
    <cellStyle name="Normal 5 3 4 2 3 4 2" xfId="52352" xr:uid="{00000000-0005-0000-0000-0000C7C30000}"/>
    <cellStyle name="Normal 5 3 4 2 3 5" xfId="52347" xr:uid="{00000000-0005-0000-0000-0000C8C30000}"/>
    <cellStyle name="Normal 5 3 4 2 3 6" xfId="61733" xr:uid="{00000000-0005-0000-0000-0000C9C30000}"/>
    <cellStyle name="Normal 5 3 4 2 4" xfId="8673" xr:uid="{00000000-0005-0000-0000-0000CAC30000}"/>
    <cellStyle name="Normal 5 3 4 2 4 2" xfId="12885" xr:uid="{00000000-0005-0000-0000-0000CBC30000}"/>
    <cellStyle name="Normal 5 3 4 2 4 2 2" xfId="28873" xr:uid="{00000000-0005-0000-0000-0000CCC30000}"/>
    <cellStyle name="Normal 5 3 4 2 4 2 2 2" xfId="52355" xr:uid="{00000000-0005-0000-0000-0000CDC30000}"/>
    <cellStyle name="Normal 5 3 4 2 4 2 3" xfId="52354" xr:uid="{00000000-0005-0000-0000-0000CEC30000}"/>
    <cellStyle name="Normal 5 3 4 2 4 3" xfId="17559" xr:uid="{00000000-0005-0000-0000-0000CFC30000}"/>
    <cellStyle name="Normal 5 3 4 2 4 3 2" xfId="28874" xr:uid="{00000000-0005-0000-0000-0000D0C30000}"/>
    <cellStyle name="Normal 5 3 4 2 4 3 2 2" xfId="52357" xr:uid="{00000000-0005-0000-0000-0000D1C30000}"/>
    <cellStyle name="Normal 5 3 4 2 4 3 3" xfId="52356" xr:uid="{00000000-0005-0000-0000-0000D2C30000}"/>
    <cellStyle name="Normal 5 3 4 2 4 4" xfId="28872" xr:uid="{00000000-0005-0000-0000-0000D3C30000}"/>
    <cellStyle name="Normal 5 3 4 2 4 4 2" xfId="52358" xr:uid="{00000000-0005-0000-0000-0000D4C30000}"/>
    <cellStyle name="Normal 5 3 4 2 4 5" xfId="52353" xr:uid="{00000000-0005-0000-0000-0000D5C30000}"/>
    <cellStyle name="Normal 5 3 4 2 4 6" xfId="61734" xr:uid="{00000000-0005-0000-0000-0000D6C30000}"/>
    <cellStyle name="Normal 5 3 4 2 5" xfId="12882" xr:uid="{00000000-0005-0000-0000-0000D7C30000}"/>
    <cellStyle name="Normal 5 3 4 2 5 2" xfId="28875" xr:uid="{00000000-0005-0000-0000-0000D8C30000}"/>
    <cellStyle name="Normal 5 3 4 2 5 2 2" xfId="52360" xr:uid="{00000000-0005-0000-0000-0000D9C30000}"/>
    <cellStyle name="Normal 5 3 4 2 5 3" xfId="52359" xr:uid="{00000000-0005-0000-0000-0000DAC30000}"/>
    <cellStyle name="Normal 5 3 4 2 6" xfId="17556" xr:uid="{00000000-0005-0000-0000-0000DBC30000}"/>
    <cellStyle name="Normal 5 3 4 2 6 2" xfId="28876" xr:uid="{00000000-0005-0000-0000-0000DCC30000}"/>
    <cellStyle name="Normal 5 3 4 2 6 2 2" xfId="52362" xr:uid="{00000000-0005-0000-0000-0000DDC30000}"/>
    <cellStyle name="Normal 5 3 4 2 6 3" xfId="52361" xr:uid="{00000000-0005-0000-0000-0000DEC30000}"/>
    <cellStyle name="Normal 5 3 4 2 7" xfId="28865" xr:uid="{00000000-0005-0000-0000-0000DFC30000}"/>
    <cellStyle name="Normal 5 3 4 2 7 2" xfId="52363" xr:uid="{00000000-0005-0000-0000-0000E0C30000}"/>
    <cellStyle name="Normal 5 3 4 2 8" xfId="52340" xr:uid="{00000000-0005-0000-0000-0000E1C30000}"/>
    <cellStyle name="Normal 5 3 4 2 9" xfId="61735" xr:uid="{00000000-0005-0000-0000-0000E2C30000}"/>
    <cellStyle name="Normal 5 3 4 3" xfId="8674" xr:uid="{00000000-0005-0000-0000-0000E3C30000}"/>
    <cellStyle name="Normal 5 3 4 3 2" xfId="8675" xr:uid="{00000000-0005-0000-0000-0000E4C30000}"/>
    <cellStyle name="Normal 5 3 4 3 2 2" xfId="12887" xr:uid="{00000000-0005-0000-0000-0000E5C30000}"/>
    <cellStyle name="Normal 5 3 4 3 2 2 2" xfId="28879" xr:uid="{00000000-0005-0000-0000-0000E6C30000}"/>
    <cellStyle name="Normal 5 3 4 3 2 2 2 2" xfId="52367" xr:uid="{00000000-0005-0000-0000-0000E7C30000}"/>
    <cellStyle name="Normal 5 3 4 3 2 2 3" xfId="52366" xr:uid="{00000000-0005-0000-0000-0000E8C30000}"/>
    <cellStyle name="Normal 5 3 4 3 2 3" xfId="17561" xr:uid="{00000000-0005-0000-0000-0000E9C30000}"/>
    <cellStyle name="Normal 5 3 4 3 2 3 2" xfId="28880" xr:uid="{00000000-0005-0000-0000-0000EAC30000}"/>
    <cellStyle name="Normal 5 3 4 3 2 3 2 2" xfId="52369" xr:uid="{00000000-0005-0000-0000-0000EBC30000}"/>
    <cellStyle name="Normal 5 3 4 3 2 3 3" xfId="52368" xr:uid="{00000000-0005-0000-0000-0000ECC30000}"/>
    <cellStyle name="Normal 5 3 4 3 2 4" xfId="28878" xr:uid="{00000000-0005-0000-0000-0000EDC30000}"/>
    <cellStyle name="Normal 5 3 4 3 2 4 2" xfId="52370" xr:uid="{00000000-0005-0000-0000-0000EEC30000}"/>
    <cellStyle name="Normal 5 3 4 3 2 5" xfId="52365" xr:uid="{00000000-0005-0000-0000-0000EFC30000}"/>
    <cellStyle name="Normal 5 3 4 3 2 6" xfId="61736" xr:uid="{00000000-0005-0000-0000-0000F0C30000}"/>
    <cellStyle name="Normal 5 3 4 3 3" xfId="8676" xr:uid="{00000000-0005-0000-0000-0000F1C30000}"/>
    <cellStyle name="Normal 5 3 4 3 3 2" xfId="12888" xr:uid="{00000000-0005-0000-0000-0000F2C30000}"/>
    <cellStyle name="Normal 5 3 4 3 3 2 2" xfId="28882" xr:uid="{00000000-0005-0000-0000-0000F3C30000}"/>
    <cellStyle name="Normal 5 3 4 3 3 2 2 2" xfId="52373" xr:uid="{00000000-0005-0000-0000-0000F4C30000}"/>
    <cellStyle name="Normal 5 3 4 3 3 2 3" xfId="52372" xr:uid="{00000000-0005-0000-0000-0000F5C30000}"/>
    <cellStyle name="Normal 5 3 4 3 3 3" xfId="17562" xr:uid="{00000000-0005-0000-0000-0000F6C30000}"/>
    <cellStyle name="Normal 5 3 4 3 3 3 2" xfId="28883" xr:uid="{00000000-0005-0000-0000-0000F7C30000}"/>
    <cellStyle name="Normal 5 3 4 3 3 3 2 2" xfId="52375" xr:uid="{00000000-0005-0000-0000-0000F8C30000}"/>
    <cellStyle name="Normal 5 3 4 3 3 3 3" xfId="52374" xr:uid="{00000000-0005-0000-0000-0000F9C30000}"/>
    <cellStyle name="Normal 5 3 4 3 3 4" xfId="28881" xr:uid="{00000000-0005-0000-0000-0000FAC30000}"/>
    <cellStyle name="Normal 5 3 4 3 3 4 2" xfId="52376" xr:uid="{00000000-0005-0000-0000-0000FBC30000}"/>
    <cellStyle name="Normal 5 3 4 3 3 5" xfId="52371" xr:uid="{00000000-0005-0000-0000-0000FCC30000}"/>
    <cellStyle name="Normal 5 3 4 3 3 6" xfId="61737" xr:uid="{00000000-0005-0000-0000-0000FDC30000}"/>
    <cellStyle name="Normal 5 3 4 3 4" xfId="8677" xr:uid="{00000000-0005-0000-0000-0000FEC30000}"/>
    <cellStyle name="Normal 5 3 4 3 4 2" xfId="12889" xr:uid="{00000000-0005-0000-0000-0000FFC30000}"/>
    <cellStyle name="Normal 5 3 4 3 4 2 2" xfId="28885" xr:uid="{00000000-0005-0000-0000-000000C40000}"/>
    <cellStyle name="Normal 5 3 4 3 4 2 2 2" xfId="52379" xr:uid="{00000000-0005-0000-0000-000001C40000}"/>
    <cellStyle name="Normal 5 3 4 3 4 2 3" xfId="52378" xr:uid="{00000000-0005-0000-0000-000002C40000}"/>
    <cellStyle name="Normal 5 3 4 3 4 3" xfId="17563" xr:uid="{00000000-0005-0000-0000-000003C40000}"/>
    <cellStyle name="Normal 5 3 4 3 4 3 2" xfId="28886" xr:uid="{00000000-0005-0000-0000-000004C40000}"/>
    <cellStyle name="Normal 5 3 4 3 4 3 2 2" xfId="52381" xr:uid="{00000000-0005-0000-0000-000005C40000}"/>
    <cellStyle name="Normal 5 3 4 3 4 3 3" xfId="52380" xr:uid="{00000000-0005-0000-0000-000006C40000}"/>
    <cellStyle name="Normal 5 3 4 3 4 4" xfId="28884" xr:uid="{00000000-0005-0000-0000-000007C40000}"/>
    <cellStyle name="Normal 5 3 4 3 4 4 2" xfId="52382" xr:uid="{00000000-0005-0000-0000-000008C40000}"/>
    <cellStyle name="Normal 5 3 4 3 4 5" xfId="52377" xr:uid="{00000000-0005-0000-0000-000009C40000}"/>
    <cellStyle name="Normal 5 3 4 3 4 6" xfId="61738" xr:uid="{00000000-0005-0000-0000-00000AC40000}"/>
    <cellStyle name="Normal 5 3 4 3 5" xfId="12886" xr:uid="{00000000-0005-0000-0000-00000BC40000}"/>
    <cellStyle name="Normal 5 3 4 3 5 2" xfId="28887" xr:uid="{00000000-0005-0000-0000-00000CC40000}"/>
    <cellStyle name="Normal 5 3 4 3 5 2 2" xfId="52384" xr:uid="{00000000-0005-0000-0000-00000DC40000}"/>
    <cellStyle name="Normal 5 3 4 3 5 3" xfId="52383" xr:uid="{00000000-0005-0000-0000-00000EC40000}"/>
    <cellStyle name="Normal 5 3 4 3 6" xfId="17560" xr:uid="{00000000-0005-0000-0000-00000FC40000}"/>
    <cellStyle name="Normal 5 3 4 3 6 2" xfId="28888" xr:uid="{00000000-0005-0000-0000-000010C40000}"/>
    <cellStyle name="Normal 5 3 4 3 6 2 2" xfId="52386" xr:uid="{00000000-0005-0000-0000-000011C40000}"/>
    <cellStyle name="Normal 5 3 4 3 6 3" xfId="52385" xr:uid="{00000000-0005-0000-0000-000012C40000}"/>
    <cellStyle name="Normal 5 3 4 3 7" xfId="28877" xr:uid="{00000000-0005-0000-0000-000013C40000}"/>
    <cellStyle name="Normal 5 3 4 3 7 2" xfId="52387" xr:uid="{00000000-0005-0000-0000-000014C40000}"/>
    <cellStyle name="Normal 5 3 4 3 8" xfId="52364" xr:uid="{00000000-0005-0000-0000-000015C40000}"/>
    <cellStyle name="Normal 5 3 4 3 9" xfId="61739" xr:uid="{00000000-0005-0000-0000-000016C40000}"/>
    <cellStyle name="Normal 5 3 4 4" xfId="8678" xr:uid="{00000000-0005-0000-0000-000017C40000}"/>
    <cellStyle name="Normal 5 3 4 4 2" xfId="12890" xr:uid="{00000000-0005-0000-0000-000018C40000}"/>
    <cellStyle name="Normal 5 3 4 4 2 2" xfId="28890" xr:uid="{00000000-0005-0000-0000-000019C40000}"/>
    <cellStyle name="Normal 5 3 4 4 2 2 2" xfId="52390" xr:uid="{00000000-0005-0000-0000-00001AC40000}"/>
    <cellStyle name="Normal 5 3 4 4 2 3" xfId="52389" xr:uid="{00000000-0005-0000-0000-00001BC40000}"/>
    <cellStyle name="Normal 5 3 4 4 3" xfId="17564" xr:uid="{00000000-0005-0000-0000-00001CC40000}"/>
    <cellStyle name="Normal 5 3 4 4 3 2" xfId="28891" xr:uid="{00000000-0005-0000-0000-00001DC40000}"/>
    <cellStyle name="Normal 5 3 4 4 3 2 2" xfId="52392" xr:uid="{00000000-0005-0000-0000-00001EC40000}"/>
    <cellStyle name="Normal 5 3 4 4 3 3" xfId="52391" xr:uid="{00000000-0005-0000-0000-00001FC40000}"/>
    <cellStyle name="Normal 5 3 4 4 4" xfId="28889" xr:uid="{00000000-0005-0000-0000-000020C40000}"/>
    <cellStyle name="Normal 5 3 4 4 4 2" xfId="52393" xr:uid="{00000000-0005-0000-0000-000021C40000}"/>
    <cellStyle name="Normal 5 3 4 4 5" xfId="52388" xr:uid="{00000000-0005-0000-0000-000022C40000}"/>
    <cellStyle name="Normal 5 3 4 4 6" xfId="61740" xr:uid="{00000000-0005-0000-0000-000023C40000}"/>
    <cellStyle name="Normal 5 3 4 5" xfId="8679" xr:uid="{00000000-0005-0000-0000-000024C40000}"/>
    <cellStyle name="Normal 5 3 4 5 2" xfId="12891" xr:uid="{00000000-0005-0000-0000-000025C40000}"/>
    <cellStyle name="Normal 5 3 4 5 2 2" xfId="28893" xr:uid="{00000000-0005-0000-0000-000026C40000}"/>
    <cellStyle name="Normal 5 3 4 5 2 2 2" xfId="52396" xr:uid="{00000000-0005-0000-0000-000027C40000}"/>
    <cellStyle name="Normal 5 3 4 5 2 3" xfId="52395" xr:uid="{00000000-0005-0000-0000-000028C40000}"/>
    <cellStyle name="Normal 5 3 4 5 3" xfId="17565" xr:uid="{00000000-0005-0000-0000-000029C40000}"/>
    <cellStyle name="Normal 5 3 4 5 3 2" xfId="28894" xr:uid="{00000000-0005-0000-0000-00002AC40000}"/>
    <cellStyle name="Normal 5 3 4 5 3 2 2" xfId="52398" xr:uid="{00000000-0005-0000-0000-00002BC40000}"/>
    <cellStyle name="Normal 5 3 4 5 3 3" xfId="52397" xr:uid="{00000000-0005-0000-0000-00002CC40000}"/>
    <cellStyle name="Normal 5 3 4 5 4" xfId="28892" xr:uid="{00000000-0005-0000-0000-00002DC40000}"/>
    <cellStyle name="Normal 5 3 4 5 4 2" xfId="52399" xr:uid="{00000000-0005-0000-0000-00002EC40000}"/>
    <cellStyle name="Normal 5 3 4 5 5" xfId="52394" xr:uid="{00000000-0005-0000-0000-00002FC40000}"/>
    <cellStyle name="Normal 5 3 4 5 6" xfId="61741" xr:uid="{00000000-0005-0000-0000-000030C40000}"/>
    <cellStyle name="Normal 5 3 4 6" xfId="8680" xr:uid="{00000000-0005-0000-0000-000031C40000}"/>
    <cellStyle name="Normal 5 3 4 6 2" xfId="12892" xr:uid="{00000000-0005-0000-0000-000032C40000}"/>
    <cellStyle name="Normal 5 3 4 6 2 2" xfId="28896" xr:uid="{00000000-0005-0000-0000-000033C40000}"/>
    <cellStyle name="Normal 5 3 4 6 2 2 2" xfId="52402" xr:uid="{00000000-0005-0000-0000-000034C40000}"/>
    <cellStyle name="Normal 5 3 4 6 2 3" xfId="52401" xr:uid="{00000000-0005-0000-0000-000035C40000}"/>
    <cellStyle name="Normal 5 3 4 6 3" xfId="17566" xr:uid="{00000000-0005-0000-0000-000036C40000}"/>
    <cellStyle name="Normal 5 3 4 6 3 2" xfId="28897" xr:uid="{00000000-0005-0000-0000-000037C40000}"/>
    <cellStyle name="Normal 5 3 4 6 3 2 2" xfId="52404" xr:uid="{00000000-0005-0000-0000-000038C40000}"/>
    <cellStyle name="Normal 5 3 4 6 3 3" xfId="52403" xr:uid="{00000000-0005-0000-0000-000039C40000}"/>
    <cellStyle name="Normal 5 3 4 6 4" xfId="28895" xr:uid="{00000000-0005-0000-0000-00003AC40000}"/>
    <cellStyle name="Normal 5 3 4 6 4 2" xfId="52405" xr:uid="{00000000-0005-0000-0000-00003BC40000}"/>
    <cellStyle name="Normal 5 3 4 6 5" xfId="52400" xr:uid="{00000000-0005-0000-0000-00003CC40000}"/>
    <cellStyle name="Normal 5 3 4 6 6" xfId="61742" xr:uid="{00000000-0005-0000-0000-00003DC40000}"/>
    <cellStyle name="Normal 5 3 4 7" xfId="12881" xr:uid="{00000000-0005-0000-0000-00003EC40000}"/>
    <cellStyle name="Normal 5 3 4 7 2" xfId="28898" xr:uid="{00000000-0005-0000-0000-00003FC40000}"/>
    <cellStyle name="Normal 5 3 4 7 2 2" xfId="52407" xr:uid="{00000000-0005-0000-0000-000040C40000}"/>
    <cellStyle name="Normal 5 3 4 7 3" xfId="52406" xr:uid="{00000000-0005-0000-0000-000041C40000}"/>
    <cellStyle name="Normal 5 3 4 8" xfId="17555" xr:uid="{00000000-0005-0000-0000-000042C40000}"/>
    <cellStyle name="Normal 5 3 4 8 2" xfId="28899" xr:uid="{00000000-0005-0000-0000-000043C40000}"/>
    <cellStyle name="Normal 5 3 4 8 2 2" xfId="52409" xr:uid="{00000000-0005-0000-0000-000044C40000}"/>
    <cellStyle name="Normal 5 3 4 8 3" xfId="52408" xr:uid="{00000000-0005-0000-0000-000045C40000}"/>
    <cellStyle name="Normal 5 3 4 9" xfId="28864" xr:uid="{00000000-0005-0000-0000-000046C40000}"/>
    <cellStyle name="Normal 5 3 4 9 2" xfId="52410" xr:uid="{00000000-0005-0000-0000-000047C40000}"/>
    <cellStyle name="Normal 5 3 5" xfId="8681" xr:uid="{00000000-0005-0000-0000-000048C40000}"/>
    <cellStyle name="Normal 5 3 5 2" xfId="8682" xr:uid="{00000000-0005-0000-0000-000049C40000}"/>
    <cellStyle name="Normal 5 3 5 2 2" xfId="12894" xr:uid="{00000000-0005-0000-0000-00004AC40000}"/>
    <cellStyle name="Normal 5 3 5 2 2 2" xfId="28902" xr:uid="{00000000-0005-0000-0000-00004BC40000}"/>
    <cellStyle name="Normal 5 3 5 2 2 2 2" xfId="52414" xr:uid="{00000000-0005-0000-0000-00004CC40000}"/>
    <cellStyle name="Normal 5 3 5 2 2 3" xfId="52413" xr:uid="{00000000-0005-0000-0000-00004DC40000}"/>
    <cellStyle name="Normal 5 3 5 2 3" xfId="17568" xr:uid="{00000000-0005-0000-0000-00004EC40000}"/>
    <cellStyle name="Normal 5 3 5 2 3 2" xfId="28903" xr:uid="{00000000-0005-0000-0000-00004FC40000}"/>
    <cellStyle name="Normal 5 3 5 2 3 2 2" xfId="52416" xr:uid="{00000000-0005-0000-0000-000050C40000}"/>
    <cellStyle name="Normal 5 3 5 2 3 3" xfId="52415" xr:uid="{00000000-0005-0000-0000-000051C40000}"/>
    <cellStyle name="Normal 5 3 5 2 4" xfId="28901" xr:uid="{00000000-0005-0000-0000-000052C40000}"/>
    <cellStyle name="Normal 5 3 5 2 4 2" xfId="52417" xr:uid="{00000000-0005-0000-0000-000053C40000}"/>
    <cellStyle name="Normal 5 3 5 2 5" xfId="52412" xr:uid="{00000000-0005-0000-0000-000054C40000}"/>
    <cellStyle name="Normal 5 3 5 2 6" xfId="61743" xr:uid="{00000000-0005-0000-0000-000055C40000}"/>
    <cellStyle name="Normal 5 3 5 3" xfId="8683" xr:uid="{00000000-0005-0000-0000-000056C40000}"/>
    <cellStyle name="Normal 5 3 5 3 2" xfId="12895" xr:uid="{00000000-0005-0000-0000-000057C40000}"/>
    <cellStyle name="Normal 5 3 5 3 2 2" xfId="28905" xr:uid="{00000000-0005-0000-0000-000058C40000}"/>
    <cellStyle name="Normal 5 3 5 3 2 2 2" xfId="52420" xr:uid="{00000000-0005-0000-0000-000059C40000}"/>
    <cellStyle name="Normal 5 3 5 3 2 3" xfId="52419" xr:uid="{00000000-0005-0000-0000-00005AC40000}"/>
    <cellStyle name="Normal 5 3 5 3 3" xfId="17569" xr:uid="{00000000-0005-0000-0000-00005BC40000}"/>
    <cellStyle name="Normal 5 3 5 3 3 2" xfId="28906" xr:uid="{00000000-0005-0000-0000-00005CC40000}"/>
    <cellStyle name="Normal 5 3 5 3 3 2 2" xfId="52422" xr:uid="{00000000-0005-0000-0000-00005DC40000}"/>
    <cellStyle name="Normal 5 3 5 3 3 3" xfId="52421" xr:uid="{00000000-0005-0000-0000-00005EC40000}"/>
    <cellStyle name="Normal 5 3 5 3 4" xfId="28904" xr:uid="{00000000-0005-0000-0000-00005FC40000}"/>
    <cellStyle name="Normal 5 3 5 3 4 2" xfId="52423" xr:uid="{00000000-0005-0000-0000-000060C40000}"/>
    <cellStyle name="Normal 5 3 5 3 5" xfId="52418" xr:uid="{00000000-0005-0000-0000-000061C40000}"/>
    <cellStyle name="Normal 5 3 5 3 6" xfId="61744" xr:uid="{00000000-0005-0000-0000-000062C40000}"/>
    <cellStyle name="Normal 5 3 5 4" xfId="8684" xr:uid="{00000000-0005-0000-0000-000063C40000}"/>
    <cellStyle name="Normal 5 3 5 4 2" xfId="12896" xr:uid="{00000000-0005-0000-0000-000064C40000}"/>
    <cellStyle name="Normal 5 3 5 4 2 2" xfId="28908" xr:uid="{00000000-0005-0000-0000-000065C40000}"/>
    <cellStyle name="Normal 5 3 5 4 2 2 2" xfId="52426" xr:uid="{00000000-0005-0000-0000-000066C40000}"/>
    <cellStyle name="Normal 5 3 5 4 2 3" xfId="52425" xr:uid="{00000000-0005-0000-0000-000067C40000}"/>
    <cellStyle name="Normal 5 3 5 4 3" xfId="17570" xr:uid="{00000000-0005-0000-0000-000068C40000}"/>
    <cellStyle name="Normal 5 3 5 4 3 2" xfId="28909" xr:uid="{00000000-0005-0000-0000-000069C40000}"/>
    <cellStyle name="Normal 5 3 5 4 3 2 2" xfId="52428" xr:uid="{00000000-0005-0000-0000-00006AC40000}"/>
    <cellStyle name="Normal 5 3 5 4 3 3" xfId="52427" xr:uid="{00000000-0005-0000-0000-00006BC40000}"/>
    <cellStyle name="Normal 5 3 5 4 4" xfId="28907" xr:uid="{00000000-0005-0000-0000-00006CC40000}"/>
    <cellStyle name="Normal 5 3 5 4 4 2" xfId="52429" xr:uid="{00000000-0005-0000-0000-00006DC40000}"/>
    <cellStyle name="Normal 5 3 5 4 5" xfId="52424" xr:uid="{00000000-0005-0000-0000-00006EC40000}"/>
    <cellStyle name="Normal 5 3 5 4 6" xfId="61745" xr:uid="{00000000-0005-0000-0000-00006FC40000}"/>
    <cellStyle name="Normal 5 3 5 5" xfId="12893" xr:uid="{00000000-0005-0000-0000-000070C40000}"/>
    <cellStyle name="Normal 5 3 5 5 2" xfId="28910" xr:uid="{00000000-0005-0000-0000-000071C40000}"/>
    <cellStyle name="Normal 5 3 5 5 2 2" xfId="52431" xr:uid="{00000000-0005-0000-0000-000072C40000}"/>
    <cellStyle name="Normal 5 3 5 5 3" xfId="52430" xr:uid="{00000000-0005-0000-0000-000073C40000}"/>
    <cellStyle name="Normal 5 3 5 6" xfId="17567" xr:uid="{00000000-0005-0000-0000-000074C40000}"/>
    <cellStyle name="Normal 5 3 5 6 2" xfId="28911" xr:uid="{00000000-0005-0000-0000-000075C40000}"/>
    <cellStyle name="Normal 5 3 5 6 2 2" xfId="52433" xr:uid="{00000000-0005-0000-0000-000076C40000}"/>
    <cellStyle name="Normal 5 3 5 6 3" xfId="52432" xr:uid="{00000000-0005-0000-0000-000077C40000}"/>
    <cellStyle name="Normal 5 3 5 7" xfId="28900" xr:uid="{00000000-0005-0000-0000-000078C40000}"/>
    <cellStyle name="Normal 5 3 5 7 2" xfId="52434" xr:uid="{00000000-0005-0000-0000-000079C40000}"/>
    <cellStyle name="Normal 5 3 5 8" xfId="52411" xr:uid="{00000000-0005-0000-0000-00007AC40000}"/>
    <cellStyle name="Normal 5 3 5 9" xfId="61746" xr:uid="{00000000-0005-0000-0000-00007BC40000}"/>
    <cellStyle name="Normal 5 3 6" xfId="8685" xr:uid="{00000000-0005-0000-0000-00007CC40000}"/>
    <cellStyle name="Normal 5 3 6 2" xfId="8686" xr:uid="{00000000-0005-0000-0000-00007DC40000}"/>
    <cellStyle name="Normal 5 3 6 2 2" xfId="12898" xr:uid="{00000000-0005-0000-0000-00007EC40000}"/>
    <cellStyle name="Normal 5 3 6 2 2 2" xfId="28914" xr:uid="{00000000-0005-0000-0000-00007FC40000}"/>
    <cellStyle name="Normal 5 3 6 2 2 2 2" xfId="52438" xr:uid="{00000000-0005-0000-0000-000080C40000}"/>
    <cellStyle name="Normal 5 3 6 2 2 3" xfId="52437" xr:uid="{00000000-0005-0000-0000-000081C40000}"/>
    <cellStyle name="Normal 5 3 6 2 3" xfId="17572" xr:uid="{00000000-0005-0000-0000-000082C40000}"/>
    <cellStyle name="Normal 5 3 6 2 3 2" xfId="28915" xr:uid="{00000000-0005-0000-0000-000083C40000}"/>
    <cellStyle name="Normal 5 3 6 2 3 2 2" xfId="52440" xr:uid="{00000000-0005-0000-0000-000084C40000}"/>
    <cellStyle name="Normal 5 3 6 2 3 3" xfId="52439" xr:uid="{00000000-0005-0000-0000-000085C40000}"/>
    <cellStyle name="Normal 5 3 6 2 4" xfId="28913" xr:uid="{00000000-0005-0000-0000-000086C40000}"/>
    <cellStyle name="Normal 5 3 6 2 4 2" xfId="52441" xr:uid="{00000000-0005-0000-0000-000087C40000}"/>
    <cellStyle name="Normal 5 3 6 2 5" xfId="52436" xr:uid="{00000000-0005-0000-0000-000088C40000}"/>
    <cellStyle name="Normal 5 3 6 2 6" xfId="61747" xr:uid="{00000000-0005-0000-0000-000089C40000}"/>
    <cellStyle name="Normal 5 3 6 3" xfId="8687" xr:uid="{00000000-0005-0000-0000-00008AC40000}"/>
    <cellStyle name="Normal 5 3 6 3 2" xfId="12899" xr:uid="{00000000-0005-0000-0000-00008BC40000}"/>
    <cellStyle name="Normal 5 3 6 3 2 2" xfId="28917" xr:uid="{00000000-0005-0000-0000-00008CC40000}"/>
    <cellStyle name="Normal 5 3 6 3 2 2 2" xfId="52444" xr:uid="{00000000-0005-0000-0000-00008DC40000}"/>
    <cellStyle name="Normal 5 3 6 3 2 3" xfId="52443" xr:uid="{00000000-0005-0000-0000-00008EC40000}"/>
    <cellStyle name="Normal 5 3 6 3 3" xfId="17573" xr:uid="{00000000-0005-0000-0000-00008FC40000}"/>
    <cellStyle name="Normal 5 3 6 3 3 2" xfId="28918" xr:uid="{00000000-0005-0000-0000-000090C40000}"/>
    <cellStyle name="Normal 5 3 6 3 3 2 2" xfId="52446" xr:uid="{00000000-0005-0000-0000-000091C40000}"/>
    <cellStyle name="Normal 5 3 6 3 3 3" xfId="52445" xr:uid="{00000000-0005-0000-0000-000092C40000}"/>
    <cellStyle name="Normal 5 3 6 3 4" xfId="28916" xr:uid="{00000000-0005-0000-0000-000093C40000}"/>
    <cellStyle name="Normal 5 3 6 3 4 2" xfId="52447" xr:uid="{00000000-0005-0000-0000-000094C40000}"/>
    <cellStyle name="Normal 5 3 6 3 5" xfId="52442" xr:uid="{00000000-0005-0000-0000-000095C40000}"/>
    <cellStyle name="Normal 5 3 6 3 6" xfId="61748" xr:uid="{00000000-0005-0000-0000-000096C40000}"/>
    <cellStyle name="Normal 5 3 6 4" xfId="8688" xr:uid="{00000000-0005-0000-0000-000097C40000}"/>
    <cellStyle name="Normal 5 3 6 4 2" xfId="12900" xr:uid="{00000000-0005-0000-0000-000098C40000}"/>
    <cellStyle name="Normal 5 3 6 4 2 2" xfId="28920" xr:uid="{00000000-0005-0000-0000-000099C40000}"/>
    <cellStyle name="Normal 5 3 6 4 2 2 2" xfId="52450" xr:uid="{00000000-0005-0000-0000-00009AC40000}"/>
    <cellStyle name="Normal 5 3 6 4 2 3" xfId="52449" xr:uid="{00000000-0005-0000-0000-00009BC40000}"/>
    <cellStyle name="Normal 5 3 6 4 3" xfId="17574" xr:uid="{00000000-0005-0000-0000-00009CC40000}"/>
    <cellStyle name="Normal 5 3 6 4 3 2" xfId="28921" xr:uid="{00000000-0005-0000-0000-00009DC40000}"/>
    <cellStyle name="Normal 5 3 6 4 3 2 2" xfId="52452" xr:uid="{00000000-0005-0000-0000-00009EC40000}"/>
    <cellStyle name="Normal 5 3 6 4 3 3" xfId="52451" xr:uid="{00000000-0005-0000-0000-00009FC40000}"/>
    <cellStyle name="Normal 5 3 6 4 4" xfId="28919" xr:uid="{00000000-0005-0000-0000-0000A0C40000}"/>
    <cellStyle name="Normal 5 3 6 4 4 2" xfId="52453" xr:uid="{00000000-0005-0000-0000-0000A1C40000}"/>
    <cellStyle name="Normal 5 3 6 4 5" xfId="52448" xr:uid="{00000000-0005-0000-0000-0000A2C40000}"/>
    <cellStyle name="Normal 5 3 6 4 6" xfId="61749" xr:uid="{00000000-0005-0000-0000-0000A3C40000}"/>
    <cellStyle name="Normal 5 3 6 5" xfId="12897" xr:uid="{00000000-0005-0000-0000-0000A4C40000}"/>
    <cellStyle name="Normal 5 3 6 5 2" xfId="28922" xr:uid="{00000000-0005-0000-0000-0000A5C40000}"/>
    <cellStyle name="Normal 5 3 6 5 2 2" xfId="52455" xr:uid="{00000000-0005-0000-0000-0000A6C40000}"/>
    <cellStyle name="Normal 5 3 6 5 3" xfId="52454" xr:uid="{00000000-0005-0000-0000-0000A7C40000}"/>
    <cellStyle name="Normal 5 3 6 6" xfId="17571" xr:uid="{00000000-0005-0000-0000-0000A8C40000}"/>
    <cellStyle name="Normal 5 3 6 6 2" xfId="28923" xr:uid="{00000000-0005-0000-0000-0000A9C40000}"/>
    <cellStyle name="Normal 5 3 6 6 2 2" xfId="52457" xr:uid="{00000000-0005-0000-0000-0000AAC40000}"/>
    <cellStyle name="Normal 5 3 6 6 3" xfId="52456" xr:uid="{00000000-0005-0000-0000-0000ABC40000}"/>
    <cellStyle name="Normal 5 3 6 7" xfId="28912" xr:uid="{00000000-0005-0000-0000-0000ACC40000}"/>
    <cellStyle name="Normal 5 3 6 7 2" xfId="52458" xr:uid="{00000000-0005-0000-0000-0000ADC40000}"/>
    <cellStyle name="Normal 5 3 6 8" xfId="52435" xr:uid="{00000000-0005-0000-0000-0000AEC40000}"/>
    <cellStyle name="Normal 5 3 6 9" xfId="61750" xr:uid="{00000000-0005-0000-0000-0000AFC40000}"/>
    <cellStyle name="Normal 5 3 7" xfId="8689" xr:uid="{00000000-0005-0000-0000-0000B0C40000}"/>
    <cellStyle name="Normal 5 3 7 2" xfId="12901" xr:uid="{00000000-0005-0000-0000-0000B1C40000}"/>
    <cellStyle name="Normal 5 3 7 2 2" xfId="28925" xr:uid="{00000000-0005-0000-0000-0000B2C40000}"/>
    <cellStyle name="Normal 5 3 7 2 2 2" xfId="52461" xr:uid="{00000000-0005-0000-0000-0000B3C40000}"/>
    <cellStyle name="Normal 5 3 7 2 3" xfId="52460" xr:uid="{00000000-0005-0000-0000-0000B4C40000}"/>
    <cellStyle name="Normal 5 3 7 3" xfId="17575" xr:uid="{00000000-0005-0000-0000-0000B5C40000}"/>
    <cellStyle name="Normal 5 3 7 3 2" xfId="28926" xr:uid="{00000000-0005-0000-0000-0000B6C40000}"/>
    <cellStyle name="Normal 5 3 7 3 2 2" xfId="52463" xr:uid="{00000000-0005-0000-0000-0000B7C40000}"/>
    <cellStyle name="Normal 5 3 7 3 3" xfId="52462" xr:uid="{00000000-0005-0000-0000-0000B8C40000}"/>
    <cellStyle name="Normal 5 3 7 4" xfId="28924" xr:uid="{00000000-0005-0000-0000-0000B9C40000}"/>
    <cellStyle name="Normal 5 3 7 4 2" xfId="52464" xr:uid="{00000000-0005-0000-0000-0000BAC40000}"/>
    <cellStyle name="Normal 5 3 7 5" xfId="52459" xr:uid="{00000000-0005-0000-0000-0000BBC40000}"/>
    <cellStyle name="Normal 5 3 7 6" xfId="61751" xr:uid="{00000000-0005-0000-0000-0000BCC40000}"/>
    <cellStyle name="Normal 5 3 8" xfId="8690" xr:uid="{00000000-0005-0000-0000-0000BDC40000}"/>
    <cellStyle name="Normal 5 3 8 2" xfId="12902" xr:uid="{00000000-0005-0000-0000-0000BEC40000}"/>
    <cellStyle name="Normal 5 3 8 2 2" xfId="28928" xr:uid="{00000000-0005-0000-0000-0000BFC40000}"/>
    <cellStyle name="Normal 5 3 8 2 2 2" xfId="52467" xr:uid="{00000000-0005-0000-0000-0000C0C40000}"/>
    <cellStyle name="Normal 5 3 8 2 3" xfId="52466" xr:uid="{00000000-0005-0000-0000-0000C1C40000}"/>
    <cellStyle name="Normal 5 3 8 3" xfId="17576" xr:uid="{00000000-0005-0000-0000-0000C2C40000}"/>
    <cellStyle name="Normal 5 3 8 3 2" xfId="28929" xr:uid="{00000000-0005-0000-0000-0000C3C40000}"/>
    <cellStyle name="Normal 5 3 8 3 2 2" xfId="52469" xr:uid="{00000000-0005-0000-0000-0000C4C40000}"/>
    <cellStyle name="Normal 5 3 8 3 3" xfId="52468" xr:uid="{00000000-0005-0000-0000-0000C5C40000}"/>
    <cellStyle name="Normal 5 3 8 4" xfId="28927" xr:uid="{00000000-0005-0000-0000-0000C6C40000}"/>
    <cellStyle name="Normal 5 3 8 4 2" xfId="52470" xr:uid="{00000000-0005-0000-0000-0000C7C40000}"/>
    <cellStyle name="Normal 5 3 8 5" xfId="52465" xr:uid="{00000000-0005-0000-0000-0000C8C40000}"/>
    <cellStyle name="Normal 5 3 8 6" xfId="61752" xr:uid="{00000000-0005-0000-0000-0000C9C40000}"/>
    <cellStyle name="Normal 5 3 9" xfId="8691" xr:uid="{00000000-0005-0000-0000-0000CAC40000}"/>
    <cellStyle name="Normal 5 3 9 2" xfId="12903" xr:uid="{00000000-0005-0000-0000-0000CBC40000}"/>
    <cellStyle name="Normal 5 3 9 2 2" xfId="28931" xr:uid="{00000000-0005-0000-0000-0000CCC40000}"/>
    <cellStyle name="Normal 5 3 9 2 2 2" xfId="52473" xr:uid="{00000000-0005-0000-0000-0000CDC40000}"/>
    <cellStyle name="Normal 5 3 9 2 3" xfId="52472" xr:uid="{00000000-0005-0000-0000-0000CEC40000}"/>
    <cellStyle name="Normal 5 3 9 3" xfId="17577" xr:uid="{00000000-0005-0000-0000-0000CFC40000}"/>
    <cellStyle name="Normal 5 3 9 3 2" xfId="28932" xr:uid="{00000000-0005-0000-0000-0000D0C40000}"/>
    <cellStyle name="Normal 5 3 9 3 2 2" xfId="52475" xr:uid="{00000000-0005-0000-0000-0000D1C40000}"/>
    <cellStyle name="Normal 5 3 9 3 3" xfId="52474" xr:uid="{00000000-0005-0000-0000-0000D2C40000}"/>
    <cellStyle name="Normal 5 3 9 4" xfId="28930" xr:uid="{00000000-0005-0000-0000-0000D3C40000}"/>
    <cellStyle name="Normal 5 3 9 4 2" xfId="52476" xr:uid="{00000000-0005-0000-0000-0000D4C40000}"/>
    <cellStyle name="Normal 5 3 9 5" xfId="52471" xr:uid="{00000000-0005-0000-0000-0000D5C40000}"/>
    <cellStyle name="Normal 5 3 9 6" xfId="61753" xr:uid="{00000000-0005-0000-0000-0000D6C40000}"/>
    <cellStyle name="Normal 5 4" xfId="540" xr:uid="{00000000-0005-0000-0000-0000D7C40000}"/>
    <cellStyle name="Normal 5 4 10" xfId="17578" xr:uid="{00000000-0005-0000-0000-0000D8C40000}"/>
    <cellStyle name="Normal 5 4 10 2" xfId="28934" xr:uid="{00000000-0005-0000-0000-0000D9C40000}"/>
    <cellStyle name="Normal 5 4 10 2 2" xfId="52479" xr:uid="{00000000-0005-0000-0000-0000DAC40000}"/>
    <cellStyle name="Normal 5 4 10 3" xfId="52478" xr:uid="{00000000-0005-0000-0000-0000DBC40000}"/>
    <cellStyle name="Normal 5 4 11" xfId="28933" xr:uid="{00000000-0005-0000-0000-0000DCC40000}"/>
    <cellStyle name="Normal 5 4 11 2" xfId="52480" xr:uid="{00000000-0005-0000-0000-0000DDC40000}"/>
    <cellStyle name="Normal 5 4 12" xfId="52477" xr:uid="{00000000-0005-0000-0000-0000DEC40000}"/>
    <cellStyle name="Normal 5 4 13" xfId="61754" xr:uid="{00000000-0005-0000-0000-0000DFC40000}"/>
    <cellStyle name="Normal 5 4 14" xfId="5343" xr:uid="{00000000-0005-0000-0000-0000E0C40000}"/>
    <cellStyle name="Normal 5 4 15" xfId="62848" xr:uid="{00000000-0005-0000-0000-0000E1C40000}"/>
    <cellStyle name="Normal 5 4 16" xfId="62991" xr:uid="{00000000-0005-0000-0000-0000E2C40000}"/>
    <cellStyle name="Normal 5 4 2" xfId="3697" xr:uid="{00000000-0005-0000-0000-0000E3C40000}"/>
    <cellStyle name="Normal 5 4 2 10" xfId="28935" xr:uid="{00000000-0005-0000-0000-0000E4C40000}"/>
    <cellStyle name="Normal 5 4 2 10 2" xfId="52482" xr:uid="{00000000-0005-0000-0000-0000E5C40000}"/>
    <cellStyle name="Normal 5 4 2 11" xfId="52481" xr:uid="{00000000-0005-0000-0000-0000E6C40000}"/>
    <cellStyle name="Normal 5 4 2 12" xfId="61755" xr:uid="{00000000-0005-0000-0000-0000E7C40000}"/>
    <cellStyle name="Normal 5 4 2 13" xfId="5834" xr:uid="{00000000-0005-0000-0000-0000E8C40000}"/>
    <cellStyle name="Normal 5 4 2 2" xfId="4225" xr:uid="{00000000-0005-0000-0000-0000E9C40000}"/>
    <cellStyle name="Normal 5 4 2 2 10" xfId="52483" xr:uid="{00000000-0005-0000-0000-0000EAC40000}"/>
    <cellStyle name="Normal 5 4 2 2 11" xfId="61756" xr:uid="{00000000-0005-0000-0000-0000EBC40000}"/>
    <cellStyle name="Normal 5 4 2 2 12" xfId="8692" xr:uid="{00000000-0005-0000-0000-0000ECC40000}"/>
    <cellStyle name="Normal 5 4 2 2 2" xfId="8693" xr:uid="{00000000-0005-0000-0000-0000EDC40000}"/>
    <cellStyle name="Normal 5 4 2 2 2 2" xfId="8694" xr:uid="{00000000-0005-0000-0000-0000EEC40000}"/>
    <cellStyle name="Normal 5 4 2 2 2 2 2" xfId="12908" xr:uid="{00000000-0005-0000-0000-0000EFC40000}"/>
    <cellStyle name="Normal 5 4 2 2 2 2 2 2" xfId="28939" xr:uid="{00000000-0005-0000-0000-0000F0C40000}"/>
    <cellStyle name="Normal 5 4 2 2 2 2 2 2 2" xfId="52487" xr:uid="{00000000-0005-0000-0000-0000F1C40000}"/>
    <cellStyle name="Normal 5 4 2 2 2 2 2 3" xfId="52486" xr:uid="{00000000-0005-0000-0000-0000F2C40000}"/>
    <cellStyle name="Normal 5 4 2 2 2 2 3" xfId="17582" xr:uid="{00000000-0005-0000-0000-0000F3C40000}"/>
    <cellStyle name="Normal 5 4 2 2 2 2 3 2" xfId="28940" xr:uid="{00000000-0005-0000-0000-0000F4C40000}"/>
    <cellStyle name="Normal 5 4 2 2 2 2 3 2 2" xfId="52489" xr:uid="{00000000-0005-0000-0000-0000F5C40000}"/>
    <cellStyle name="Normal 5 4 2 2 2 2 3 3" xfId="52488" xr:uid="{00000000-0005-0000-0000-0000F6C40000}"/>
    <cellStyle name="Normal 5 4 2 2 2 2 4" xfId="28938" xr:uid="{00000000-0005-0000-0000-0000F7C40000}"/>
    <cellStyle name="Normal 5 4 2 2 2 2 4 2" xfId="52490" xr:uid="{00000000-0005-0000-0000-0000F8C40000}"/>
    <cellStyle name="Normal 5 4 2 2 2 2 5" xfId="52485" xr:uid="{00000000-0005-0000-0000-0000F9C40000}"/>
    <cellStyle name="Normal 5 4 2 2 2 2 6" xfId="61757" xr:uid="{00000000-0005-0000-0000-0000FAC40000}"/>
    <cellStyle name="Normal 5 4 2 2 2 3" xfId="8695" xr:uid="{00000000-0005-0000-0000-0000FBC40000}"/>
    <cellStyle name="Normal 5 4 2 2 2 3 2" xfId="12909" xr:uid="{00000000-0005-0000-0000-0000FCC40000}"/>
    <cellStyle name="Normal 5 4 2 2 2 3 2 2" xfId="28942" xr:uid="{00000000-0005-0000-0000-0000FDC40000}"/>
    <cellStyle name="Normal 5 4 2 2 2 3 2 2 2" xfId="52493" xr:uid="{00000000-0005-0000-0000-0000FEC40000}"/>
    <cellStyle name="Normal 5 4 2 2 2 3 2 3" xfId="52492" xr:uid="{00000000-0005-0000-0000-0000FFC40000}"/>
    <cellStyle name="Normal 5 4 2 2 2 3 3" xfId="17583" xr:uid="{00000000-0005-0000-0000-000000C50000}"/>
    <cellStyle name="Normal 5 4 2 2 2 3 3 2" xfId="28943" xr:uid="{00000000-0005-0000-0000-000001C50000}"/>
    <cellStyle name="Normal 5 4 2 2 2 3 3 2 2" xfId="52495" xr:uid="{00000000-0005-0000-0000-000002C50000}"/>
    <cellStyle name="Normal 5 4 2 2 2 3 3 3" xfId="52494" xr:uid="{00000000-0005-0000-0000-000003C50000}"/>
    <cellStyle name="Normal 5 4 2 2 2 3 4" xfId="28941" xr:uid="{00000000-0005-0000-0000-000004C50000}"/>
    <cellStyle name="Normal 5 4 2 2 2 3 4 2" xfId="52496" xr:uid="{00000000-0005-0000-0000-000005C50000}"/>
    <cellStyle name="Normal 5 4 2 2 2 3 5" xfId="52491" xr:uid="{00000000-0005-0000-0000-000006C50000}"/>
    <cellStyle name="Normal 5 4 2 2 2 3 6" xfId="61758" xr:uid="{00000000-0005-0000-0000-000007C50000}"/>
    <cellStyle name="Normal 5 4 2 2 2 4" xfId="8696" xr:uid="{00000000-0005-0000-0000-000008C50000}"/>
    <cellStyle name="Normal 5 4 2 2 2 4 2" xfId="12910" xr:uid="{00000000-0005-0000-0000-000009C50000}"/>
    <cellStyle name="Normal 5 4 2 2 2 4 2 2" xfId="28945" xr:uid="{00000000-0005-0000-0000-00000AC50000}"/>
    <cellStyle name="Normal 5 4 2 2 2 4 2 2 2" xfId="52499" xr:uid="{00000000-0005-0000-0000-00000BC50000}"/>
    <cellStyle name="Normal 5 4 2 2 2 4 2 3" xfId="52498" xr:uid="{00000000-0005-0000-0000-00000CC50000}"/>
    <cellStyle name="Normal 5 4 2 2 2 4 3" xfId="17584" xr:uid="{00000000-0005-0000-0000-00000DC50000}"/>
    <cellStyle name="Normal 5 4 2 2 2 4 3 2" xfId="28946" xr:uid="{00000000-0005-0000-0000-00000EC50000}"/>
    <cellStyle name="Normal 5 4 2 2 2 4 3 2 2" xfId="52501" xr:uid="{00000000-0005-0000-0000-00000FC50000}"/>
    <cellStyle name="Normal 5 4 2 2 2 4 3 3" xfId="52500" xr:uid="{00000000-0005-0000-0000-000010C50000}"/>
    <cellStyle name="Normal 5 4 2 2 2 4 4" xfId="28944" xr:uid="{00000000-0005-0000-0000-000011C50000}"/>
    <cellStyle name="Normal 5 4 2 2 2 4 4 2" xfId="52502" xr:uid="{00000000-0005-0000-0000-000012C50000}"/>
    <cellStyle name="Normal 5 4 2 2 2 4 5" xfId="52497" xr:uid="{00000000-0005-0000-0000-000013C50000}"/>
    <cellStyle name="Normal 5 4 2 2 2 4 6" xfId="61759" xr:uid="{00000000-0005-0000-0000-000014C50000}"/>
    <cellStyle name="Normal 5 4 2 2 2 5" xfId="12907" xr:uid="{00000000-0005-0000-0000-000015C50000}"/>
    <cellStyle name="Normal 5 4 2 2 2 5 2" xfId="28947" xr:uid="{00000000-0005-0000-0000-000016C50000}"/>
    <cellStyle name="Normal 5 4 2 2 2 5 2 2" xfId="52504" xr:uid="{00000000-0005-0000-0000-000017C50000}"/>
    <cellStyle name="Normal 5 4 2 2 2 5 3" xfId="52503" xr:uid="{00000000-0005-0000-0000-000018C50000}"/>
    <cellStyle name="Normal 5 4 2 2 2 6" xfId="17581" xr:uid="{00000000-0005-0000-0000-000019C50000}"/>
    <cellStyle name="Normal 5 4 2 2 2 6 2" xfId="28948" xr:uid="{00000000-0005-0000-0000-00001AC50000}"/>
    <cellStyle name="Normal 5 4 2 2 2 6 2 2" xfId="52506" xr:uid="{00000000-0005-0000-0000-00001BC50000}"/>
    <cellStyle name="Normal 5 4 2 2 2 6 3" xfId="52505" xr:uid="{00000000-0005-0000-0000-00001CC50000}"/>
    <cellStyle name="Normal 5 4 2 2 2 7" xfId="28937" xr:uid="{00000000-0005-0000-0000-00001DC50000}"/>
    <cellStyle name="Normal 5 4 2 2 2 7 2" xfId="52507" xr:uid="{00000000-0005-0000-0000-00001EC50000}"/>
    <cellStyle name="Normal 5 4 2 2 2 8" xfId="52484" xr:uid="{00000000-0005-0000-0000-00001FC50000}"/>
    <cellStyle name="Normal 5 4 2 2 2 9" xfId="61760" xr:uid="{00000000-0005-0000-0000-000020C50000}"/>
    <cellStyle name="Normal 5 4 2 2 3" xfId="8697" xr:uid="{00000000-0005-0000-0000-000021C50000}"/>
    <cellStyle name="Normal 5 4 2 2 3 2" xfId="8698" xr:uid="{00000000-0005-0000-0000-000022C50000}"/>
    <cellStyle name="Normal 5 4 2 2 3 2 2" xfId="12912" xr:uid="{00000000-0005-0000-0000-000023C50000}"/>
    <cellStyle name="Normal 5 4 2 2 3 2 2 2" xfId="28951" xr:uid="{00000000-0005-0000-0000-000024C50000}"/>
    <cellStyle name="Normal 5 4 2 2 3 2 2 2 2" xfId="52511" xr:uid="{00000000-0005-0000-0000-000025C50000}"/>
    <cellStyle name="Normal 5 4 2 2 3 2 2 3" xfId="52510" xr:uid="{00000000-0005-0000-0000-000026C50000}"/>
    <cellStyle name="Normal 5 4 2 2 3 2 3" xfId="17586" xr:uid="{00000000-0005-0000-0000-000027C50000}"/>
    <cellStyle name="Normal 5 4 2 2 3 2 3 2" xfId="28952" xr:uid="{00000000-0005-0000-0000-000028C50000}"/>
    <cellStyle name="Normal 5 4 2 2 3 2 3 2 2" xfId="52513" xr:uid="{00000000-0005-0000-0000-000029C50000}"/>
    <cellStyle name="Normal 5 4 2 2 3 2 3 3" xfId="52512" xr:uid="{00000000-0005-0000-0000-00002AC50000}"/>
    <cellStyle name="Normal 5 4 2 2 3 2 4" xfId="28950" xr:uid="{00000000-0005-0000-0000-00002BC50000}"/>
    <cellStyle name="Normal 5 4 2 2 3 2 4 2" xfId="52514" xr:uid="{00000000-0005-0000-0000-00002CC50000}"/>
    <cellStyle name="Normal 5 4 2 2 3 2 5" xfId="52509" xr:uid="{00000000-0005-0000-0000-00002DC50000}"/>
    <cellStyle name="Normal 5 4 2 2 3 2 6" xfId="61761" xr:uid="{00000000-0005-0000-0000-00002EC50000}"/>
    <cellStyle name="Normal 5 4 2 2 3 3" xfId="8699" xr:uid="{00000000-0005-0000-0000-00002FC50000}"/>
    <cellStyle name="Normal 5 4 2 2 3 3 2" xfId="12913" xr:uid="{00000000-0005-0000-0000-000030C50000}"/>
    <cellStyle name="Normal 5 4 2 2 3 3 2 2" xfId="28954" xr:uid="{00000000-0005-0000-0000-000031C50000}"/>
    <cellStyle name="Normal 5 4 2 2 3 3 2 2 2" xfId="52517" xr:uid="{00000000-0005-0000-0000-000032C50000}"/>
    <cellStyle name="Normal 5 4 2 2 3 3 2 3" xfId="52516" xr:uid="{00000000-0005-0000-0000-000033C50000}"/>
    <cellStyle name="Normal 5 4 2 2 3 3 3" xfId="17587" xr:uid="{00000000-0005-0000-0000-000034C50000}"/>
    <cellStyle name="Normal 5 4 2 2 3 3 3 2" xfId="28955" xr:uid="{00000000-0005-0000-0000-000035C50000}"/>
    <cellStyle name="Normal 5 4 2 2 3 3 3 2 2" xfId="52519" xr:uid="{00000000-0005-0000-0000-000036C50000}"/>
    <cellStyle name="Normal 5 4 2 2 3 3 3 3" xfId="52518" xr:uid="{00000000-0005-0000-0000-000037C50000}"/>
    <cellStyle name="Normal 5 4 2 2 3 3 4" xfId="28953" xr:uid="{00000000-0005-0000-0000-000038C50000}"/>
    <cellStyle name="Normal 5 4 2 2 3 3 4 2" xfId="52520" xr:uid="{00000000-0005-0000-0000-000039C50000}"/>
    <cellStyle name="Normal 5 4 2 2 3 3 5" xfId="52515" xr:uid="{00000000-0005-0000-0000-00003AC50000}"/>
    <cellStyle name="Normal 5 4 2 2 3 3 6" xfId="61762" xr:uid="{00000000-0005-0000-0000-00003BC50000}"/>
    <cellStyle name="Normal 5 4 2 2 3 4" xfId="8700" xr:uid="{00000000-0005-0000-0000-00003CC50000}"/>
    <cellStyle name="Normal 5 4 2 2 3 4 2" xfId="12914" xr:uid="{00000000-0005-0000-0000-00003DC50000}"/>
    <cellStyle name="Normal 5 4 2 2 3 4 2 2" xfId="28957" xr:uid="{00000000-0005-0000-0000-00003EC50000}"/>
    <cellStyle name="Normal 5 4 2 2 3 4 2 2 2" xfId="52523" xr:uid="{00000000-0005-0000-0000-00003FC50000}"/>
    <cellStyle name="Normal 5 4 2 2 3 4 2 3" xfId="52522" xr:uid="{00000000-0005-0000-0000-000040C50000}"/>
    <cellStyle name="Normal 5 4 2 2 3 4 3" xfId="17588" xr:uid="{00000000-0005-0000-0000-000041C50000}"/>
    <cellStyle name="Normal 5 4 2 2 3 4 3 2" xfId="28958" xr:uid="{00000000-0005-0000-0000-000042C50000}"/>
    <cellStyle name="Normal 5 4 2 2 3 4 3 2 2" xfId="52525" xr:uid="{00000000-0005-0000-0000-000043C50000}"/>
    <cellStyle name="Normal 5 4 2 2 3 4 3 3" xfId="52524" xr:uid="{00000000-0005-0000-0000-000044C50000}"/>
    <cellStyle name="Normal 5 4 2 2 3 4 4" xfId="28956" xr:uid="{00000000-0005-0000-0000-000045C50000}"/>
    <cellStyle name="Normal 5 4 2 2 3 4 4 2" xfId="52526" xr:uid="{00000000-0005-0000-0000-000046C50000}"/>
    <cellStyle name="Normal 5 4 2 2 3 4 5" xfId="52521" xr:uid="{00000000-0005-0000-0000-000047C50000}"/>
    <cellStyle name="Normal 5 4 2 2 3 4 6" xfId="61763" xr:uid="{00000000-0005-0000-0000-000048C50000}"/>
    <cellStyle name="Normal 5 4 2 2 3 5" xfId="12911" xr:uid="{00000000-0005-0000-0000-000049C50000}"/>
    <cellStyle name="Normal 5 4 2 2 3 5 2" xfId="28959" xr:uid="{00000000-0005-0000-0000-00004AC50000}"/>
    <cellStyle name="Normal 5 4 2 2 3 5 2 2" xfId="52528" xr:uid="{00000000-0005-0000-0000-00004BC50000}"/>
    <cellStyle name="Normal 5 4 2 2 3 5 3" xfId="52527" xr:uid="{00000000-0005-0000-0000-00004CC50000}"/>
    <cellStyle name="Normal 5 4 2 2 3 6" xfId="17585" xr:uid="{00000000-0005-0000-0000-00004DC50000}"/>
    <cellStyle name="Normal 5 4 2 2 3 6 2" xfId="28960" xr:uid="{00000000-0005-0000-0000-00004EC50000}"/>
    <cellStyle name="Normal 5 4 2 2 3 6 2 2" xfId="52530" xr:uid="{00000000-0005-0000-0000-00004FC50000}"/>
    <cellStyle name="Normal 5 4 2 2 3 6 3" xfId="52529" xr:uid="{00000000-0005-0000-0000-000050C50000}"/>
    <cellStyle name="Normal 5 4 2 2 3 7" xfId="28949" xr:uid="{00000000-0005-0000-0000-000051C50000}"/>
    <cellStyle name="Normal 5 4 2 2 3 7 2" xfId="52531" xr:uid="{00000000-0005-0000-0000-000052C50000}"/>
    <cellStyle name="Normal 5 4 2 2 3 8" xfId="52508" xr:uid="{00000000-0005-0000-0000-000053C50000}"/>
    <cellStyle name="Normal 5 4 2 2 3 9" xfId="61764" xr:uid="{00000000-0005-0000-0000-000054C50000}"/>
    <cellStyle name="Normal 5 4 2 2 4" xfId="8701" xr:uid="{00000000-0005-0000-0000-000055C50000}"/>
    <cellStyle name="Normal 5 4 2 2 4 2" xfId="12915" xr:uid="{00000000-0005-0000-0000-000056C50000}"/>
    <cellStyle name="Normal 5 4 2 2 4 2 2" xfId="28962" xr:uid="{00000000-0005-0000-0000-000057C50000}"/>
    <cellStyle name="Normal 5 4 2 2 4 2 2 2" xfId="52534" xr:uid="{00000000-0005-0000-0000-000058C50000}"/>
    <cellStyle name="Normal 5 4 2 2 4 2 3" xfId="52533" xr:uid="{00000000-0005-0000-0000-000059C50000}"/>
    <cellStyle name="Normal 5 4 2 2 4 3" xfId="17589" xr:uid="{00000000-0005-0000-0000-00005AC50000}"/>
    <cellStyle name="Normal 5 4 2 2 4 3 2" xfId="28963" xr:uid="{00000000-0005-0000-0000-00005BC50000}"/>
    <cellStyle name="Normal 5 4 2 2 4 3 2 2" xfId="52536" xr:uid="{00000000-0005-0000-0000-00005CC50000}"/>
    <cellStyle name="Normal 5 4 2 2 4 3 3" xfId="52535" xr:uid="{00000000-0005-0000-0000-00005DC50000}"/>
    <cellStyle name="Normal 5 4 2 2 4 4" xfId="28961" xr:uid="{00000000-0005-0000-0000-00005EC50000}"/>
    <cellStyle name="Normal 5 4 2 2 4 4 2" xfId="52537" xr:uid="{00000000-0005-0000-0000-00005FC50000}"/>
    <cellStyle name="Normal 5 4 2 2 4 5" xfId="52532" xr:uid="{00000000-0005-0000-0000-000060C50000}"/>
    <cellStyle name="Normal 5 4 2 2 4 6" xfId="61765" xr:uid="{00000000-0005-0000-0000-000061C50000}"/>
    <cellStyle name="Normal 5 4 2 2 5" xfId="8702" xr:uid="{00000000-0005-0000-0000-000062C50000}"/>
    <cellStyle name="Normal 5 4 2 2 5 2" xfId="12916" xr:uid="{00000000-0005-0000-0000-000063C50000}"/>
    <cellStyle name="Normal 5 4 2 2 5 2 2" xfId="28965" xr:uid="{00000000-0005-0000-0000-000064C50000}"/>
    <cellStyle name="Normal 5 4 2 2 5 2 2 2" xfId="52540" xr:uid="{00000000-0005-0000-0000-000065C50000}"/>
    <cellStyle name="Normal 5 4 2 2 5 2 3" xfId="52539" xr:uid="{00000000-0005-0000-0000-000066C50000}"/>
    <cellStyle name="Normal 5 4 2 2 5 3" xfId="17590" xr:uid="{00000000-0005-0000-0000-000067C50000}"/>
    <cellStyle name="Normal 5 4 2 2 5 3 2" xfId="28966" xr:uid="{00000000-0005-0000-0000-000068C50000}"/>
    <cellStyle name="Normal 5 4 2 2 5 3 2 2" xfId="52542" xr:uid="{00000000-0005-0000-0000-000069C50000}"/>
    <cellStyle name="Normal 5 4 2 2 5 3 3" xfId="52541" xr:uid="{00000000-0005-0000-0000-00006AC50000}"/>
    <cellStyle name="Normal 5 4 2 2 5 4" xfId="28964" xr:uid="{00000000-0005-0000-0000-00006BC50000}"/>
    <cellStyle name="Normal 5 4 2 2 5 4 2" xfId="52543" xr:uid="{00000000-0005-0000-0000-00006CC50000}"/>
    <cellStyle name="Normal 5 4 2 2 5 5" xfId="52538" xr:uid="{00000000-0005-0000-0000-00006DC50000}"/>
    <cellStyle name="Normal 5 4 2 2 5 6" xfId="61766" xr:uid="{00000000-0005-0000-0000-00006EC50000}"/>
    <cellStyle name="Normal 5 4 2 2 6" xfId="8703" xr:uid="{00000000-0005-0000-0000-00006FC50000}"/>
    <cellStyle name="Normal 5 4 2 2 6 2" xfId="12917" xr:uid="{00000000-0005-0000-0000-000070C50000}"/>
    <cellStyle name="Normal 5 4 2 2 6 2 2" xfId="28968" xr:uid="{00000000-0005-0000-0000-000071C50000}"/>
    <cellStyle name="Normal 5 4 2 2 6 2 2 2" xfId="52546" xr:uid="{00000000-0005-0000-0000-000072C50000}"/>
    <cellStyle name="Normal 5 4 2 2 6 2 3" xfId="52545" xr:uid="{00000000-0005-0000-0000-000073C50000}"/>
    <cellStyle name="Normal 5 4 2 2 6 3" xfId="17591" xr:uid="{00000000-0005-0000-0000-000074C50000}"/>
    <cellStyle name="Normal 5 4 2 2 6 3 2" xfId="28969" xr:uid="{00000000-0005-0000-0000-000075C50000}"/>
    <cellStyle name="Normal 5 4 2 2 6 3 2 2" xfId="52548" xr:uid="{00000000-0005-0000-0000-000076C50000}"/>
    <cellStyle name="Normal 5 4 2 2 6 3 3" xfId="52547" xr:uid="{00000000-0005-0000-0000-000077C50000}"/>
    <cellStyle name="Normal 5 4 2 2 6 4" xfId="28967" xr:uid="{00000000-0005-0000-0000-000078C50000}"/>
    <cellStyle name="Normal 5 4 2 2 6 4 2" xfId="52549" xr:uid="{00000000-0005-0000-0000-000079C50000}"/>
    <cellStyle name="Normal 5 4 2 2 6 5" xfId="52544" xr:uid="{00000000-0005-0000-0000-00007AC50000}"/>
    <cellStyle name="Normal 5 4 2 2 6 6" xfId="61767" xr:uid="{00000000-0005-0000-0000-00007BC50000}"/>
    <cellStyle name="Normal 5 4 2 2 7" xfId="12906" xr:uid="{00000000-0005-0000-0000-00007CC50000}"/>
    <cellStyle name="Normal 5 4 2 2 7 2" xfId="28970" xr:uid="{00000000-0005-0000-0000-00007DC50000}"/>
    <cellStyle name="Normal 5 4 2 2 7 2 2" xfId="52551" xr:uid="{00000000-0005-0000-0000-00007EC50000}"/>
    <cellStyle name="Normal 5 4 2 2 7 3" xfId="52550" xr:uid="{00000000-0005-0000-0000-00007FC50000}"/>
    <cellStyle name="Normal 5 4 2 2 8" xfId="17580" xr:uid="{00000000-0005-0000-0000-000080C50000}"/>
    <cellStyle name="Normal 5 4 2 2 8 2" xfId="28971" xr:uid="{00000000-0005-0000-0000-000081C50000}"/>
    <cellStyle name="Normal 5 4 2 2 8 2 2" xfId="52553" xr:uid="{00000000-0005-0000-0000-000082C50000}"/>
    <cellStyle name="Normal 5 4 2 2 8 3" xfId="52552" xr:uid="{00000000-0005-0000-0000-000083C50000}"/>
    <cellStyle name="Normal 5 4 2 2 9" xfId="28936" xr:uid="{00000000-0005-0000-0000-000084C50000}"/>
    <cellStyle name="Normal 5 4 2 2 9 2" xfId="52554" xr:uid="{00000000-0005-0000-0000-000085C50000}"/>
    <cellStyle name="Normal 5 4 2 3" xfId="8704" xr:uid="{00000000-0005-0000-0000-000086C50000}"/>
    <cellStyle name="Normal 5 4 2 3 2" xfId="8705" xr:uid="{00000000-0005-0000-0000-000087C50000}"/>
    <cellStyle name="Normal 5 4 2 3 2 2" xfId="12919" xr:uid="{00000000-0005-0000-0000-000088C50000}"/>
    <cellStyle name="Normal 5 4 2 3 2 2 2" xfId="28974" xr:uid="{00000000-0005-0000-0000-000089C50000}"/>
    <cellStyle name="Normal 5 4 2 3 2 2 2 2" xfId="52558" xr:uid="{00000000-0005-0000-0000-00008AC50000}"/>
    <cellStyle name="Normal 5 4 2 3 2 2 3" xfId="52557" xr:uid="{00000000-0005-0000-0000-00008BC50000}"/>
    <cellStyle name="Normal 5 4 2 3 2 3" xfId="17593" xr:uid="{00000000-0005-0000-0000-00008CC50000}"/>
    <cellStyle name="Normal 5 4 2 3 2 3 2" xfId="28975" xr:uid="{00000000-0005-0000-0000-00008DC50000}"/>
    <cellStyle name="Normal 5 4 2 3 2 3 2 2" xfId="52560" xr:uid="{00000000-0005-0000-0000-00008EC50000}"/>
    <cellStyle name="Normal 5 4 2 3 2 3 3" xfId="52559" xr:uid="{00000000-0005-0000-0000-00008FC50000}"/>
    <cellStyle name="Normal 5 4 2 3 2 4" xfId="28973" xr:uid="{00000000-0005-0000-0000-000090C50000}"/>
    <cellStyle name="Normal 5 4 2 3 2 4 2" xfId="52561" xr:uid="{00000000-0005-0000-0000-000091C50000}"/>
    <cellStyle name="Normal 5 4 2 3 2 5" xfId="52556" xr:uid="{00000000-0005-0000-0000-000092C50000}"/>
    <cellStyle name="Normal 5 4 2 3 2 6" xfId="61768" xr:uid="{00000000-0005-0000-0000-000093C50000}"/>
    <cellStyle name="Normal 5 4 2 3 3" xfId="8706" xr:uid="{00000000-0005-0000-0000-000094C50000}"/>
    <cellStyle name="Normal 5 4 2 3 3 2" xfId="12920" xr:uid="{00000000-0005-0000-0000-000095C50000}"/>
    <cellStyle name="Normal 5 4 2 3 3 2 2" xfId="28977" xr:uid="{00000000-0005-0000-0000-000096C50000}"/>
    <cellStyle name="Normal 5 4 2 3 3 2 2 2" xfId="52564" xr:uid="{00000000-0005-0000-0000-000097C50000}"/>
    <cellStyle name="Normal 5 4 2 3 3 2 3" xfId="52563" xr:uid="{00000000-0005-0000-0000-000098C50000}"/>
    <cellStyle name="Normal 5 4 2 3 3 3" xfId="17594" xr:uid="{00000000-0005-0000-0000-000099C50000}"/>
    <cellStyle name="Normal 5 4 2 3 3 3 2" xfId="28978" xr:uid="{00000000-0005-0000-0000-00009AC50000}"/>
    <cellStyle name="Normal 5 4 2 3 3 3 2 2" xfId="52566" xr:uid="{00000000-0005-0000-0000-00009BC50000}"/>
    <cellStyle name="Normal 5 4 2 3 3 3 3" xfId="52565" xr:uid="{00000000-0005-0000-0000-00009CC50000}"/>
    <cellStyle name="Normal 5 4 2 3 3 4" xfId="28976" xr:uid="{00000000-0005-0000-0000-00009DC50000}"/>
    <cellStyle name="Normal 5 4 2 3 3 4 2" xfId="52567" xr:uid="{00000000-0005-0000-0000-00009EC50000}"/>
    <cellStyle name="Normal 5 4 2 3 3 5" xfId="52562" xr:uid="{00000000-0005-0000-0000-00009FC50000}"/>
    <cellStyle name="Normal 5 4 2 3 3 6" xfId="61769" xr:uid="{00000000-0005-0000-0000-0000A0C50000}"/>
    <cellStyle name="Normal 5 4 2 3 4" xfId="8707" xr:uid="{00000000-0005-0000-0000-0000A1C50000}"/>
    <cellStyle name="Normal 5 4 2 3 4 2" xfId="12921" xr:uid="{00000000-0005-0000-0000-0000A2C50000}"/>
    <cellStyle name="Normal 5 4 2 3 4 2 2" xfId="28980" xr:uid="{00000000-0005-0000-0000-0000A3C50000}"/>
    <cellStyle name="Normal 5 4 2 3 4 2 2 2" xfId="52570" xr:uid="{00000000-0005-0000-0000-0000A4C50000}"/>
    <cellStyle name="Normal 5 4 2 3 4 2 3" xfId="52569" xr:uid="{00000000-0005-0000-0000-0000A5C50000}"/>
    <cellStyle name="Normal 5 4 2 3 4 3" xfId="17595" xr:uid="{00000000-0005-0000-0000-0000A6C50000}"/>
    <cellStyle name="Normal 5 4 2 3 4 3 2" xfId="28981" xr:uid="{00000000-0005-0000-0000-0000A7C50000}"/>
    <cellStyle name="Normal 5 4 2 3 4 3 2 2" xfId="52572" xr:uid="{00000000-0005-0000-0000-0000A8C50000}"/>
    <cellStyle name="Normal 5 4 2 3 4 3 3" xfId="52571" xr:uid="{00000000-0005-0000-0000-0000A9C50000}"/>
    <cellStyle name="Normal 5 4 2 3 4 4" xfId="28979" xr:uid="{00000000-0005-0000-0000-0000AAC50000}"/>
    <cellStyle name="Normal 5 4 2 3 4 4 2" xfId="52573" xr:uid="{00000000-0005-0000-0000-0000ABC50000}"/>
    <cellStyle name="Normal 5 4 2 3 4 5" xfId="52568" xr:uid="{00000000-0005-0000-0000-0000ACC50000}"/>
    <cellStyle name="Normal 5 4 2 3 4 6" xfId="61770" xr:uid="{00000000-0005-0000-0000-0000ADC50000}"/>
    <cellStyle name="Normal 5 4 2 3 5" xfId="12918" xr:uid="{00000000-0005-0000-0000-0000AEC50000}"/>
    <cellStyle name="Normal 5 4 2 3 5 2" xfId="28982" xr:uid="{00000000-0005-0000-0000-0000AFC50000}"/>
    <cellStyle name="Normal 5 4 2 3 5 2 2" xfId="52575" xr:uid="{00000000-0005-0000-0000-0000B0C50000}"/>
    <cellStyle name="Normal 5 4 2 3 5 3" xfId="52574" xr:uid="{00000000-0005-0000-0000-0000B1C50000}"/>
    <cellStyle name="Normal 5 4 2 3 6" xfId="17592" xr:uid="{00000000-0005-0000-0000-0000B2C50000}"/>
    <cellStyle name="Normal 5 4 2 3 6 2" xfId="28983" xr:uid="{00000000-0005-0000-0000-0000B3C50000}"/>
    <cellStyle name="Normal 5 4 2 3 6 2 2" xfId="52577" xr:uid="{00000000-0005-0000-0000-0000B4C50000}"/>
    <cellStyle name="Normal 5 4 2 3 6 3" xfId="52576" xr:uid="{00000000-0005-0000-0000-0000B5C50000}"/>
    <cellStyle name="Normal 5 4 2 3 7" xfId="28972" xr:uid="{00000000-0005-0000-0000-0000B6C50000}"/>
    <cellStyle name="Normal 5 4 2 3 7 2" xfId="52578" xr:uid="{00000000-0005-0000-0000-0000B7C50000}"/>
    <cellStyle name="Normal 5 4 2 3 8" xfId="52555" xr:uid="{00000000-0005-0000-0000-0000B8C50000}"/>
    <cellStyle name="Normal 5 4 2 3 9" xfId="61771" xr:uid="{00000000-0005-0000-0000-0000B9C50000}"/>
    <cellStyle name="Normal 5 4 2 4" xfId="8708" xr:uid="{00000000-0005-0000-0000-0000BAC50000}"/>
    <cellStyle name="Normal 5 4 2 4 2" xfId="8709" xr:uid="{00000000-0005-0000-0000-0000BBC50000}"/>
    <cellStyle name="Normal 5 4 2 4 2 2" xfId="12923" xr:uid="{00000000-0005-0000-0000-0000BCC50000}"/>
    <cellStyle name="Normal 5 4 2 4 2 2 2" xfId="28986" xr:uid="{00000000-0005-0000-0000-0000BDC50000}"/>
    <cellStyle name="Normal 5 4 2 4 2 2 2 2" xfId="52582" xr:uid="{00000000-0005-0000-0000-0000BEC50000}"/>
    <cellStyle name="Normal 5 4 2 4 2 2 3" xfId="52581" xr:uid="{00000000-0005-0000-0000-0000BFC50000}"/>
    <cellStyle name="Normal 5 4 2 4 2 3" xfId="17597" xr:uid="{00000000-0005-0000-0000-0000C0C50000}"/>
    <cellStyle name="Normal 5 4 2 4 2 3 2" xfId="28987" xr:uid="{00000000-0005-0000-0000-0000C1C50000}"/>
    <cellStyle name="Normal 5 4 2 4 2 3 2 2" xfId="52584" xr:uid="{00000000-0005-0000-0000-0000C2C50000}"/>
    <cellStyle name="Normal 5 4 2 4 2 3 3" xfId="52583" xr:uid="{00000000-0005-0000-0000-0000C3C50000}"/>
    <cellStyle name="Normal 5 4 2 4 2 4" xfId="28985" xr:uid="{00000000-0005-0000-0000-0000C4C50000}"/>
    <cellStyle name="Normal 5 4 2 4 2 4 2" xfId="52585" xr:uid="{00000000-0005-0000-0000-0000C5C50000}"/>
    <cellStyle name="Normal 5 4 2 4 2 5" xfId="52580" xr:uid="{00000000-0005-0000-0000-0000C6C50000}"/>
    <cellStyle name="Normal 5 4 2 4 2 6" xfId="61772" xr:uid="{00000000-0005-0000-0000-0000C7C50000}"/>
    <cellStyle name="Normal 5 4 2 4 3" xfId="8710" xr:uid="{00000000-0005-0000-0000-0000C8C50000}"/>
    <cellStyle name="Normal 5 4 2 4 3 2" xfId="12924" xr:uid="{00000000-0005-0000-0000-0000C9C50000}"/>
    <cellStyle name="Normal 5 4 2 4 3 2 2" xfId="28989" xr:uid="{00000000-0005-0000-0000-0000CAC50000}"/>
    <cellStyle name="Normal 5 4 2 4 3 2 2 2" xfId="52588" xr:uid="{00000000-0005-0000-0000-0000CBC50000}"/>
    <cellStyle name="Normal 5 4 2 4 3 2 3" xfId="52587" xr:uid="{00000000-0005-0000-0000-0000CCC50000}"/>
    <cellStyle name="Normal 5 4 2 4 3 3" xfId="17598" xr:uid="{00000000-0005-0000-0000-0000CDC50000}"/>
    <cellStyle name="Normal 5 4 2 4 3 3 2" xfId="28990" xr:uid="{00000000-0005-0000-0000-0000CEC50000}"/>
    <cellStyle name="Normal 5 4 2 4 3 3 2 2" xfId="52590" xr:uid="{00000000-0005-0000-0000-0000CFC50000}"/>
    <cellStyle name="Normal 5 4 2 4 3 3 3" xfId="52589" xr:uid="{00000000-0005-0000-0000-0000D0C50000}"/>
    <cellStyle name="Normal 5 4 2 4 3 4" xfId="28988" xr:uid="{00000000-0005-0000-0000-0000D1C50000}"/>
    <cellStyle name="Normal 5 4 2 4 3 4 2" xfId="52591" xr:uid="{00000000-0005-0000-0000-0000D2C50000}"/>
    <cellStyle name="Normal 5 4 2 4 3 5" xfId="52586" xr:uid="{00000000-0005-0000-0000-0000D3C50000}"/>
    <cellStyle name="Normal 5 4 2 4 3 6" xfId="61773" xr:uid="{00000000-0005-0000-0000-0000D4C50000}"/>
    <cellStyle name="Normal 5 4 2 4 4" xfId="8711" xr:uid="{00000000-0005-0000-0000-0000D5C50000}"/>
    <cellStyle name="Normal 5 4 2 4 4 2" xfId="12925" xr:uid="{00000000-0005-0000-0000-0000D6C50000}"/>
    <cellStyle name="Normal 5 4 2 4 4 2 2" xfId="28992" xr:uid="{00000000-0005-0000-0000-0000D7C50000}"/>
    <cellStyle name="Normal 5 4 2 4 4 2 2 2" xfId="52594" xr:uid="{00000000-0005-0000-0000-0000D8C50000}"/>
    <cellStyle name="Normal 5 4 2 4 4 2 3" xfId="52593" xr:uid="{00000000-0005-0000-0000-0000D9C50000}"/>
    <cellStyle name="Normal 5 4 2 4 4 3" xfId="17599" xr:uid="{00000000-0005-0000-0000-0000DAC50000}"/>
    <cellStyle name="Normal 5 4 2 4 4 3 2" xfId="28993" xr:uid="{00000000-0005-0000-0000-0000DBC50000}"/>
    <cellStyle name="Normal 5 4 2 4 4 3 2 2" xfId="52596" xr:uid="{00000000-0005-0000-0000-0000DCC50000}"/>
    <cellStyle name="Normal 5 4 2 4 4 3 3" xfId="52595" xr:uid="{00000000-0005-0000-0000-0000DDC50000}"/>
    <cellStyle name="Normal 5 4 2 4 4 4" xfId="28991" xr:uid="{00000000-0005-0000-0000-0000DEC50000}"/>
    <cellStyle name="Normal 5 4 2 4 4 4 2" xfId="52597" xr:uid="{00000000-0005-0000-0000-0000DFC50000}"/>
    <cellStyle name="Normal 5 4 2 4 4 5" xfId="52592" xr:uid="{00000000-0005-0000-0000-0000E0C50000}"/>
    <cellStyle name="Normal 5 4 2 4 4 6" xfId="61774" xr:uid="{00000000-0005-0000-0000-0000E1C50000}"/>
    <cellStyle name="Normal 5 4 2 4 5" xfId="12922" xr:uid="{00000000-0005-0000-0000-0000E2C50000}"/>
    <cellStyle name="Normal 5 4 2 4 5 2" xfId="28994" xr:uid="{00000000-0005-0000-0000-0000E3C50000}"/>
    <cellStyle name="Normal 5 4 2 4 5 2 2" xfId="52599" xr:uid="{00000000-0005-0000-0000-0000E4C50000}"/>
    <cellStyle name="Normal 5 4 2 4 5 3" xfId="52598" xr:uid="{00000000-0005-0000-0000-0000E5C50000}"/>
    <cellStyle name="Normal 5 4 2 4 6" xfId="17596" xr:uid="{00000000-0005-0000-0000-0000E6C50000}"/>
    <cellStyle name="Normal 5 4 2 4 6 2" xfId="28995" xr:uid="{00000000-0005-0000-0000-0000E7C50000}"/>
    <cellStyle name="Normal 5 4 2 4 6 2 2" xfId="52601" xr:uid="{00000000-0005-0000-0000-0000E8C50000}"/>
    <cellStyle name="Normal 5 4 2 4 6 3" xfId="52600" xr:uid="{00000000-0005-0000-0000-0000E9C50000}"/>
    <cellStyle name="Normal 5 4 2 4 7" xfId="28984" xr:uid="{00000000-0005-0000-0000-0000EAC50000}"/>
    <cellStyle name="Normal 5 4 2 4 7 2" xfId="52602" xr:uid="{00000000-0005-0000-0000-0000EBC50000}"/>
    <cellStyle name="Normal 5 4 2 4 8" xfId="52579" xr:uid="{00000000-0005-0000-0000-0000ECC50000}"/>
    <cellStyle name="Normal 5 4 2 4 9" xfId="61775" xr:uid="{00000000-0005-0000-0000-0000EDC50000}"/>
    <cellStyle name="Normal 5 4 2 5" xfId="8712" xr:uid="{00000000-0005-0000-0000-0000EEC50000}"/>
    <cellStyle name="Normal 5 4 2 5 2" xfId="12926" xr:uid="{00000000-0005-0000-0000-0000EFC50000}"/>
    <cellStyle name="Normal 5 4 2 5 2 2" xfId="28997" xr:uid="{00000000-0005-0000-0000-0000F0C50000}"/>
    <cellStyle name="Normal 5 4 2 5 2 2 2" xfId="52605" xr:uid="{00000000-0005-0000-0000-0000F1C50000}"/>
    <cellStyle name="Normal 5 4 2 5 2 3" xfId="52604" xr:uid="{00000000-0005-0000-0000-0000F2C50000}"/>
    <cellStyle name="Normal 5 4 2 5 3" xfId="17600" xr:uid="{00000000-0005-0000-0000-0000F3C50000}"/>
    <cellStyle name="Normal 5 4 2 5 3 2" xfId="28998" xr:uid="{00000000-0005-0000-0000-0000F4C50000}"/>
    <cellStyle name="Normal 5 4 2 5 3 2 2" xfId="52607" xr:uid="{00000000-0005-0000-0000-0000F5C50000}"/>
    <cellStyle name="Normal 5 4 2 5 3 3" xfId="52606" xr:uid="{00000000-0005-0000-0000-0000F6C50000}"/>
    <cellStyle name="Normal 5 4 2 5 4" xfId="28996" xr:uid="{00000000-0005-0000-0000-0000F7C50000}"/>
    <cellStyle name="Normal 5 4 2 5 4 2" xfId="52608" xr:uid="{00000000-0005-0000-0000-0000F8C50000}"/>
    <cellStyle name="Normal 5 4 2 5 5" xfId="52603" xr:uid="{00000000-0005-0000-0000-0000F9C50000}"/>
    <cellStyle name="Normal 5 4 2 5 6" xfId="61776" xr:uid="{00000000-0005-0000-0000-0000FAC50000}"/>
    <cellStyle name="Normal 5 4 2 6" xfId="8713" xr:uid="{00000000-0005-0000-0000-0000FBC50000}"/>
    <cellStyle name="Normal 5 4 2 6 2" xfId="12927" xr:uid="{00000000-0005-0000-0000-0000FCC50000}"/>
    <cellStyle name="Normal 5 4 2 6 2 2" xfId="29000" xr:uid="{00000000-0005-0000-0000-0000FDC50000}"/>
    <cellStyle name="Normal 5 4 2 6 2 2 2" xfId="52611" xr:uid="{00000000-0005-0000-0000-0000FEC50000}"/>
    <cellStyle name="Normal 5 4 2 6 2 3" xfId="52610" xr:uid="{00000000-0005-0000-0000-0000FFC50000}"/>
    <cellStyle name="Normal 5 4 2 6 3" xfId="17601" xr:uid="{00000000-0005-0000-0000-000000C60000}"/>
    <cellStyle name="Normal 5 4 2 6 3 2" xfId="29001" xr:uid="{00000000-0005-0000-0000-000001C60000}"/>
    <cellStyle name="Normal 5 4 2 6 3 2 2" xfId="52613" xr:uid="{00000000-0005-0000-0000-000002C60000}"/>
    <cellStyle name="Normal 5 4 2 6 3 3" xfId="52612" xr:uid="{00000000-0005-0000-0000-000003C60000}"/>
    <cellStyle name="Normal 5 4 2 6 4" xfId="28999" xr:uid="{00000000-0005-0000-0000-000004C60000}"/>
    <cellStyle name="Normal 5 4 2 6 4 2" xfId="52614" xr:uid="{00000000-0005-0000-0000-000005C60000}"/>
    <cellStyle name="Normal 5 4 2 6 5" xfId="52609" xr:uid="{00000000-0005-0000-0000-000006C60000}"/>
    <cellStyle name="Normal 5 4 2 6 6" xfId="61777" xr:uid="{00000000-0005-0000-0000-000007C60000}"/>
    <cellStyle name="Normal 5 4 2 7" xfId="8714" xr:uid="{00000000-0005-0000-0000-000008C60000}"/>
    <cellStyle name="Normal 5 4 2 7 2" xfId="12928" xr:uid="{00000000-0005-0000-0000-000009C60000}"/>
    <cellStyle name="Normal 5 4 2 7 2 2" xfId="29003" xr:uid="{00000000-0005-0000-0000-00000AC60000}"/>
    <cellStyle name="Normal 5 4 2 7 2 2 2" xfId="52617" xr:uid="{00000000-0005-0000-0000-00000BC60000}"/>
    <cellStyle name="Normal 5 4 2 7 2 3" xfId="52616" xr:uid="{00000000-0005-0000-0000-00000CC60000}"/>
    <cellStyle name="Normal 5 4 2 7 3" xfId="17602" xr:uid="{00000000-0005-0000-0000-00000DC60000}"/>
    <cellStyle name="Normal 5 4 2 7 3 2" xfId="29004" xr:uid="{00000000-0005-0000-0000-00000EC60000}"/>
    <cellStyle name="Normal 5 4 2 7 3 2 2" xfId="52619" xr:uid="{00000000-0005-0000-0000-00000FC60000}"/>
    <cellStyle name="Normal 5 4 2 7 3 3" xfId="52618" xr:uid="{00000000-0005-0000-0000-000010C60000}"/>
    <cellStyle name="Normal 5 4 2 7 4" xfId="29002" xr:uid="{00000000-0005-0000-0000-000011C60000}"/>
    <cellStyle name="Normal 5 4 2 7 4 2" xfId="52620" xr:uid="{00000000-0005-0000-0000-000012C60000}"/>
    <cellStyle name="Normal 5 4 2 7 5" xfId="52615" xr:uid="{00000000-0005-0000-0000-000013C60000}"/>
    <cellStyle name="Normal 5 4 2 7 6" xfId="61778" xr:uid="{00000000-0005-0000-0000-000014C60000}"/>
    <cellStyle name="Normal 5 4 2 8" xfId="12905" xr:uid="{00000000-0005-0000-0000-000015C60000}"/>
    <cellStyle name="Normal 5 4 2 8 2" xfId="29005" xr:uid="{00000000-0005-0000-0000-000016C60000}"/>
    <cellStyle name="Normal 5 4 2 8 2 2" xfId="52622" xr:uid="{00000000-0005-0000-0000-000017C60000}"/>
    <cellStyle name="Normal 5 4 2 8 3" xfId="52621" xr:uid="{00000000-0005-0000-0000-000018C60000}"/>
    <cellStyle name="Normal 5 4 2 9" xfId="17579" xr:uid="{00000000-0005-0000-0000-000019C60000}"/>
    <cellStyle name="Normal 5 4 2 9 2" xfId="29006" xr:uid="{00000000-0005-0000-0000-00001AC60000}"/>
    <cellStyle name="Normal 5 4 2 9 2 2" xfId="52624" xr:uid="{00000000-0005-0000-0000-00001BC60000}"/>
    <cellStyle name="Normal 5 4 2 9 3" xfId="52623" xr:uid="{00000000-0005-0000-0000-00001CC60000}"/>
    <cellStyle name="Normal 5 4 3" xfId="3978" xr:uid="{00000000-0005-0000-0000-00001DC60000}"/>
    <cellStyle name="Normal 5 4 3 10" xfId="52625" xr:uid="{00000000-0005-0000-0000-00001EC60000}"/>
    <cellStyle name="Normal 5 4 3 11" xfId="61779" xr:uid="{00000000-0005-0000-0000-00001FC60000}"/>
    <cellStyle name="Normal 5 4 3 12" xfId="8715" xr:uid="{00000000-0005-0000-0000-000020C60000}"/>
    <cellStyle name="Normal 5 4 3 2" xfId="8716" xr:uid="{00000000-0005-0000-0000-000021C60000}"/>
    <cellStyle name="Normal 5 4 3 2 2" xfId="8717" xr:uid="{00000000-0005-0000-0000-000022C60000}"/>
    <cellStyle name="Normal 5 4 3 2 2 2" xfId="12931" xr:uid="{00000000-0005-0000-0000-000023C60000}"/>
    <cellStyle name="Normal 5 4 3 2 2 2 2" xfId="29010" xr:uid="{00000000-0005-0000-0000-000024C60000}"/>
    <cellStyle name="Normal 5 4 3 2 2 2 2 2" xfId="52629" xr:uid="{00000000-0005-0000-0000-000025C60000}"/>
    <cellStyle name="Normal 5 4 3 2 2 2 3" xfId="52628" xr:uid="{00000000-0005-0000-0000-000026C60000}"/>
    <cellStyle name="Normal 5 4 3 2 2 3" xfId="17605" xr:uid="{00000000-0005-0000-0000-000027C60000}"/>
    <cellStyle name="Normal 5 4 3 2 2 3 2" xfId="29011" xr:uid="{00000000-0005-0000-0000-000028C60000}"/>
    <cellStyle name="Normal 5 4 3 2 2 3 2 2" xfId="52631" xr:uid="{00000000-0005-0000-0000-000029C60000}"/>
    <cellStyle name="Normal 5 4 3 2 2 3 3" xfId="52630" xr:uid="{00000000-0005-0000-0000-00002AC60000}"/>
    <cellStyle name="Normal 5 4 3 2 2 4" xfId="29009" xr:uid="{00000000-0005-0000-0000-00002BC60000}"/>
    <cellStyle name="Normal 5 4 3 2 2 4 2" xfId="52632" xr:uid="{00000000-0005-0000-0000-00002CC60000}"/>
    <cellStyle name="Normal 5 4 3 2 2 5" xfId="52627" xr:uid="{00000000-0005-0000-0000-00002DC60000}"/>
    <cellStyle name="Normal 5 4 3 2 2 6" xfId="61780" xr:uid="{00000000-0005-0000-0000-00002EC60000}"/>
    <cellStyle name="Normal 5 4 3 2 3" xfId="8718" xr:uid="{00000000-0005-0000-0000-00002FC60000}"/>
    <cellStyle name="Normal 5 4 3 2 3 2" xfId="12932" xr:uid="{00000000-0005-0000-0000-000030C60000}"/>
    <cellStyle name="Normal 5 4 3 2 3 2 2" xfId="29013" xr:uid="{00000000-0005-0000-0000-000031C60000}"/>
    <cellStyle name="Normal 5 4 3 2 3 2 2 2" xfId="52635" xr:uid="{00000000-0005-0000-0000-000032C60000}"/>
    <cellStyle name="Normal 5 4 3 2 3 2 3" xfId="52634" xr:uid="{00000000-0005-0000-0000-000033C60000}"/>
    <cellStyle name="Normal 5 4 3 2 3 3" xfId="17606" xr:uid="{00000000-0005-0000-0000-000034C60000}"/>
    <cellStyle name="Normal 5 4 3 2 3 3 2" xfId="29014" xr:uid="{00000000-0005-0000-0000-000035C60000}"/>
    <cellStyle name="Normal 5 4 3 2 3 3 2 2" xfId="52637" xr:uid="{00000000-0005-0000-0000-000036C60000}"/>
    <cellStyle name="Normal 5 4 3 2 3 3 3" xfId="52636" xr:uid="{00000000-0005-0000-0000-000037C60000}"/>
    <cellStyle name="Normal 5 4 3 2 3 4" xfId="29012" xr:uid="{00000000-0005-0000-0000-000038C60000}"/>
    <cellStyle name="Normal 5 4 3 2 3 4 2" xfId="52638" xr:uid="{00000000-0005-0000-0000-000039C60000}"/>
    <cellStyle name="Normal 5 4 3 2 3 5" xfId="52633" xr:uid="{00000000-0005-0000-0000-00003AC60000}"/>
    <cellStyle name="Normal 5 4 3 2 3 6" xfId="61781" xr:uid="{00000000-0005-0000-0000-00003BC60000}"/>
    <cellStyle name="Normal 5 4 3 2 4" xfId="8719" xr:uid="{00000000-0005-0000-0000-00003CC60000}"/>
    <cellStyle name="Normal 5 4 3 2 4 2" xfId="12933" xr:uid="{00000000-0005-0000-0000-00003DC60000}"/>
    <cellStyle name="Normal 5 4 3 2 4 2 2" xfId="29016" xr:uid="{00000000-0005-0000-0000-00003EC60000}"/>
    <cellStyle name="Normal 5 4 3 2 4 2 2 2" xfId="52641" xr:uid="{00000000-0005-0000-0000-00003FC60000}"/>
    <cellStyle name="Normal 5 4 3 2 4 2 3" xfId="52640" xr:uid="{00000000-0005-0000-0000-000040C60000}"/>
    <cellStyle name="Normal 5 4 3 2 4 3" xfId="17607" xr:uid="{00000000-0005-0000-0000-000041C60000}"/>
    <cellStyle name="Normal 5 4 3 2 4 3 2" xfId="29017" xr:uid="{00000000-0005-0000-0000-000042C60000}"/>
    <cellStyle name="Normal 5 4 3 2 4 3 2 2" xfId="52643" xr:uid="{00000000-0005-0000-0000-000043C60000}"/>
    <cellStyle name="Normal 5 4 3 2 4 3 3" xfId="52642" xr:uid="{00000000-0005-0000-0000-000044C60000}"/>
    <cellStyle name="Normal 5 4 3 2 4 4" xfId="29015" xr:uid="{00000000-0005-0000-0000-000045C60000}"/>
    <cellStyle name="Normal 5 4 3 2 4 4 2" xfId="52644" xr:uid="{00000000-0005-0000-0000-000046C60000}"/>
    <cellStyle name="Normal 5 4 3 2 4 5" xfId="52639" xr:uid="{00000000-0005-0000-0000-000047C60000}"/>
    <cellStyle name="Normal 5 4 3 2 4 6" xfId="61782" xr:uid="{00000000-0005-0000-0000-000048C60000}"/>
    <cellStyle name="Normal 5 4 3 2 5" xfId="12930" xr:uid="{00000000-0005-0000-0000-000049C60000}"/>
    <cellStyle name="Normal 5 4 3 2 5 2" xfId="29018" xr:uid="{00000000-0005-0000-0000-00004AC60000}"/>
    <cellStyle name="Normal 5 4 3 2 5 2 2" xfId="52646" xr:uid="{00000000-0005-0000-0000-00004BC60000}"/>
    <cellStyle name="Normal 5 4 3 2 5 3" xfId="52645" xr:uid="{00000000-0005-0000-0000-00004CC60000}"/>
    <cellStyle name="Normal 5 4 3 2 6" xfId="17604" xr:uid="{00000000-0005-0000-0000-00004DC60000}"/>
    <cellStyle name="Normal 5 4 3 2 6 2" xfId="29019" xr:uid="{00000000-0005-0000-0000-00004EC60000}"/>
    <cellStyle name="Normal 5 4 3 2 6 2 2" xfId="52648" xr:uid="{00000000-0005-0000-0000-00004FC60000}"/>
    <cellStyle name="Normal 5 4 3 2 6 3" xfId="52647" xr:uid="{00000000-0005-0000-0000-000050C60000}"/>
    <cellStyle name="Normal 5 4 3 2 7" xfId="29008" xr:uid="{00000000-0005-0000-0000-000051C60000}"/>
    <cellStyle name="Normal 5 4 3 2 7 2" xfId="52649" xr:uid="{00000000-0005-0000-0000-000052C60000}"/>
    <cellStyle name="Normal 5 4 3 2 8" xfId="52626" xr:uid="{00000000-0005-0000-0000-000053C60000}"/>
    <cellStyle name="Normal 5 4 3 2 9" xfId="61783" xr:uid="{00000000-0005-0000-0000-000054C60000}"/>
    <cellStyle name="Normal 5 4 3 3" xfId="8720" xr:uid="{00000000-0005-0000-0000-000055C60000}"/>
    <cellStyle name="Normal 5 4 3 3 2" xfId="8721" xr:uid="{00000000-0005-0000-0000-000056C60000}"/>
    <cellStyle name="Normal 5 4 3 3 2 2" xfId="12935" xr:uid="{00000000-0005-0000-0000-000057C60000}"/>
    <cellStyle name="Normal 5 4 3 3 2 2 2" xfId="29022" xr:uid="{00000000-0005-0000-0000-000058C60000}"/>
    <cellStyle name="Normal 5 4 3 3 2 2 2 2" xfId="52653" xr:uid="{00000000-0005-0000-0000-000059C60000}"/>
    <cellStyle name="Normal 5 4 3 3 2 2 3" xfId="52652" xr:uid="{00000000-0005-0000-0000-00005AC60000}"/>
    <cellStyle name="Normal 5 4 3 3 2 3" xfId="17609" xr:uid="{00000000-0005-0000-0000-00005BC60000}"/>
    <cellStyle name="Normal 5 4 3 3 2 3 2" xfId="29023" xr:uid="{00000000-0005-0000-0000-00005CC60000}"/>
    <cellStyle name="Normal 5 4 3 3 2 3 2 2" xfId="52655" xr:uid="{00000000-0005-0000-0000-00005DC60000}"/>
    <cellStyle name="Normal 5 4 3 3 2 3 3" xfId="52654" xr:uid="{00000000-0005-0000-0000-00005EC60000}"/>
    <cellStyle name="Normal 5 4 3 3 2 4" xfId="29021" xr:uid="{00000000-0005-0000-0000-00005FC60000}"/>
    <cellStyle name="Normal 5 4 3 3 2 4 2" xfId="52656" xr:uid="{00000000-0005-0000-0000-000060C60000}"/>
    <cellStyle name="Normal 5 4 3 3 2 5" xfId="52651" xr:uid="{00000000-0005-0000-0000-000061C60000}"/>
    <cellStyle name="Normal 5 4 3 3 2 6" xfId="61784" xr:uid="{00000000-0005-0000-0000-000062C60000}"/>
    <cellStyle name="Normal 5 4 3 3 3" xfId="8722" xr:uid="{00000000-0005-0000-0000-000063C60000}"/>
    <cellStyle name="Normal 5 4 3 3 3 2" xfId="12936" xr:uid="{00000000-0005-0000-0000-000064C60000}"/>
    <cellStyle name="Normal 5 4 3 3 3 2 2" xfId="29025" xr:uid="{00000000-0005-0000-0000-000065C60000}"/>
    <cellStyle name="Normal 5 4 3 3 3 2 2 2" xfId="52659" xr:uid="{00000000-0005-0000-0000-000066C60000}"/>
    <cellStyle name="Normal 5 4 3 3 3 2 3" xfId="52658" xr:uid="{00000000-0005-0000-0000-000067C60000}"/>
    <cellStyle name="Normal 5 4 3 3 3 3" xfId="17610" xr:uid="{00000000-0005-0000-0000-000068C60000}"/>
    <cellStyle name="Normal 5 4 3 3 3 3 2" xfId="29026" xr:uid="{00000000-0005-0000-0000-000069C60000}"/>
    <cellStyle name="Normal 5 4 3 3 3 3 2 2" xfId="52661" xr:uid="{00000000-0005-0000-0000-00006AC60000}"/>
    <cellStyle name="Normal 5 4 3 3 3 3 3" xfId="52660" xr:uid="{00000000-0005-0000-0000-00006BC60000}"/>
    <cellStyle name="Normal 5 4 3 3 3 4" xfId="29024" xr:uid="{00000000-0005-0000-0000-00006CC60000}"/>
    <cellStyle name="Normal 5 4 3 3 3 4 2" xfId="52662" xr:uid="{00000000-0005-0000-0000-00006DC60000}"/>
    <cellStyle name="Normal 5 4 3 3 3 5" xfId="52657" xr:uid="{00000000-0005-0000-0000-00006EC60000}"/>
    <cellStyle name="Normal 5 4 3 3 3 6" xfId="61785" xr:uid="{00000000-0005-0000-0000-00006FC60000}"/>
    <cellStyle name="Normal 5 4 3 3 4" xfId="8723" xr:uid="{00000000-0005-0000-0000-000070C60000}"/>
    <cellStyle name="Normal 5 4 3 3 4 2" xfId="12937" xr:uid="{00000000-0005-0000-0000-000071C60000}"/>
    <cellStyle name="Normal 5 4 3 3 4 2 2" xfId="29028" xr:uid="{00000000-0005-0000-0000-000072C60000}"/>
    <cellStyle name="Normal 5 4 3 3 4 2 2 2" xfId="52665" xr:uid="{00000000-0005-0000-0000-000073C60000}"/>
    <cellStyle name="Normal 5 4 3 3 4 2 3" xfId="52664" xr:uid="{00000000-0005-0000-0000-000074C60000}"/>
    <cellStyle name="Normal 5 4 3 3 4 3" xfId="17611" xr:uid="{00000000-0005-0000-0000-000075C60000}"/>
    <cellStyle name="Normal 5 4 3 3 4 3 2" xfId="29029" xr:uid="{00000000-0005-0000-0000-000076C60000}"/>
    <cellStyle name="Normal 5 4 3 3 4 3 2 2" xfId="52667" xr:uid="{00000000-0005-0000-0000-000077C60000}"/>
    <cellStyle name="Normal 5 4 3 3 4 3 3" xfId="52666" xr:uid="{00000000-0005-0000-0000-000078C60000}"/>
    <cellStyle name="Normal 5 4 3 3 4 4" xfId="29027" xr:uid="{00000000-0005-0000-0000-000079C60000}"/>
    <cellStyle name="Normal 5 4 3 3 4 4 2" xfId="52668" xr:uid="{00000000-0005-0000-0000-00007AC60000}"/>
    <cellStyle name="Normal 5 4 3 3 4 5" xfId="52663" xr:uid="{00000000-0005-0000-0000-00007BC60000}"/>
    <cellStyle name="Normal 5 4 3 3 4 6" xfId="61786" xr:uid="{00000000-0005-0000-0000-00007CC60000}"/>
    <cellStyle name="Normal 5 4 3 3 5" xfId="12934" xr:uid="{00000000-0005-0000-0000-00007DC60000}"/>
    <cellStyle name="Normal 5 4 3 3 5 2" xfId="29030" xr:uid="{00000000-0005-0000-0000-00007EC60000}"/>
    <cellStyle name="Normal 5 4 3 3 5 2 2" xfId="52670" xr:uid="{00000000-0005-0000-0000-00007FC60000}"/>
    <cellStyle name="Normal 5 4 3 3 5 3" xfId="52669" xr:uid="{00000000-0005-0000-0000-000080C60000}"/>
    <cellStyle name="Normal 5 4 3 3 6" xfId="17608" xr:uid="{00000000-0005-0000-0000-000081C60000}"/>
    <cellStyle name="Normal 5 4 3 3 6 2" xfId="29031" xr:uid="{00000000-0005-0000-0000-000082C60000}"/>
    <cellStyle name="Normal 5 4 3 3 6 2 2" xfId="52672" xr:uid="{00000000-0005-0000-0000-000083C60000}"/>
    <cellStyle name="Normal 5 4 3 3 6 3" xfId="52671" xr:uid="{00000000-0005-0000-0000-000084C60000}"/>
    <cellStyle name="Normal 5 4 3 3 7" xfId="29020" xr:uid="{00000000-0005-0000-0000-000085C60000}"/>
    <cellStyle name="Normal 5 4 3 3 7 2" xfId="52673" xr:uid="{00000000-0005-0000-0000-000086C60000}"/>
    <cellStyle name="Normal 5 4 3 3 8" xfId="52650" xr:uid="{00000000-0005-0000-0000-000087C60000}"/>
    <cellStyle name="Normal 5 4 3 3 9" xfId="61787" xr:uid="{00000000-0005-0000-0000-000088C60000}"/>
    <cellStyle name="Normal 5 4 3 4" xfId="8724" xr:uid="{00000000-0005-0000-0000-000089C60000}"/>
    <cellStyle name="Normal 5 4 3 4 2" xfId="12938" xr:uid="{00000000-0005-0000-0000-00008AC60000}"/>
    <cellStyle name="Normal 5 4 3 4 2 2" xfId="29033" xr:uid="{00000000-0005-0000-0000-00008BC60000}"/>
    <cellStyle name="Normal 5 4 3 4 2 2 2" xfId="52676" xr:uid="{00000000-0005-0000-0000-00008CC60000}"/>
    <cellStyle name="Normal 5 4 3 4 2 3" xfId="52675" xr:uid="{00000000-0005-0000-0000-00008DC60000}"/>
    <cellStyle name="Normal 5 4 3 4 3" xfId="17612" xr:uid="{00000000-0005-0000-0000-00008EC60000}"/>
    <cellStyle name="Normal 5 4 3 4 3 2" xfId="29034" xr:uid="{00000000-0005-0000-0000-00008FC60000}"/>
    <cellStyle name="Normal 5 4 3 4 3 2 2" xfId="52678" xr:uid="{00000000-0005-0000-0000-000090C60000}"/>
    <cellStyle name="Normal 5 4 3 4 3 3" xfId="52677" xr:uid="{00000000-0005-0000-0000-000091C60000}"/>
    <cellStyle name="Normal 5 4 3 4 4" xfId="29032" xr:uid="{00000000-0005-0000-0000-000092C60000}"/>
    <cellStyle name="Normal 5 4 3 4 4 2" xfId="52679" xr:uid="{00000000-0005-0000-0000-000093C60000}"/>
    <cellStyle name="Normal 5 4 3 4 5" xfId="52674" xr:uid="{00000000-0005-0000-0000-000094C60000}"/>
    <cellStyle name="Normal 5 4 3 4 6" xfId="61788" xr:uid="{00000000-0005-0000-0000-000095C60000}"/>
    <cellStyle name="Normal 5 4 3 5" xfId="8725" xr:uid="{00000000-0005-0000-0000-000096C60000}"/>
    <cellStyle name="Normal 5 4 3 5 2" xfId="12939" xr:uid="{00000000-0005-0000-0000-000097C60000}"/>
    <cellStyle name="Normal 5 4 3 5 2 2" xfId="29036" xr:uid="{00000000-0005-0000-0000-000098C60000}"/>
    <cellStyle name="Normal 5 4 3 5 2 2 2" xfId="52682" xr:uid="{00000000-0005-0000-0000-000099C60000}"/>
    <cellStyle name="Normal 5 4 3 5 2 3" xfId="52681" xr:uid="{00000000-0005-0000-0000-00009AC60000}"/>
    <cellStyle name="Normal 5 4 3 5 3" xfId="17613" xr:uid="{00000000-0005-0000-0000-00009BC60000}"/>
    <cellStyle name="Normal 5 4 3 5 3 2" xfId="29037" xr:uid="{00000000-0005-0000-0000-00009CC60000}"/>
    <cellStyle name="Normal 5 4 3 5 3 2 2" xfId="52684" xr:uid="{00000000-0005-0000-0000-00009DC60000}"/>
    <cellStyle name="Normal 5 4 3 5 3 3" xfId="52683" xr:uid="{00000000-0005-0000-0000-00009EC60000}"/>
    <cellStyle name="Normal 5 4 3 5 4" xfId="29035" xr:uid="{00000000-0005-0000-0000-00009FC60000}"/>
    <cellStyle name="Normal 5 4 3 5 4 2" xfId="52685" xr:uid="{00000000-0005-0000-0000-0000A0C60000}"/>
    <cellStyle name="Normal 5 4 3 5 5" xfId="52680" xr:uid="{00000000-0005-0000-0000-0000A1C60000}"/>
    <cellStyle name="Normal 5 4 3 5 6" xfId="61789" xr:uid="{00000000-0005-0000-0000-0000A2C60000}"/>
    <cellStyle name="Normal 5 4 3 6" xfId="8726" xr:uid="{00000000-0005-0000-0000-0000A3C60000}"/>
    <cellStyle name="Normal 5 4 3 6 2" xfId="12940" xr:uid="{00000000-0005-0000-0000-0000A4C60000}"/>
    <cellStyle name="Normal 5 4 3 6 2 2" xfId="29039" xr:uid="{00000000-0005-0000-0000-0000A5C60000}"/>
    <cellStyle name="Normal 5 4 3 6 2 2 2" xfId="52688" xr:uid="{00000000-0005-0000-0000-0000A6C60000}"/>
    <cellStyle name="Normal 5 4 3 6 2 3" xfId="52687" xr:uid="{00000000-0005-0000-0000-0000A7C60000}"/>
    <cellStyle name="Normal 5 4 3 6 3" xfId="17614" xr:uid="{00000000-0005-0000-0000-0000A8C60000}"/>
    <cellStyle name="Normal 5 4 3 6 3 2" xfId="29040" xr:uid="{00000000-0005-0000-0000-0000A9C60000}"/>
    <cellStyle name="Normal 5 4 3 6 3 2 2" xfId="52690" xr:uid="{00000000-0005-0000-0000-0000AAC60000}"/>
    <cellStyle name="Normal 5 4 3 6 3 3" xfId="52689" xr:uid="{00000000-0005-0000-0000-0000ABC60000}"/>
    <cellStyle name="Normal 5 4 3 6 4" xfId="29038" xr:uid="{00000000-0005-0000-0000-0000ACC60000}"/>
    <cellStyle name="Normal 5 4 3 6 4 2" xfId="52691" xr:uid="{00000000-0005-0000-0000-0000ADC60000}"/>
    <cellStyle name="Normal 5 4 3 6 5" xfId="52686" xr:uid="{00000000-0005-0000-0000-0000AEC60000}"/>
    <cellStyle name="Normal 5 4 3 6 6" xfId="61790" xr:uid="{00000000-0005-0000-0000-0000AFC60000}"/>
    <cellStyle name="Normal 5 4 3 7" xfId="12929" xr:uid="{00000000-0005-0000-0000-0000B0C60000}"/>
    <cellStyle name="Normal 5 4 3 7 2" xfId="29041" xr:uid="{00000000-0005-0000-0000-0000B1C60000}"/>
    <cellStyle name="Normal 5 4 3 7 2 2" xfId="52693" xr:uid="{00000000-0005-0000-0000-0000B2C60000}"/>
    <cellStyle name="Normal 5 4 3 7 3" xfId="52692" xr:uid="{00000000-0005-0000-0000-0000B3C60000}"/>
    <cellStyle name="Normal 5 4 3 8" xfId="17603" xr:uid="{00000000-0005-0000-0000-0000B4C60000}"/>
    <cellStyle name="Normal 5 4 3 8 2" xfId="29042" xr:uid="{00000000-0005-0000-0000-0000B5C60000}"/>
    <cellStyle name="Normal 5 4 3 8 2 2" xfId="52695" xr:uid="{00000000-0005-0000-0000-0000B6C60000}"/>
    <cellStyle name="Normal 5 4 3 8 3" xfId="52694" xr:uid="{00000000-0005-0000-0000-0000B7C60000}"/>
    <cellStyle name="Normal 5 4 3 9" xfId="29007" xr:uid="{00000000-0005-0000-0000-0000B8C60000}"/>
    <cellStyle name="Normal 5 4 3 9 2" xfId="52696" xr:uid="{00000000-0005-0000-0000-0000B9C60000}"/>
    <cellStyle name="Normal 5 4 4" xfId="8727" xr:uid="{00000000-0005-0000-0000-0000BAC60000}"/>
    <cellStyle name="Normal 5 4 4 2" xfId="8728" xr:uid="{00000000-0005-0000-0000-0000BBC60000}"/>
    <cellStyle name="Normal 5 4 4 2 2" xfId="12942" xr:uid="{00000000-0005-0000-0000-0000BCC60000}"/>
    <cellStyle name="Normal 5 4 4 2 2 2" xfId="29045" xr:uid="{00000000-0005-0000-0000-0000BDC60000}"/>
    <cellStyle name="Normal 5 4 4 2 2 2 2" xfId="52700" xr:uid="{00000000-0005-0000-0000-0000BEC60000}"/>
    <cellStyle name="Normal 5 4 4 2 2 3" xfId="52699" xr:uid="{00000000-0005-0000-0000-0000BFC60000}"/>
    <cellStyle name="Normal 5 4 4 2 3" xfId="17616" xr:uid="{00000000-0005-0000-0000-0000C0C60000}"/>
    <cellStyle name="Normal 5 4 4 2 3 2" xfId="29046" xr:uid="{00000000-0005-0000-0000-0000C1C60000}"/>
    <cellStyle name="Normal 5 4 4 2 3 2 2" xfId="52702" xr:uid="{00000000-0005-0000-0000-0000C2C60000}"/>
    <cellStyle name="Normal 5 4 4 2 3 3" xfId="52701" xr:uid="{00000000-0005-0000-0000-0000C3C60000}"/>
    <cellStyle name="Normal 5 4 4 2 4" xfId="29044" xr:uid="{00000000-0005-0000-0000-0000C4C60000}"/>
    <cellStyle name="Normal 5 4 4 2 4 2" xfId="52703" xr:uid="{00000000-0005-0000-0000-0000C5C60000}"/>
    <cellStyle name="Normal 5 4 4 2 5" xfId="52698" xr:uid="{00000000-0005-0000-0000-0000C6C60000}"/>
    <cellStyle name="Normal 5 4 4 2 6" xfId="61791" xr:uid="{00000000-0005-0000-0000-0000C7C60000}"/>
    <cellStyle name="Normal 5 4 4 3" xfId="8729" xr:uid="{00000000-0005-0000-0000-0000C8C60000}"/>
    <cellStyle name="Normal 5 4 4 3 2" xfId="12943" xr:uid="{00000000-0005-0000-0000-0000C9C60000}"/>
    <cellStyle name="Normal 5 4 4 3 2 2" xfId="29048" xr:uid="{00000000-0005-0000-0000-0000CAC60000}"/>
    <cellStyle name="Normal 5 4 4 3 2 2 2" xfId="52706" xr:uid="{00000000-0005-0000-0000-0000CBC60000}"/>
    <cellStyle name="Normal 5 4 4 3 2 3" xfId="52705" xr:uid="{00000000-0005-0000-0000-0000CCC60000}"/>
    <cellStyle name="Normal 5 4 4 3 3" xfId="17617" xr:uid="{00000000-0005-0000-0000-0000CDC60000}"/>
    <cellStyle name="Normal 5 4 4 3 3 2" xfId="29049" xr:uid="{00000000-0005-0000-0000-0000CEC60000}"/>
    <cellStyle name="Normal 5 4 4 3 3 2 2" xfId="52708" xr:uid="{00000000-0005-0000-0000-0000CFC60000}"/>
    <cellStyle name="Normal 5 4 4 3 3 3" xfId="52707" xr:uid="{00000000-0005-0000-0000-0000D0C60000}"/>
    <cellStyle name="Normal 5 4 4 3 4" xfId="29047" xr:uid="{00000000-0005-0000-0000-0000D1C60000}"/>
    <cellStyle name="Normal 5 4 4 3 4 2" xfId="52709" xr:uid="{00000000-0005-0000-0000-0000D2C60000}"/>
    <cellStyle name="Normal 5 4 4 3 5" xfId="52704" xr:uid="{00000000-0005-0000-0000-0000D3C60000}"/>
    <cellStyle name="Normal 5 4 4 3 6" xfId="61792" xr:uid="{00000000-0005-0000-0000-0000D4C60000}"/>
    <cellStyle name="Normal 5 4 4 4" xfId="8730" xr:uid="{00000000-0005-0000-0000-0000D5C60000}"/>
    <cellStyle name="Normal 5 4 4 4 2" xfId="12944" xr:uid="{00000000-0005-0000-0000-0000D6C60000}"/>
    <cellStyle name="Normal 5 4 4 4 2 2" xfId="29051" xr:uid="{00000000-0005-0000-0000-0000D7C60000}"/>
    <cellStyle name="Normal 5 4 4 4 2 2 2" xfId="52712" xr:uid="{00000000-0005-0000-0000-0000D8C60000}"/>
    <cellStyle name="Normal 5 4 4 4 2 3" xfId="52711" xr:uid="{00000000-0005-0000-0000-0000D9C60000}"/>
    <cellStyle name="Normal 5 4 4 4 3" xfId="17618" xr:uid="{00000000-0005-0000-0000-0000DAC60000}"/>
    <cellStyle name="Normal 5 4 4 4 3 2" xfId="29052" xr:uid="{00000000-0005-0000-0000-0000DBC60000}"/>
    <cellStyle name="Normal 5 4 4 4 3 2 2" xfId="52714" xr:uid="{00000000-0005-0000-0000-0000DCC60000}"/>
    <cellStyle name="Normal 5 4 4 4 3 3" xfId="52713" xr:uid="{00000000-0005-0000-0000-0000DDC60000}"/>
    <cellStyle name="Normal 5 4 4 4 4" xfId="29050" xr:uid="{00000000-0005-0000-0000-0000DEC60000}"/>
    <cellStyle name="Normal 5 4 4 4 4 2" xfId="52715" xr:uid="{00000000-0005-0000-0000-0000DFC60000}"/>
    <cellStyle name="Normal 5 4 4 4 5" xfId="52710" xr:uid="{00000000-0005-0000-0000-0000E0C60000}"/>
    <cellStyle name="Normal 5 4 4 4 6" xfId="61793" xr:uid="{00000000-0005-0000-0000-0000E1C60000}"/>
    <cellStyle name="Normal 5 4 4 5" xfId="12941" xr:uid="{00000000-0005-0000-0000-0000E2C60000}"/>
    <cellStyle name="Normal 5 4 4 5 2" xfId="29053" xr:uid="{00000000-0005-0000-0000-0000E3C60000}"/>
    <cellStyle name="Normal 5 4 4 5 2 2" xfId="52717" xr:uid="{00000000-0005-0000-0000-0000E4C60000}"/>
    <cellStyle name="Normal 5 4 4 5 3" xfId="52716" xr:uid="{00000000-0005-0000-0000-0000E5C60000}"/>
    <cellStyle name="Normal 5 4 4 6" xfId="17615" xr:uid="{00000000-0005-0000-0000-0000E6C60000}"/>
    <cellStyle name="Normal 5 4 4 6 2" xfId="29054" xr:uid="{00000000-0005-0000-0000-0000E7C60000}"/>
    <cellStyle name="Normal 5 4 4 6 2 2" xfId="52719" xr:uid="{00000000-0005-0000-0000-0000E8C60000}"/>
    <cellStyle name="Normal 5 4 4 6 3" xfId="52718" xr:uid="{00000000-0005-0000-0000-0000E9C60000}"/>
    <cellStyle name="Normal 5 4 4 7" xfId="29043" xr:uid="{00000000-0005-0000-0000-0000EAC60000}"/>
    <cellStyle name="Normal 5 4 4 7 2" xfId="52720" xr:uid="{00000000-0005-0000-0000-0000EBC60000}"/>
    <cellStyle name="Normal 5 4 4 8" xfId="52697" xr:uid="{00000000-0005-0000-0000-0000ECC60000}"/>
    <cellStyle name="Normal 5 4 4 9" xfId="61794" xr:uid="{00000000-0005-0000-0000-0000EDC60000}"/>
    <cellStyle name="Normal 5 4 5" xfId="8731" xr:uid="{00000000-0005-0000-0000-0000EEC60000}"/>
    <cellStyle name="Normal 5 4 5 2" xfId="8732" xr:uid="{00000000-0005-0000-0000-0000EFC60000}"/>
    <cellStyle name="Normal 5 4 5 2 2" xfId="12946" xr:uid="{00000000-0005-0000-0000-0000F0C60000}"/>
    <cellStyle name="Normal 5 4 5 2 2 2" xfId="29057" xr:uid="{00000000-0005-0000-0000-0000F1C60000}"/>
    <cellStyle name="Normal 5 4 5 2 2 2 2" xfId="52724" xr:uid="{00000000-0005-0000-0000-0000F2C60000}"/>
    <cellStyle name="Normal 5 4 5 2 2 3" xfId="52723" xr:uid="{00000000-0005-0000-0000-0000F3C60000}"/>
    <cellStyle name="Normal 5 4 5 2 3" xfId="17620" xr:uid="{00000000-0005-0000-0000-0000F4C60000}"/>
    <cellStyle name="Normal 5 4 5 2 3 2" xfId="29058" xr:uid="{00000000-0005-0000-0000-0000F5C60000}"/>
    <cellStyle name="Normal 5 4 5 2 3 2 2" xfId="52726" xr:uid="{00000000-0005-0000-0000-0000F6C60000}"/>
    <cellStyle name="Normal 5 4 5 2 3 3" xfId="52725" xr:uid="{00000000-0005-0000-0000-0000F7C60000}"/>
    <cellStyle name="Normal 5 4 5 2 4" xfId="29056" xr:uid="{00000000-0005-0000-0000-0000F8C60000}"/>
    <cellStyle name="Normal 5 4 5 2 4 2" xfId="52727" xr:uid="{00000000-0005-0000-0000-0000F9C60000}"/>
    <cellStyle name="Normal 5 4 5 2 5" xfId="52722" xr:uid="{00000000-0005-0000-0000-0000FAC60000}"/>
    <cellStyle name="Normal 5 4 5 2 6" xfId="61795" xr:uid="{00000000-0005-0000-0000-0000FBC60000}"/>
    <cellStyle name="Normal 5 4 5 3" xfId="8733" xr:uid="{00000000-0005-0000-0000-0000FCC60000}"/>
    <cellStyle name="Normal 5 4 5 3 2" xfId="12947" xr:uid="{00000000-0005-0000-0000-0000FDC60000}"/>
    <cellStyle name="Normal 5 4 5 3 2 2" xfId="29060" xr:uid="{00000000-0005-0000-0000-0000FEC60000}"/>
    <cellStyle name="Normal 5 4 5 3 2 2 2" xfId="52730" xr:uid="{00000000-0005-0000-0000-0000FFC60000}"/>
    <cellStyle name="Normal 5 4 5 3 2 3" xfId="52729" xr:uid="{00000000-0005-0000-0000-000000C70000}"/>
    <cellStyle name="Normal 5 4 5 3 3" xfId="17621" xr:uid="{00000000-0005-0000-0000-000001C70000}"/>
    <cellStyle name="Normal 5 4 5 3 3 2" xfId="29061" xr:uid="{00000000-0005-0000-0000-000002C70000}"/>
    <cellStyle name="Normal 5 4 5 3 3 2 2" xfId="52732" xr:uid="{00000000-0005-0000-0000-000003C70000}"/>
    <cellStyle name="Normal 5 4 5 3 3 3" xfId="52731" xr:uid="{00000000-0005-0000-0000-000004C70000}"/>
    <cellStyle name="Normal 5 4 5 3 4" xfId="29059" xr:uid="{00000000-0005-0000-0000-000005C70000}"/>
    <cellStyle name="Normal 5 4 5 3 4 2" xfId="52733" xr:uid="{00000000-0005-0000-0000-000006C70000}"/>
    <cellStyle name="Normal 5 4 5 3 5" xfId="52728" xr:uid="{00000000-0005-0000-0000-000007C70000}"/>
    <cellStyle name="Normal 5 4 5 3 6" xfId="61796" xr:uid="{00000000-0005-0000-0000-000008C70000}"/>
    <cellStyle name="Normal 5 4 5 4" xfId="8734" xr:uid="{00000000-0005-0000-0000-000009C70000}"/>
    <cellStyle name="Normal 5 4 5 4 2" xfId="12948" xr:uid="{00000000-0005-0000-0000-00000AC70000}"/>
    <cellStyle name="Normal 5 4 5 4 2 2" xfId="29063" xr:uid="{00000000-0005-0000-0000-00000BC70000}"/>
    <cellStyle name="Normal 5 4 5 4 2 2 2" xfId="52736" xr:uid="{00000000-0005-0000-0000-00000CC70000}"/>
    <cellStyle name="Normal 5 4 5 4 2 3" xfId="52735" xr:uid="{00000000-0005-0000-0000-00000DC70000}"/>
    <cellStyle name="Normal 5 4 5 4 3" xfId="17622" xr:uid="{00000000-0005-0000-0000-00000EC70000}"/>
    <cellStyle name="Normal 5 4 5 4 3 2" xfId="29064" xr:uid="{00000000-0005-0000-0000-00000FC70000}"/>
    <cellStyle name="Normal 5 4 5 4 3 2 2" xfId="52738" xr:uid="{00000000-0005-0000-0000-000010C70000}"/>
    <cellStyle name="Normal 5 4 5 4 3 3" xfId="52737" xr:uid="{00000000-0005-0000-0000-000011C70000}"/>
    <cellStyle name="Normal 5 4 5 4 4" xfId="29062" xr:uid="{00000000-0005-0000-0000-000012C70000}"/>
    <cellStyle name="Normal 5 4 5 4 4 2" xfId="52739" xr:uid="{00000000-0005-0000-0000-000013C70000}"/>
    <cellStyle name="Normal 5 4 5 4 5" xfId="52734" xr:uid="{00000000-0005-0000-0000-000014C70000}"/>
    <cellStyle name="Normal 5 4 5 4 6" xfId="61797" xr:uid="{00000000-0005-0000-0000-000015C70000}"/>
    <cellStyle name="Normal 5 4 5 5" xfId="12945" xr:uid="{00000000-0005-0000-0000-000016C70000}"/>
    <cellStyle name="Normal 5 4 5 5 2" xfId="29065" xr:uid="{00000000-0005-0000-0000-000017C70000}"/>
    <cellStyle name="Normal 5 4 5 5 2 2" xfId="52741" xr:uid="{00000000-0005-0000-0000-000018C70000}"/>
    <cellStyle name="Normal 5 4 5 5 3" xfId="52740" xr:uid="{00000000-0005-0000-0000-000019C70000}"/>
    <cellStyle name="Normal 5 4 5 6" xfId="17619" xr:uid="{00000000-0005-0000-0000-00001AC70000}"/>
    <cellStyle name="Normal 5 4 5 6 2" xfId="29066" xr:uid="{00000000-0005-0000-0000-00001BC70000}"/>
    <cellStyle name="Normal 5 4 5 6 2 2" xfId="52743" xr:uid="{00000000-0005-0000-0000-00001CC70000}"/>
    <cellStyle name="Normal 5 4 5 6 3" xfId="52742" xr:uid="{00000000-0005-0000-0000-00001DC70000}"/>
    <cellStyle name="Normal 5 4 5 7" xfId="29055" xr:uid="{00000000-0005-0000-0000-00001EC70000}"/>
    <cellStyle name="Normal 5 4 5 7 2" xfId="52744" xr:uid="{00000000-0005-0000-0000-00001FC70000}"/>
    <cellStyle name="Normal 5 4 5 8" xfId="52721" xr:uid="{00000000-0005-0000-0000-000020C70000}"/>
    <cellStyle name="Normal 5 4 5 9" xfId="61798" xr:uid="{00000000-0005-0000-0000-000021C70000}"/>
    <cellStyle name="Normal 5 4 6" xfId="8735" xr:uid="{00000000-0005-0000-0000-000022C70000}"/>
    <cellStyle name="Normal 5 4 6 2" xfId="12949" xr:uid="{00000000-0005-0000-0000-000023C70000}"/>
    <cellStyle name="Normal 5 4 6 2 2" xfId="29068" xr:uid="{00000000-0005-0000-0000-000024C70000}"/>
    <cellStyle name="Normal 5 4 6 2 2 2" xfId="52747" xr:uid="{00000000-0005-0000-0000-000025C70000}"/>
    <cellStyle name="Normal 5 4 6 2 3" xfId="52746" xr:uid="{00000000-0005-0000-0000-000026C70000}"/>
    <cellStyle name="Normal 5 4 6 3" xfId="17623" xr:uid="{00000000-0005-0000-0000-000027C70000}"/>
    <cellStyle name="Normal 5 4 6 3 2" xfId="29069" xr:uid="{00000000-0005-0000-0000-000028C70000}"/>
    <cellStyle name="Normal 5 4 6 3 2 2" xfId="52749" xr:uid="{00000000-0005-0000-0000-000029C70000}"/>
    <cellStyle name="Normal 5 4 6 3 3" xfId="52748" xr:uid="{00000000-0005-0000-0000-00002AC70000}"/>
    <cellStyle name="Normal 5 4 6 4" xfId="29067" xr:uid="{00000000-0005-0000-0000-00002BC70000}"/>
    <cellStyle name="Normal 5 4 6 4 2" xfId="52750" xr:uid="{00000000-0005-0000-0000-00002CC70000}"/>
    <cellStyle name="Normal 5 4 6 5" xfId="52745" xr:uid="{00000000-0005-0000-0000-00002DC70000}"/>
    <cellStyle name="Normal 5 4 6 6" xfId="61799" xr:uid="{00000000-0005-0000-0000-00002EC70000}"/>
    <cellStyle name="Normal 5 4 7" xfId="8736" xr:uid="{00000000-0005-0000-0000-00002FC70000}"/>
    <cellStyle name="Normal 5 4 7 2" xfId="12950" xr:uid="{00000000-0005-0000-0000-000030C70000}"/>
    <cellStyle name="Normal 5 4 7 2 2" xfId="29071" xr:uid="{00000000-0005-0000-0000-000031C70000}"/>
    <cellStyle name="Normal 5 4 7 2 2 2" xfId="52753" xr:uid="{00000000-0005-0000-0000-000032C70000}"/>
    <cellStyle name="Normal 5 4 7 2 3" xfId="52752" xr:uid="{00000000-0005-0000-0000-000033C70000}"/>
    <cellStyle name="Normal 5 4 7 3" xfId="17624" xr:uid="{00000000-0005-0000-0000-000034C70000}"/>
    <cellStyle name="Normal 5 4 7 3 2" xfId="29072" xr:uid="{00000000-0005-0000-0000-000035C70000}"/>
    <cellStyle name="Normal 5 4 7 3 2 2" xfId="52755" xr:uid="{00000000-0005-0000-0000-000036C70000}"/>
    <cellStyle name="Normal 5 4 7 3 3" xfId="52754" xr:uid="{00000000-0005-0000-0000-000037C70000}"/>
    <cellStyle name="Normal 5 4 7 4" xfId="29070" xr:uid="{00000000-0005-0000-0000-000038C70000}"/>
    <cellStyle name="Normal 5 4 7 4 2" xfId="52756" xr:uid="{00000000-0005-0000-0000-000039C70000}"/>
    <cellStyle name="Normal 5 4 7 5" xfId="52751" xr:uid="{00000000-0005-0000-0000-00003AC70000}"/>
    <cellStyle name="Normal 5 4 7 6" xfId="61800" xr:uid="{00000000-0005-0000-0000-00003BC70000}"/>
    <cellStyle name="Normal 5 4 8" xfId="8737" xr:uid="{00000000-0005-0000-0000-00003CC70000}"/>
    <cellStyle name="Normal 5 4 8 2" xfId="12951" xr:uid="{00000000-0005-0000-0000-00003DC70000}"/>
    <cellStyle name="Normal 5 4 8 2 2" xfId="29074" xr:uid="{00000000-0005-0000-0000-00003EC70000}"/>
    <cellStyle name="Normal 5 4 8 2 2 2" xfId="52759" xr:uid="{00000000-0005-0000-0000-00003FC70000}"/>
    <cellStyle name="Normal 5 4 8 2 3" xfId="52758" xr:uid="{00000000-0005-0000-0000-000040C70000}"/>
    <cellStyle name="Normal 5 4 8 3" xfId="17625" xr:uid="{00000000-0005-0000-0000-000041C70000}"/>
    <cellStyle name="Normal 5 4 8 3 2" xfId="29075" xr:uid="{00000000-0005-0000-0000-000042C70000}"/>
    <cellStyle name="Normal 5 4 8 3 2 2" xfId="52761" xr:uid="{00000000-0005-0000-0000-000043C70000}"/>
    <cellStyle name="Normal 5 4 8 3 3" xfId="52760" xr:uid="{00000000-0005-0000-0000-000044C70000}"/>
    <cellStyle name="Normal 5 4 8 4" xfId="29073" xr:uid="{00000000-0005-0000-0000-000045C70000}"/>
    <cellStyle name="Normal 5 4 8 4 2" xfId="52762" xr:uid="{00000000-0005-0000-0000-000046C70000}"/>
    <cellStyle name="Normal 5 4 8 5" xfId="52757" xr:uid="{00000000-0005-0000-0000-000047C70000}"/>
    <cellStyle name="Normal 5 4 8 6" xfId="61801" xr:uid="{00000000-0005-0000-0000-000048C70000}"/>
    <cellStyle name="Normal 5 4 9" xfId="12904" xr:uid="{00000000-0005-0000-0000-000049C70000}"/>
    <cellStyle name="Normal 5 4 9 2" xfId="29076" xr:uid="{00000000-0005-0000-0000-00004AC70000}"/>
    <cellStyle name="Normal 5 4 9 2 2" xfId="52764" xr:uid="{00000000-0005-0000-0000-00004BC70000}"/>
    <cellStyle name="Normal 5 4 9 3" xfId="52763" xr:uid="{00000000-0005-0000-0000-00004CC70000}"/>
    <cellStyle name="Normal 5 5" xfId="541" xr:uid="{00000000-0005-0000-0000-00004DC70000}"/>
    <cellStyle name="Normal 5 5 10" xfId="29077" xr:uid="{00000000-0005-0000-0000-00004EC70000}"/>
    <cellStyle name="Normal 5 5 10 2" xfId="52766" xr:uid="{00000000-0005-0000-0000-00004FC70000}"/>
    <cellStyle name="Normal 5 5 11" xfId="52765" xr:uid="{00000000-0005-0000-0000-000050C70000}"/>
    <cellStyle name="Normal 5 5 12" xfId="61802" xr:uid="{00000000-0005-0000-0000-000051C70000}"/>
    <cellStyle name="Normal 5 5 13" xfId="5344" xr:uid="{00000000-0005-0000-0000-000052C70000}"/>
    <cellStyle name="Normal 5 5 14" xfId="62849" xr:uid="{00000000-0005-0000-0000-000053C70000}"/>
    <cellStyle name="Normal 5 5 15" xfId="63000" xr:uid="{00000000-0005-0000-0000-000054C70000}"/>
    <cellStyle name="Normal 5 5 2" xfId="3698" xr:uid="{00000000-0005-0000-0000-000055C70000}"/>
    <cellStyle name="Normal 5 5 2 10" xfId="52767" xr:uid="{00000000-0005-0000-0000-000056C70000}"/>
    <cellStyle name="Normal 5 5 2 11" xfId="61803" xr:uid="{00000000-0005-0000-0000-000057C70000}"/>
    <cellStyle name="Normal 5 5 2 12" xfId="5835" xr:uid="{00000000-0005-0000-0000-000058C70000}"/>
    <cellStyle name="Normal 5 5 2 2" xfId="4226" xr:uid="{00000000-0005-0000-0000-000059C70000}"/>
    <cellStyle name="Normal 5 5 2 2 10" xfId="8738" xr:uid="{00000000-0005-0000-0000-00005AC70000}"/>
    <cellStyle name="Normal 5 5 2 2 2" xfId="8739" xr:uid="{00000000-0005-0000-0000-00005BC70000}"/>
    <cellStyle name="Normal 5 5 2 2 2 2" xfId="12955" xr:uid="{00000000-0005-0000-0000-00005CC70000}"/>
    <cellStyle name="Normal 5 5 2 2 2 2 2" xfId="29081" xr:uid="{00000000-0005-0000-0000-00005DC70000}"/>
    <cellStyle name="Normal 5 5 2 2 2 2 2 2" xfId="52771" xr:uid="{00000000-0005-0000-0000-00005EC70000}"/>
    <cellStyle name="Normal 5 5 2 2 2 2 3" xfId="52770" xr:uid="{00000000-0005-0000-0000-00005FC70000}"/>
    <cellStyle name="Normal 5 5 2 2 2 3" xfId="17629" xr:uid="{00000000-0005-0000-0000-000060C70000}"/>
    <cellStyle name="Normal 5 5 2 2 2 3 2" xfId="29082" xr:uid="{00000000-0005-0000-0000-000061C70000}"/>
    <cellStyle name="Normal 5 5 2 2 2 3 2 2" xfId="52773" xr:uid="{00000000-0005-0000-0000-000062C70000}"/>
    <cellStyle name="Normal 5 5 2 2 2 3 3" xfId="52772" xr:uid="{00000000-0005-0000-0000-000063C70000}"/>
    <cellStyle name="Normal 5 5 2 2 2 4" xfId="29080" xr:uid="{00000000-0005-0000-0000-000064C70000}"/>
    <cellStyle name="Normal 5 5 2 2 2 4 2" xfId="52774" xr:uid="{00000000-0005-0000-0000-000065C70000}"/>
    <cellStyle name="Normal 5 5 2 2 2 5" xfId="52769" xr:uid="{00000000-0005-0000-0000-000066C70000}"/>
    <cellStyle name="Normal 5 5 2 2 2 6" xfId="61804" xr:uid="{00000000-0005-0000-0000-000067C70000}"/>
    <cellStyle name="Normal 5 5 2 2 3" xfId="8740" xr:uid="{00000000-0005-0000-0000-000068C70000}"/>
    <cellStyle name="Normal 5 5 2 2 3 2" xfId="12956" xr:uid="{00000000-0005-0000-0000-000069C70000}"/>
    <cellStyle name="Normal 5 5 2 2 3 2 2" xfId="29084" xr:uid="{00000000-0005-0000-0000-00006AC70000}"/>
    <cellStyle name="Normal 5 5 2 2 3 2 2 2" xfId="52777" xr:uid="{00000000-0005-0000-0000-00006BC70000}"/>
    <cellStyle name="Normal 5 5 2 2 3 2 3" xfId="52776" xr:uid="{00000000-0005-0000-0000-00006CC70000}"/>
    <cellStyle name="Normal 5 5 2 2 3 3" xfId="17630" xr:uid="{00000000-0005-0000-0000-00006DC70000}"/>
    <cellStyle name="Normal 5 5 2 2 3 3 2" xfId="29085" xr:uid="{00000000-0005-0000-0000-00006EC70000}"/>
    <cellStyle name="Normal 5 5 2 2 3 3 2 2" xfId="52779" xr:uid="{00000000-0005-0000-0000-00006FC70000}"/>
    <cellStyle name="Normal 5 5 2 2 3 3 3" xfId="52778" xr:uid="{00000000-0005-0000-0000-000070C70000}"/>
    <cellStyle name="Normal 5 5 2 2 3 4" xfId="29083" xr:uid="{00000000-0005-0000-0000-000071C70000}"/>
    <cellStyle name="Normal 5 5 2 2 3 4 2" xfId="52780" xr:uid="{00000000-0005-0000-0000-000072C70000}"/>
    <cellStyle name="Normal 5 5 2 2 3 5" xfId="52775" xr:uid="{00000000-0005-0000-0000-000073C70000}"/>
    <cellStyle name="Normal 5 5 2 2 3 6" xfId="61805" xr:uid="{00000000-0005-0000-0000-000074C70000}"/>
    <cellStyle name="Normal 5 5 2 2 4" xfId="8741" xr:uid="{00000000-0005-0000-0000-000075C70000}"/>
    <cellStyle name="Normal 5 5 2 2 4 2" xfId="12957" xr:uid="{00000000-0005-0000-0000-000076C70000}"/>
    <cellStyle name="Normal 5 5 2 2 4 2 2" xfId="29087" xr:uid="{00000000-0005-0000-0000-000077C70000}"/>
    <cellStyle name="Normal 5 5 2 2 4 2 2 2" xfId="52783" xr:uid="{00000000-0005-0000-0000-000078C70000}"/>
    <cellStyle name="Normal 5 5 2 2 4 2 3" xfId="52782" xr:uid="{00000000-0005-0000-0000-000079C70000}"/>
    <cellStyle name="Normal 5 5 2 2 4 3" xfId="17631" xr:uid="{00000000-0005-0000-0000-00007AC70000}"/>
    <cellStyle name="Normal 5 5 2 2 4 3 2" xfId="29088" xr:uid="{00000000-0005-0000-0000-00007BC70000}"/>
    <cellStyle name="Normal 5 5 2 2 4 3 2 2" xfId="52785" xr:uid="{00000000-0005-0000-0000-00007CC70000}"/>
    <cellStyle name="Normal 5 5 2 2 4 3 3" xfId="52784" xr:uid="{00000000-0005-0000-0000-00007DC70000}"/>
    <cellStyle name="Normal 5 5 2 2 4 4" xfId="29086" xr:uid="{00000000-0005-0000-0000-00007EC70000}"/>
    <cellStyle name="Normal 5 5 2 2 4 4 2" xfId="52786" xr:uid="{00000000-0005-0000-0000-00007FC70000}"/>
    <cellStyle name="Normal 5 5 2 2 4 5" xfId="52781" xr:uid="{00000000-0005-0000-0000-000080C70000}"/>
    <cellStyle name="Normal 5 5 2 2 4 6" xfId="61806" xr:uid="{00000000-0005-0000-0000-000081C70000}"/>
    <cellStyle name="Normal 5 5 2 2 5" xfId="12954" xr:uid="{00000000-0005-0000-0000-000082C70000}"/>
    <cellStyle name="Normal 5 5 2 2 5 2" xfId="29089" xr:uid="{00000000-0005-0000-0000-000083C70000}"/>
    <cellStyle name="Normal 5 5 2 2 5 2 2" xfId="52788" xr:uid="{00000000-0005-0000-0000-000084C70000}"/>
    <cellStyle name="Normal 5 5 2 2 5 3" xfId="52787" xr:uid="{00000000-0005-0000-0000-000085C70000}"/>
    <cellStyle name="Normal 5 5 2 2 6" xfId="17628" xr:uid="{00000000-0005-0000-0000-000086C70000}"/>
    <cellStyle name="Normal 5 5 2 2 6 2" xfId="29090" xr:uid="{00000000-0005-0000-0000-000087C70000}"/>
    <cellStyle name="Normal 5 5 2 2 6 2 2" xfId="52790" xr:uid="{00000000-0005-0000-0000-000088C70000}"/>
    <cellStyle name="Normal 5 5 2 2 6 3" xfId="52789" xr:uid="{00000000-0005-0000-0000-000089C70000}"/>
    <cellStyle name="Normal 5 5 2 2 7" xfId="29079" xr:uid="{00000000-0005-0000-0000-00008AC70000}"/>
    <cellStyle name="Normal 5 5 2 2 7 2" xfId="52791" xr:uid="{00000000-0005-0000-0000-00008BC70000}"/>
    <cellStyle name="Normal 5 5 2 2 8" xfId="52768" xr:uid="{00000000-0005-0000-0000-00008CC70000}"/>
    <cellStyle name="Normal 5 5 2 2 9" xfId="61807" xr:uid="{00000000-0005-0000-0000-00008DC70000}"/>
    <cellStyle name="Normal 5 5 2 3" xfId="8742" xr:uid="{00000000-0005-0000-0000-00008EC70000}"/>
    <cellStyle name="Normal 5 5 2 3 2" xfId="8743" xr:uid="{00000000-0005-0000-0000-00008FC70000}"/>
    <cellStyle name="Normal 5 5 2 3 2 2" xfId="12959" xr:uid="{00000000-0005-0000-0000-000090C70000}"/>
    <cellStyle name="Normal 5 5 2 3 2 2 2" xfId="29093" xr:uid="{00000000-0005-0000-0000-000091C70000}"/>
    <cellStyle name="Normal 5 5 2 3 2 2 2 2" xfId="52795" xr:uid="{00000000-0005-0000-0000-000092C70000}"/>
    <cellStyle name="Normal 5 5 2 3 2 2 3" xfId="52794" xr:uid="{00000000-0005-0000-0000-000093C70000}"/>
    <cellStyle name="Normal 5 5 2 3 2 3" xfId="17633" xr:uid="{00000000-0005-0000-0000-000094C70000}"/>
    <cellStyle name="Normal 5 5 2 3 2 3 2" xfId="29094" xr:uid="{00000000-0005-0000-0000-000095C70000}"/>
    <cellStyle name="Normal 5 5 2 3 2 3 2 2" xfId="52797" xr:uid="{00000000-0005-0000-0000-000096C70000}"/>
    <cellStyle name="Normal 5 5 2 3 2 3 3" xfId="52796" xr:uid="{00000000-0005-0000-0000-000097C70000}"/>
    <cellStyle name="Normal 5 5 2 3 2 4" xfId="29092" xr:uid="{00000000-0005-0000-0000-000098C70000}"/>
    <cellStyle name="Normal 5 5 2 3 2 4 2" xfId="52798" xr:uid="{00000000-0005-0000-0000-000099C70000}"/>
    <cellStyle name="Normal 5 5 2 3 2 5" xfId="52793" xr:uid="{00000000-0005-0000-0000-00009AC70000}"/>
    <cellStyle name="Normal 5 5 2 3 2 6" xfId="61808" xr:uid="{00000000-0005-0000-0000-00009BC70000}"/>
    <cellStyle name="Normal 5 5 2 3 3" xfId="8744" xr:uid="{00000000-0005-0000-0000-00009CC70000}"/>
    <cellStyle name="Normal 5 5 2 3 3 2" xfId="12960" xr:uid="{00000000-0005-0000-0000-00009DC70000}"/>
    <cellStyle name="Normal 5 5 2 3 3 2 2" xfId="29096" xr:uid="{00000000-0005-0000-0000-00009EC70000}"/>
    <cellStyle name="Normal 5 5 2 3 3 2 2 2" xfId="52801" xr:uid="{00000000-0005-0000-0000-00009FC70000}"/>
    <cellStyle name="Normal 5 5 2 3 3 2 3" xfId="52800" xr:uid="{00000000-0005-0000-0000-0000A0C70000}"/>
    <cellStyle name="Normal 5 5 2 3 3 3" xfId="17634" xr:uid="{00000000-0005-0000-0000-0000A1C70000}"/>
    <cellStyle name="Normal 5 5 2 3 3 3 2" xfId="29097" xr:uid="{00000000-0005-0000-0000-0000A2C70000}"/>
    <cellStyle name="Normal 5 5 2 3 3 3 2 2" xfId="52803" xr:uid="{00000000-0005-0000-0000-0000A3C70000}"/>
    <cellStyle name="Normal 5 5 2 3 3 3 3" xfId="52802" xr:uid="{00000000-0005-0000-0000-0000A4C70000}"/>
    <cellStyle name="Normal 5 5 2 3 3 4" xfId="29095" xr:uid="{00000000-0005-0000-0000-0000A5C70000}"/>
    <cellStyle name="Normal 5 5 2 3 3 4 2" xfId="52804" xr:uid="{00000000-0005-0000-0000-0000A6C70000}"/>
    <cellStyle name="Normal 5 5 2 3 3 5" xfId="52799" xr:uid="{00000000-0005-0000-0000-0000A7C70000}"/>
    <cellStyle name="Normal 5 5 2 3 3 6" xfId="61809" xr:uid="{00000000-0005-0000-0000-0000A8C70000}"/>
    <cellStyle name="Normal 5 5 2 3 4" xfId="8745" xr:uid="{00000000-0005-0000-0000-0000A9C70000}"/>
    <cellStyle name="Normal 5 5 2 3 4 2" xfId="12961" xr:uid="{00000000-0005-0000-0000-0000AAC70000}"/>
    <cellStyle name="Normal 5 5 2 3 4 2 2" xfId="29099" xr:uid="{00000000-0005-0000-0000-0000ABC70000}"/>
    <cellStyle name="Normal 5 5 2 3 4 2 2 2" xfId="52807" xr:uid="{00000000-0005-0000-0000-0000ACC70000}"/>
    <cellStyle name="Normal 5 5 2 3 4 2 3" xfId="52806" xr:uid="{00000000-0005-0000-0000-0000ADC70000}"/>
    <cellStyle name="Normal 5 5 2 3 4 3" xfId="17635" xr:uid="{00000000-0005-0000-0000-0000AEC70000}"/>
    <cellStyle name="Normal 5 5 2 3 4 3 2" xfId="29100" xr:uid="{00000000-0005-0000-0000-0000AFC70000}"/>
    <cellStyle name="Normal 5 5 2 3 4 3 2 2" xfId="52809" xr:uid="{00000000-0005-0000-0000-0000B0C70000}"/>
    <cellStyle name="Normal 5 5 2 3 4 3 3" xfId="52808" xr:uid="{00000000-0005-0000-0000-0000B1C70000}"/>
    <cellStyle name="Normal 5 5 2 3 4 4" xfId="29098" xr:uid="{00000000-0005-0000-0000-0000B2C70000}"/>
    <cellStyle name="Normal 5 5 2 3 4 4 2" xfId="52810" xr:uid="{00000000-0005-0000-0000-0000B3C70000}"/>
    <cellStyle name="Normal 5 5 2 3 4 5" xfId="52805" xr:uid="{00000000-0005-0000-0000-0000B4C70000}"/>
    <cellStyle name="Normal 5 5 2 3 4 6" xfId="61810" xr:uid="{00000000-0005-0000-0000-0000B5C70000}"/>
    <cellStyle name="Normal 5 5 2 3 5" xfId="12958" xr:uid="{00000000-0005-0000-0000-0000B6C70000}"/>
    <cellStyle name="Normal 5 5 2 3 5 2" xfId="29101" xr:uid="{00000000-0005-0000-0000-0000B7C70000}"/>
    <cellStyle name="Normal 5 5 2 3 5 2 2" xfId="52812" xr:uid="{00000000-0005-0000-0000-0000B8C70000}"/>
    <cellStyle name="Normal 5 5 2 3 5 3" xfId="52811" xr:uid="{00000000-0005-0000-0000-0000B9C70000}"/>
    <cellStyle name="Normal 5 5 2 3 6" xfId="17632" xr:uid="{00000000-0005-0000-0000-0000BAC70000}"/>
    <cellStyle name="Normal 5 5 2 3 6 2" xfId="29102" xr:uid="{00000000-0005-0000-0000-0000BBC70000}"/>
    <cellStyle name="Normal 5 5 2 3 6 2 2" xfId="52814" xr:uid="{00000000-0005-0000-0000-0000BCC70000}"/>
    <cellStyle name="Normal 5 5 2 3 6 3" xfId="52813" xr:uid="{00000000-0005-0000-0000-0000BDC70000}"/>
    <cellStyle name="Normal 5 5 2 3 7" xfId="29091" xr:uid="{00000000-0005-0000-0000-0000BEC70000}"/>
    <cellStyle name="Normal 5 5 2 3 7 2" xfId="52815" xr:uid="{00000000-0005-0000-0000-0000BFC70000}"/>
    <cellStyle name="Normal 5 5 2 3 8" xfId="52792" xr:uid="{00000000-0005-0000-0000-0000C0C70000}"/>
    <cellStyle name="Normal 5 5 2 3 9" xfId="61811" xr:uid="{00000000-0005-0000-0000-0000C1C70000}"/>
    <cellStyle name="Normal 5 5 2 4" xfId="8746" xr:uid="{00000000-0005-0000-0000-0000C2C70000}"/>
    <cellStyle name="Normal 5 5 2 4 2" xfId="12962" xr:uid="{00000000-0005-0000-0000-0000C3C70000}"/>
    <cellStyle name="Normal 5 5 2 4 2 2" xfId="29104" xr:uid="{00000000-0005-0000-0000-0000C4C70000}"/>
    <cellStyle name="Normal 5 5 2 4 2 2 2" xfId="52818" xr:uid="{00000000-0005-0000-0000-0000C5C70000}"/>
    <cellStyle name="Normal 5 5 2 4 2 3" xfId="52817" xr:uid="{00000000-0005-0000-0000-0000C6C70000}"/>
    <cellStyle name="Normal 5 5 2 4 3" xfId="17636" xr:uid="{00000000-0005-0000-0000-0000C7C70000}"/>
    <cellStyle name="Normal 5 5 2 4 3 2" xfId="29105" xr:uid="{00000000-0005-0000-0000-0000C8C70000}"/>
    <cellStyle name="Normal 5 5 2 4 3 2 2" xfId="52820" xr:uid="{00000000-0005-0000-0000-0000C9C70000}"/>
    <cellStyle name="Normal 5 5 2 4 3 3" xfId="52819" xr:uid="{00000000-0005-0000-0000-0000CAC70000}"/>
    <cellStyle name="Normal 5 5 2 4 4" xfId="29103" xr:uid="{00000000-0005-0000-0000-0000CBC70000}"/>
    <cellStyle name="Normal 5 5 2 4 4 2" xfId="52821" xr:uid="{00000000-0005-0000-0000-0000CCC70000}"/>
    <cellStyle name="Normal 5 5 2 4 5" xfId="52816" xr:uid="{00000000-0005-0000-0000-0000CDC70000}"/>
    <cellStyle name="Normal 5 5 2 4 6" xfId="61812" xr:uid="{00000000-0005-0000-0000-0000CEC70000}"/>
    <cellStyle name="Normal 5 5 2 5" xfId="8747" xr:uid="{00000000-0005-0000-0000-0000CFC70000}"/>
    <cellStyle name="Normal 5 5 2 5 2" xfId="12963" xr:uid="{00000000-0005-0000-0000-0000D0C70000}"/>
    <cellStyle name="Normal 5 5 2 5 2 2" xfId="29107" xr:uid="{00000000-0005-0000-0000-0000D1C70000}"/>
    <cellStyle name="Normal 5 5 2 5 2 2 2" xfId="52824" xr:uid="{00000000-0005-0000-0000-0000D2C70000}"/>
    <cellStyle name="Normal 5 5 2 5 2 3" xfId="52823" xr:uid="{00000000-0005-0000-0000-0000D3C70000}"/>
    <cellStyle name="Normal 5 5 2 5 3" xfId="17637" xr:uid="{00000000-0005-0000-0000-0000D4C70000}"/>
    <cellStyle name="Normal 5 5 2 5 3 2" xfId="29108" xr:uid="{00000000-0005-0000-0000-0000D5C70000}"/>
    <cellStyle name="Normal 5 5 2 5 3 2 2" xfId="52826" xr:uid="{00000000-0005-0000-0000-0000D6C70000}"/>
    <cellStyle name="Normal 5 5 2 5 3 3" xfId="52825" xr:uid="{00000000-0005-0000-0000-0000D7C70000}"/>
    <cellStyle name="Normal 5 5 2 5 4" xfId="29106" xr:uid="{00000000-0005-0000-0000-0000D8C70000}"/>
    <cellStyle name="Normal 5 5 2 5 4 2" xfId="52827" xr:uid="{00000000-0005-0000-0000-0000D9C70000}"/>
    <cellStyle name="Normal 5 5 2 5 5" xfId="52822" xr:uid="{00000000-0005-0000-0000-0000DAC70000}"/>
    <cellStyle name="Normal 5 5 2 5 6" xfId="61813" xr:uid="{00000000-0005-0000-0000-0000DBC70000}"/>
    <cellStyle name="Normal 5 5 2 6" xfId="8748" xr:uid="{00000000-0005-0000-0000-0000DCC70000}"/>
    <cellStyle name="Normal 5 5 2 6 2" xfId="12964" xr:uid="{00000000-0005-0000-0000-0000DDC70000}"/>
    <cellStyle name="Normal 5 5 2 6 2 2" xfId="29110" xr:uid="{00000000-0005-0000-0000-0000DEC70000}"/>
    <cellStyle name="Normal 5 5 2 6 2 2 2" xfId="52830" xr:uid="{00000000-0005-0000-0000-0000DFC70000}"/>
    <cellStyle name="Normal 5 5 2 6 2 3" xfId="52829" xr:uid="{00000000-0005-0000-0000-0000E0C70000}"/>
    <cellStyle name="Normal 5 5 2 6 3" xfId="17638" xr:uid="{00000000-0005-0000-0000-0000E1C70000}"/>
    <cellStyle name="Normal 5 5 2 6 3 2" xfId="29111" xr:uid="{00000000-0005-0000-0000-0000E2C70000}"/>
    <cellStyle name="Normal 5 5 2 6 3 2 2" xfId="52832" xr:uid="{00000000-0005-0000-0000-0000E3C70000}"/>
    <cellStyle name="Normal 5 5 2 6 3 3" xfId="52831" xr:uid="{00000000-0005-0000-0000-0000E4C70000}"/>
    <cellStyle name="Normal 5 5 2 6 4" xfId="29109" xr:uid="{00000000-0005-0000-0000-0000E5C70000}"/>
    <cellStyle name="Normal 5 5 2 6 4 2" xfId="52833" xr:uid="{00000000-0005-0000-0000-0000E6C70000}"/>
    <cellStyle name="Normal 5 5 2 6 5" xfId="52828" xr:uid="{00000000-0005-0000-0000-0000E7C70000}"/>
    <cellStyle name="Normal 5 5 2 6 6" xfId="61814" xr:uid="{00000000-0005-0000-0000-0000E8C70000}"/>
    <cellStyle name="Normal 5 5 2 7" xfId="12953" xr:uid="{00000000-0005-0000-0000-0000E9C70000}"/>
    <cellStyle name="Normal 5 5 2 7 2" xfId="29112" xr:uid="{00000000-0005-0000-0000-0000EAC70000}"/>
    <cellStyle name="Normal 5 5 2 7 2 2" xfId="52835" xr:uid="{00000000-0005-0000-0000-0000EBC70000}"/>
    <cellStyle name="Normal 5 5 2 7 3" xfId="52834" xr:uid="{00000000-0005-0000-0000-0000ECC70000}"/>
    <cellStyle name="Normal 5 5 2 8" xfId="17627" xr:uid="{00000000-0005-0000-0000-0000EDC70000}"/>
    <cellStyle name="Normal 5 5 2 8 2" xfId="29113" xr:uid="{00000000-0005-0000-0000-0000EEC70000}"/>
    <cellStyle name="Normal 5 5 2 8 2 2" xfId="52837" xr:uid="{00000000-0005-0000-0000-0000EFC70000}"/>
    <cellStyle name="Normal 5 5 2 8 3" xfId="52836" xr:uid="{00000000-0005-0000-0000-0000F0C70000}"/>
    <cellStyle name="Normal 5 5 2 9" xfId="29078" xr:uid="{00000000-0005-0000-0000-0000F1C70000}"/>
    <cellStyle name="Normal 5 5 2 9 2" xfId="52838" xr:uid="{00000000-0005-0000-0000-0000F2C70000}"/>
    <cellStyle name="Normal 5 5 3" xfId="3979" xr:uid="{00000000-0005-0000-0000-0000F3C70000}"/>
    <cellStyle name="Normal 5 5 3 10" xfId="8749" xr:uid="{00000000-0005-0000-0000-0000F4C70000}"/>
    <cellStyle name="Normal 5 5 3 2" xfId="8750" xr:uid="{00000000-0005-0000-0000-0000F5C70000}"/>
    <cellStyle name="Normal 5 5 3 2 2" xfId="12966" xr:uid="{00000000-0005-0000-0000-0000F6C70000}"/>
    <cellStyle name="Normal 5 5 3 2 2 2" xfId="29116" xr:uid="{00000000-0005-0000-0000-0000F7C70000}"/>
    <cellStyle name="Normal 5 5 3 2 2 2 2" xfId="52842" xr:uid="{00000000-0005-0000-0000-0000F8C70000}"/>
    <cellStyle name="Normal 5 5 3 2 2 3" xfId="52841" xr:uid="{00000000-0005-0000-0000-0000F9C70000}"/>
    <cellStyle name="Normal 5 5 3 2 3" xfId="17640" xr:uid="{00000000-0005-0000-0000-0000FAC70000}"/>
    <cellStyle name="Normal 5 5 3 2 3 2" xfId="29117" xr:uid="{00000000-0005-0000-0000-0000FBC70000}"/>
    <cellStyle name="Normal 5 5 3 2 3 2 2" xfId="52844" xr:uid="{00000000-0005-0000-0000-0000FCC70000}"/>
    <cellStyle name="Normal 5 5 3 2 3 3" xfId="52843" xr:uid="{00000000-0005-0000-0000-0000FDC70000}"/>
    <cellStyle name="Normal 5 5 3 2 4" xfId="29115" xr:uid="{00000000-0005-0000-0000-0000FEC70000}"/>
    <cellStyle name="Normal 5 5 3 2 4 2" xfId="52845" xr:uid="{00000000-0005-0000-0000-0000FFC70000}"/>
    <cellStyle name="Normal 5 5 3 2 5" xfId="52840" xr:uid="{00000000-0005-0000-0000-000000C80000}"/>
    <cellStyle name="Normal 5 5 3 2 6" xfId="61815" xr:uid="{00000000-0005-0000-0000-000001C80000}"/>
    <cellStyle name="Normal 5 5 3 3" xfId="8751" xr:uid="{00000000-0005-0000-0000-000002C80000}"/>
    <cellStyle name="Normal 5 5 3 3 2" xfId="12967" xr:uid="{00000000-0005-0000-0000-000003C80000}"/>
    <cellStyle name="Normal 5 5 3 3 2 2" xfId="29119" xr:uid="{00000000-0005-0000-0000-000004C80000}"/>
    <cellStyle name="Normal 5 5 3 3 2 2 2" xfId="52848" xr:uid="{00000000-0005-0000-0000-000005C80000}"/>
    <cellStyle name="Normal 5 5 3 3 2 3" xfId="52847" xr:uid="{00000000-0005-0000-0000-000006C80000}"/>
    <cellStyle name="Normal 5 5 3 3 3" xfId="17641" xr:uid="{00000000-0005-0000-0000-000007C80000}"/>
    <cellStyle name="Normal 5 5 3 3 3 2" xfId="29120" xr:uid="{00000000-0005-0000-0000-000008C80000}"/>
    <cellStyle name="Normal 5 5 3 3 3 2 2" xfId="52850" xr:uid="{00000000-0005-0000-0000-000009C80000}"/>
    <cellStyle name="Normal 5 5 3 3 3 3" xfId="52849" xr:uid="{00000000-0005-0000-0000-00000AC80000}"/>
    <cellStyle name="Normal 5 5 3 3 4" xfId="29118" xr:uid="{00000000-0005-0000-0000-00000BC80000}"/>
    <cellStyle name="Normal 5 5 3 3 4 2" xfId="52851" xr:uid="{00000000-0005-0000-0000-00000CC80000}"/>
    <cellStyle name="Normal 5 5 3 3 5" xfId="52846" xr:uid="{00000000-0005-0000-0000-00000DC80000}"/>
    <cellStyle name="Normal 5 5 3 3 6" xfId="61816" xr:uid="{00000000-0005-0000-0000-00000EC80000}"/>
    <cellStyle name="Normal 5 5 3 4" xfId="8752" xr:uid="{00000000-0005-0000-0000-00000FC80000}"/>
    <cellStyle name="Normal 5 5 3 4 2" xfId="12968" xr:uid="{00000000-0005-0000-0000-000010C80000}"/>
    <cellStyle name="Normal 5 5 3 4 2 2" xfId="29122" xr:uid="{00000000-0005-0000-0000-000011C80000}"/>
    <cellStyle name="Normal 5 5 3 4 2 2 2" xfId="52854" xr:uid="{00000000-0005-0000-0000-000012C80000}"/>
    <cellStyle name="Normal 5 5 3 4 2 3" xfId="52853" xr:uid="{00000000-0005-0000-0000-000013C80000}"/>
    <cellStyle name="Normal 5 5 3 4 3" xfId="17642" xr:uid="{00000000-0005-0000-0000-000014C80000}"/>
    <cellStyle name="Normal 5 5 3 4 3 2" xfId="29123" xr:uid="{00000000-0005-0000-0000-000015C80000}"/>
    <cellStyle name="Normal 5 5 3 4 3 2 2" xfId="52856" xr:uid="{00000000-0005-0000-0000-000016C80000}"/>
    <cellStyle name="Normal 5 5 3 4 3 3" xfId="52855" xr:uid="{00000000-0005-0000-0000-000017C80000}"/>
    <cellStyle name="Normal 5 5 3 4 4" xfId="29121" xr:uid="{00000000-0005-0000-0000-000018C80000}"/>
    <cellStyle name="Normal 5 5 3 4 4 2" xfId="52857" xr:uid="{00000000-0005-0000-0000-000019C80000}"/>
    <cellStyle name="Normal 5 5 3 4 5" xfId="52852" xr:uid="{00000000-0005-0000-0000-00001AC80000}"/>
    <cellStyle name="Normal 5 5 3 4 6" xfId="61817" xr:uid="{00000000-0005-0000-0000-00001BC80000}"/>
    <cellStyle name="Normal 5 5 3 5" xfId="12965" xr:uid="{00000000-0005-0000-0000-00001CC80000}"/>
    <cellStyle name="Normal 5 5 3 5 2" xfId="29124" xr:uid="{00000000-0005-0000-0000-00001DC80000}"/>
    <cellStyle name="Normal 5 5 3 5 2 2" xfId="52859" xr:uid="{00000000-0005-0000-0000-00001EC80000}"/>
    <cellStyle name="Normal 5 5 3 5 3" xfId="52858" xr:uid="{00000000-0005-0000-0000-00001FC80000}"/>
    <cellStyle name="Normal 5 5 3 6" xfId="17639" xr:uid="{00000000-0005-0000-0000-000020C80000}"/>
    <cellStyle name="Normal 5 5 3 6 2" xfId="29125" xr:uid="{00000000-0005-0000-0000-000021C80000}"/>
    <cellStyle name="Normal 5 5 3 6 2 2" xfId="52861" xr:uid="{00000000-0005-0000-0000-000022C80000}"/>
    <cellStyle name="Normal 5 5 3 6 3" xfId="52860" xr:uid="{00000000-0005-0000-0000-000023C80000}"/>
    <cellStyle name="Normal 5 5 3 7" xfId="29114" xr:uid="{00000000-0005-0000-0000-000024C80000}"/>
    <cellStyle name="Normal 5 5 3 7 2" xfId="52862" xr:uid="{00000000-0005-0000-0000-000025C80000}"/>
    <cellStyle name="Normal 5 5 3 8" xfId="52839" xr:uid="{00000000-0005-0000-0000-000026C80000}"/>
    <cellStyle name="Normal 5 5 3 9" xfId="61818" xr:uid="{00000000-0005-0000-0000-000027C80000}"/>
    <cellStyle name="Normal 5 5 4" xfId="8753" xr:uid="{00000000-0005-0000-0000-000028C80000}"/>
    <cellStyle name="Normal 5 5 4 2" xfId="8754" xr:uid="{00000000-0005-0000-0000-000029C80000}"/>
    <cellStyle name="Normal 5 5 4 2 2" xfId="12970" xr:uid="{00000000-0005-0000-0000-00002AC80000}"/>
    <cellStyle name="Normal 5 5 4 2 2 2" xfId="29128" xr:uid="{00000000-0005-0000-0000-00002BC80000}"/>
    <cellStyle name="Normal 5 5 4 2 2 2 2" xfId="52866" xr:uid="{00000000-0005-0000-0000-00002CC80000}"/>
    <cellStyle name="Normal 5 5 4 2 2 3" xfId="52865" xr:uid="{00000000-0005-0000-0000-00002DC80000}"/>
    <cellStyle name="Normal 5 5 4 2 3" xfId="17644" xr:uid="{00000000-0005-0000-0000-00002EC80000}"/>
    <cellStyle name="Normal 5 5 4 2 3 2" xfId="29129" xr:uid="{00000000-0005-0000-0000-00002FC80000}"/>
    <cellStyle name="Normal 5 5 4 2 3 2 2" xfId="52868" xr:uid="{00000000-0005-0000-0000-000030C80000}"/>
    <cellStyle name="Normal 5 5 4 2 3 3" xfId="52867" xr:uid="{00000000-0005-0000-0000-000031C80000}"/>
    <cellStyle name="Normal 5 5 4 2 4" xfId="29127" xr:uid="{00000000-0005-0000-0000-000032C80000}"/>
    <cellStyle name="Normal 5 5 4 2 4 2" xfId="52869" xr:uid="{00000000-0005-0000-0000-000033C80000}"/>
    <cellStyle name="Normal 5 5 4 2 5" xfId="52864" xr:uid="{00000000-0005-0000-0000-000034C80000}"/>
    <cellStyle name="Normal 5 5 4 2 6" xfId="61819" xr:uid="{00000000-0005-0000-0000-000035C80000}"/>
    <cellStyle name="Normal 5 5 4 3" xfId="8755" xr:uid="{00000000-0005-0000-0000-000036C80000}"/>
    <cellStyle name="Normal 5 5 4 3 2" xfId="12971" xr:uid="{00000000-0005-0000-0000-000037C80000}"/>
    <cellStyle name="Normal 5 5 4 3 2 2" xfId="29131" xr:uid="{00000000-0005-0000-0000-000038C80000}"/>
    <cellStyle name="Normal 5 5 4 3 2 2 2" xfId="52872" xr:uid="{00000000-0005-0000-0000-000039C80000}"/>
    <cellStyle name="Normal 5 5 4 3 2 3" xfId="52871" xr:uid="{00000000-0005-0000-0000-00003AC80000}"/>
    <cellStyle name="Normal 5 5 4 3 3" xfId="17645" xr:uid="{00000000-0005-0000-0000-00003BC80000}"/>
    <cellStyle name="Normal 5 5 4 3 3 2" xfId="29132" xr:uid="{00000000-0005-0000-0000-00003CC80000}"/>
    <cellStyle name="Normal 5 5 4 3 3 2 2" xfId="52874" xr:uid="{00000000-0005-0000-0000-00003DC80000}"/>
    <cellStyle name="Normal 5 5 4 3 3 3" xfId="52873" xr:uid="{00000000-0005-0000-0000-00003EC80000}"/>
    <cellStyle name="Normal 5 5 4 3 4" xfId="29130" xr:uid="{00000000-0005-0000-0000-00003FC80000}"/>
    <cellStyle name="Normal 5 5 4 3 4 2" xfId="52875" xr:uid="{00000000-0005-0000-0000-000040C80000}"/>
    <cellStyle name="Normal 5 5 4 3 5" xfId="52870" xr:uid="{00000000-0005-0000-0000-000041C80000}"/>
    <cellStyle name="Normal 5 5 4 3 6" xfId="61820" xr:uid="{00000000-0005-0000-0000-000042C80000}"/>
    <cellStyle name="Normal 5 5 4 4" xfId="8756" xr:uid="{00000000-0005-0000-0000-000043C80000}"/>
    <cellStyle name="Normal 5 5 4 4 2" xfId="12972" xr:uid="{00000000-0005-0000-0000-000044C80000}"/>
    <cellStyle name="Normal 5 5 4 4 2 2" xfId="29134" xr:uid="{00000000-0005-0000-0000-000045C80000}"/>
    <cellStyle name="Normal 5 5 4 4 2 2 2" xfId="52878" xr:uid="{00000000-0005-0000-0000-000046C80000}"/>
    <cellStyle name="Normal 5 5 4 4 2 3" xfId="52877" xr:uid="{00000000-0005-0000-0000-000047C80000}"/>
    <cellStyle name="Normal 5 5 4 4 3" xfId="17646" xr:uid="{00000000-0005-0000-0000-000048C80000}"/>
    <cellStyle name="Normal 5 5 4 4 3 2" xfId="29135" xr:uid="{00000000-0005-0000-0000-000049C80000}"/>
    <cellStyle name="Normal 5 5 4 4 3 2 2" xfId="52880" xr:uid="{00000000-0005-0000-0000-00004AC80000}"/>
    <cellStyle name="Normal 5 5 4 4 3 3" xfId="52879" xr:uid="{00000000-0005-0000-0000-00004BC80000}"/>
    <cellStyle name="Normal 5 5 4 4 4" xfId="29133" xr:uid="{00000000-0005-0000-0000-00004CC80000}"/>
    <cellStyle name="Normal 5 5 4 4 4 2" xfId="52881" xr:uid="{00000000-0005-0000-0000-00004DC80000}"/>
    <cellStyle name="Normal 5 5 4 4 5" xfId="52876" xr:uid="{00000000-0005-0000-0000-00004EC80000}"/>
    <cellStyle name="Normal 5 5 4 4 6" xfId="61821" xr:uid="{00000000-0005-0000-0000-00004FC80000}"/>
    <cellStyle name="Normal 5 5 4 5" xfId="12969" xr:uid="{00000000-0005-0000-0000-000050C80000}"/>
    <cellStyle name="Normal 5 5 4 5 2" xfId="29136" xr:uid="{00000000-0005-0000-0000-000051C80000}"/>
    <cellStyle name="Normal 5 5 4 5 2 2" xfId="52883" xr:uid="{00000000-0005-0000-0000-000052C80000}"/>
    <cellStyle name="Normal 5 5 4 5 3" xfId="52882" xr:uid="{00000000-0005-0000-0000-000053C80000}"/>
    <cellStyle name="Normal 5 5 4 6" xfId="17643" xr:uid="{00000000-0005-0000-0000-000054C80000}"/>
    <cellStyle name="Normal 5 5 4 6 2" xfId="29137" xr:uid="{00000000-0005-0000-0000-000055C80000}"/>
    <cellStyle name="Normal 5 5 4 6 2 2" xfId="52885" xr:uid="{00000000-0005-0000-0000-000056C80000}"/>
    <cellStyle name="Normal 5 5 4 6 3" xfId="52884" xr:uid="{00000000-0005-0000-0000-000057C80000}"/>
    <cellStyle name="Normal 5 5 4 7" xfId="29126" xr:uid="{00000000-0005-0000-0000-000058C80000}"/>
    <cellStyle name="Normal 5 5 4 7 2" xfId="52886" xr:uid="{00000000-0005-0000-0000-000059C80000}"/>
    <cellStyle name="Normal 5 5 4 8" xfId="52863" xr:uid="{00000000-0005-0000-0000-00005AC80000}"/>
    <cellStyle name="Normal 5 5 4 9" xfId="61822" xr:uid="{00000000-0005-0000-0000-00005BC80000}"/>
    <cellStyle name="Normal 5 5 5" xfId="8757" xr:uid="{00000000-0005-0000-0000-00005CC80000}"/>
    <cellStyle name="Normal 5 5 5 2" xfId="12973" xr:uid="{00000000-0005-0000-0000-00005DC80000}"/>
    <cellStyle name="Normal 5 5 5 2 2" xfId="29139" xr:uid="{00000000-0005-0000-0000-00005EC80000}"/>
    <cellStyle name="Normal 5 5 5 2 2 2" xfId="52889" xr:uid="{00000000-0005-0000-0000-00005FC80000}"/>
    <cellStyle name="Normal 5 5 5 2 3" xfId="52888" xr:uid="{00000000-0005-0000-0000-000060C80000}"/>
    <cellStyle name="Normal 5 5 5 3" xfId="17647" xr:uid="{00000000-0005-0000-0000-000061C80000}"/>
    <cellStyle name="Normal 5 5 5 3 2" xfId="29140" xr:uid="{00000000-0005-0000-0000-000062C80000}"/>
    <cellStyle name="Normal 5 5 5 3 2 2" xfId="52891" xr:uid="{00000000-0005-0000-0000-000063C80000}"/>
    <cellStyle name="Normal 5 5 5 3 3" xfId="52890" xr:uid="{00000000-0005-0000-0000-000064C80000}"/>
    <cellStyle name="Normal 5 5 5 4" xfId="29138" xr:uid="{00000000-0005-0000-0000-000065C80000}"/>
    <cellStyle name="Normal 5 5 5 4 2" xfId="52892" xr:uid="{00000000-0005-0000-0000-000066C80000}"/>
    <cellStyle name="Normal 5 5 5 5" xfId="52887" xr:uid="{00000000-0005-0000-0000-000067C80000}"/>
    <cellStyle name="Normal 5 5 5 6" xfId="61823" xr:uid="{00000000-0005-0000-0000-000068C80000}"/>
    <cellStyle name="Normal 5 5 6" xfId="8758" xr:uid="{00000000-0005-0000-0000-000069C80000}"/>
    <cellStyle name="Normal 5 5 6 2" xfId="12974" xr:uid="{00000000-0005-0000-0000-00006AC80000}"/>
    <cellStyle name="Normal 5 5 6 2 2" xfId="29142" xr:uid="{00000000-0005-0000-0000-00006BC80000}"/>
    <cellStyle name="Normal 5 5 6 2 2 2" xfId="52895" xr:uid="{00000000-0005-0000-0000-00006CC80000}"/>
    <cellStyle name="Normal 5 5 6 2 3" xfId="52894" xr:uid="{00000000-0005-0000-0000-00006DC80000}"/>
    <cellStyle name="Normal 5 5 6 3" xfId="17648" xr:uid="{00000000-0005-0000-0000-00006EC80000}"/>
    <cellStyle name="Normal 5 5 6 3 2" xfId="29143" xr:uid="{00000000-0005-0000-0000-00006FC80000}"/>
    <cellStyle name="Normal 5 5 6 3 2 2" xfId="52897" xr:uid="{00000000-0005-0000-0000-000070C80000}"/>
    <cellStyle name="Normal 5 5 6 3 3" xfId="52896" xr:uid="{00000000-0005-0000-0000-000071C80000}"/>
    <cellStyle name="Normal 5 5 6 4" xfId="29141" xr:uid="{00000000-0005-0000-0000-000072C80000}"/>
    <cellStyle name="Normal 5 5 6 4 2" xfId="52898" xr:uid="{00000000-0005-0000-0000-000073C80000}"/>
    <cellStyle name="Normal 5 5 6 5" xfId="52893" xr:uid="{00000000-0005-0000-0000-000074C80000}"/>
    <cellStyle name="Normal 5 5 6 6" xfId="61824" xr:uid="{00000000-0005-0000-0000-000075C80000}"/>
    <cellStyle name="Normal 5 5 7" xfId="8759" xr:uid="{00000000-0005-0000-0000-000076C80000}"/>
    <cellStyle name="Normal 5 5 7 2" xfId="12975" xr:uid="{00000000-0005-0000-0000-000077C80000}"/>
    <cellStyle name="Normal 5 5 7 2 2" xfId="29145" xr:uid="{00000000-0005-0000-0000-000078C80000}"/>
    <cellStyle name="Normal 5 5 7 2 2 2" xfId="52901" xr:uid="{00000000-0005-0000-0000-000079C80000}"/>
    <cellStyle name="Normal 5 5 7 2 3" xfId="52900" xr:uid="{00000000-0005-0000-0000-00007AC80000}"/>
    <cellStyle name="Normal 5 5 7 3" xfId="17649" xr:uid="{00000000-0005-0000-0000-00007BC80000}"/>
    <cellStyle name="Normal 5 5 7 3 2" xfId="29146" xr:uid="{00000000-0005-0000-0000-00007CC80000}"/>
    <cellStyle name="Normal 5 5 7 3 2 2" xfId="52903" xr:uid="{00000000-0005-0000-0000-00007DC80000}"/>
    <cellStyle name="Normal 5 5 7 3 3" xfId="52902" xr:uid="{00000000-0005-0000-0000-00007EC80000}"/>
    <cellStyle name="Normal 5 5 7 4" xfId="29144" xr:uid="{00000000-0005-0000-0000-00007FC80000}"/>
    <cellStyle name="Normal 5 5 7 4 2" xfId="52904" xr:uid="{00000000-0005-0000-0000-000080C80000}"/>
    <cellStyle name="Normal 5 5 7 5" xfId="52899" xr:uid="{00000000-0005-0000-0000-000081C80000}"/>
    <cellStyle name="Normal 5 5 7 6" xfId="61825" xr:uid="{00000000-0005-0000-0000-000082C80000}"/>
    <cellStyle name="Normal 5 5 8" xfId="12952" xr:uid="{00000000-0005-0000-0000-000083C80000}"/>
    <cellStyle name="Normal 5 5 8 2" xfId="29147" xr:uid="{00000000-0005-0000-0000-000084C80000}"/>
    <cellStyle name="Normal 5 5 8 2 2" xfId="52906" xr:uid="{00000000-0005-0000-0000-000085C80000}"/>
    <cellStyle name="Normal 5 5 8 3" xfId="52905" xr:uid="{00000000-0005-0000-0000-000086C80000}"/>
    <cellStyle name="Normal 5 5 9" xfId="17626" xr:uid="{00000000-0005-0000-0000-000087C80000}"/>
    <cellStyle name="Normal 5 5 9 2" xfId="29148" xr:uid="{00000000-0005-0000-0000-000088C80000}"/>
    <cellStyle name="Normal 5 5 9 2 2" xfId="52908" xr:uid="{00000000-0005-0000-0000-000089C80000}"/>
    <cellStyle name="Normal 5 5 9 3" xfId="52907" xr:uid="{00000000-0005-0000-0000-00008AC80000}"/>
    <cellStyle name="Normal 5 6" xfId="542" xr:uid="{00000000-0005-0000-0000-00008BC80000}"/>
    <cellStyle name="Normal 5 6 10" xfId="52909" xr:uid="{00000000-0005-0000-0000-00008CC80000}"/>
    <cellStyle name="Normal 5 6 11" xfId="61826" xr:uid="{00000000-0005-0000-0000-00008DC80000}"/>
    <cellStyle name="Normal 5 6 12" xfId="5345" xr:uid="{00000000-0005-0000-0000-00008EC80000}"/>
    <cellStyle name="Normal 5 6 13" xfId="62850" xr:uid="{00000000-0005-0000-0000-00008FC80000}"/>
    <cellStyle name="Normal 5 6 14" xfId="63006" xr:uid="{00000000-0005-0000-0000-000090C80000}"/>
    <cellStyle name="Normal 5 6 2" xfId="3699" xr:uid="{00000000-0005-0000-0000-000091C80000}"/>
    <cellStyle name="Normal 5 6 2 10" xfId="5836" xr:uid="{00000000-0005-0000-0000-000092C80000}"/>
    <cellStyle name="Normal 5 6 2 2" xfId="4227" xr:uid="{00000000-0005-0000-0000-000093C80000}"/>
    <cellStyle name="Normal 5 6 2 2 2" xfId="12978" xr:uid="{00000000-0005-0000-0000-000094C80000}"/>
    <cellStyle name="Normal 5 6 2 2 2 2" xfId="29152" xr:uid="{00000000-0005-0000-0000-000095C80000}"/>
    <cellStyle name="Normal 5 6 2 2 2 2 2" xfId="52913" xr:uid="{00000000-0005-0000-0000-000096C80000}"/>
    <cellStyle name="Normal 5 6 2 2 2 3" xfId="52912" xr:uid="{00000000-0005-0000-0000-000097C80000}"/>
    <cellStyle name="Normal 5 6 2 2 3" xfId="17652" xr:uid="{00000000-0005-0000-0000-000098C80000}"/>
    <cellStyle name="Normal 5 6 2 2 3 2" xfId="29153" xr:uid="{00000000-0005-0000-0000-000099C80000}"/>
    <cellStyle name="Normal 5 6 2 2 3 2 2" xfId="52915" xr:uid="{00000000-0005-0000-0000-00009AC80000}"/>
    <cellStyle name="Normal 5 6 2 2 3 3" xfId="52914" xr:uid="{00000000-0005-0000-0000-00009BC80000}"/>
    <cellStyle name="Normal 5 6 2 2 4" xfId="29151" xr:uid="{00000000-0005-0000-0000-00009CC80000}"/>
    <cellStyle name="Normal 5 6 2 2 4 2" xfId="52916" xr:uid="{00000000-0005-0000-0000-00009DC80000}"/>
    <cellStyle name="Normal 5 6 2 2 5" xfId="52911" xr:uid="{00000000-0005-0000-0000-00009EC80000}"/>
    <cellStyle name="Normal 5 6 2 2 6" xfId="61827" xr:uid="{00000000-0005-0000-0000-00009FC80000}"/>
    <cellStyle name="Normal 5 6 2 2 7" xfId="8760" xr:uid="{00000000-0005-0000-0000-0000A0C80000}"/>
    <cellStyle name="Normal 5 6 2 3" xfId="8761" xr:uid="{00000000-0005-0000-0000-0000A1C80000}"/>
    <cellStyle name="Normal 5 6 2 3 2" xfId="12979" xr:uid="{00000000-0005-0000-0000-0000A2C80000}"/>
    <cellStyle name="Normal 5 6 2 3 2 2" xfId="29155" xr:uid="{00000000-0005-0000-0000-0000A3C80000}"/>
    <cellStyle name="Normal 5 6 2 3 2 2 2" xfId="52919" xr:uid="{00000000-0005-0000-0000-0000A4C80000}"/>
    <cellStyle name="Normal 5 6 2 3 2 3" xfId="52918" xr:uid="{00000000-0005-0000-0000-0000A5C80000}"/>
    <cellStyle name="Normal 5 6 2 3 3" xfId="17653" xr:uid="{00000000-0005-0000-0000-0000A6C80000}"/>
    <cellStyle name="Normal 5 6 2 3 3 2" xfId="29156" xr:uid="{00000000-0005-0000-0000-0000A7C80000}"/>
    <cellStyle name="Normal 5 6 2 3 3 2 2" xfId="52921" xr:uid="{00000000-0005-0000-0000-0000A8C80000}"/>
    <cellStyle name="Normal 5 6 2 3 3 3" xfId="52920" xr:uid="{00000000-0005-0000-0000-0000A9C80000}"/>
    <cellStyle name="Normal 5 6 2 3 4" xfId="29154" xr:uid="{00000000-0005-0000-0000-0000AAC80000}"/>
    <cellStyle name="Normal 5 6 2 3 4 2" xfId="52922" xr:uid="{00000000-0005-0000-0000-0000ABC80000}"/>
    <cellStyle name="Normal 5 6 2 3 5" xfId="52917" xr:uid="{00000000-0005-0000-0000-0000ACC80000}"/>
    <cellStyle name="Normal 5 6 2 3 6" xfId="61828" xr:uid="{00000000-0005-0000-0000-0000ADC80000}"/>
    <cellStyle name="Normal 5 6 2 4" xfId="8762" xr:uid="{00000000-0005-0000-0000-0000AEC80000}"/>
    <cellStyle name="Normal 5 6 2 4 2" xfId="12980" xr:uid="{00000000-0005-0000-0000-0000AFC80000}"/>
    <cellStyle name="Normal 5 6 2 4 2 2" xfId="29158" xr:uid="{00000000-0005-0000-0000-0000B0C80000}"/>
    <cellStyle name="Normal 5 6 2 4 2 2 2" xfId="52925" xr:uid="{00000000-0005-0000-0000-0000B1C80000}"/>
    <cellStyle name="Normal 5 6 2 4 2 3" xfId="52924" xr:uid="{00000000-0005-0000-0000-0000B2C80000}"/>
    <cellStyle name="Normal 5 6 2 4 3" xfId="17654" xr:uid="{00000000-0005-0000-0000-0000B3C80000}"/>
    <cellStyle name="Normal 5 6 2 4 3 2" xfId="29159" xr:uid="{00000000-0005-0000-0000-0000B4C80000}"/>
    <cellStyle name="Normal 5 6 2 4 3 2 2" xfId="52927" xr:uid="{00000000-0005-0000-0000-0000B5C80000}"/>
    <cellStyle name="Normal 5 6 2 4 3 3" xfId="52926" xr:uid="{00000000-0005-0000-0000-0000B6C80000}"/>
    <cellStyle name="Normal 5 6 2 4 4" xfId="29157" xr:uid="{00000000-0005-0000-0000-0000B7C80000}"/>
    <cellStyle name="Normal 5 6 2 4 4 2" xfId="52928" xr:uid="{00000000-0005-0000-0000-0000B8C80000}"/>
    <cellStyle name="Normal 5 6 2 4 5" xfId="52923" xr:uid="{00000000-0005-0000-0000-0000B9C80000}"/>
    <cellStyle name="Normal 5 6 2 4 6" xfId="61829" xr:uid="{00000000-0005-0000-0000-0000BAC80000}"/>
    <cellStyle name="Normal 5 6 2 5" xfId="12977" xr:uid="{00000000-0005-0000-0000-0000BBC80000}"/>
    <cellStyle name="Normal 5 6 2 5 2" xfId="29160" xr:uid="{00000000-0005-0000-0000-0000BCC80000}"/>
    <cellStyle name="Normal 5 6 2 5 2 2" xfId="52930" xr:uid="{00000000-0005-0000-0000-0000BDC80000}"/>
    <cellStyle name="Normal 5 6 2 5 3" xfId="52929" xr:uid="{00000000-0005-0000-0000-0000BEC80000}"/>
    <cellStyle name="Normal 5 6 2 6" xfId="17651" xr:uid="{00000000-0005-0000-0000-0000BFC80000}"/>
    <cellStyle name="Normal 5 6 2 6 2" xfId="29161" xr:uid="{00000000-0005-0000-0000-0000C0C80000}"/>
    <cellStyle name="Normal 5 6 2 6 2 2" xfId="52932" xr:uid="{00000000-0005-0000-0000-0000C1C80000}"/>
    <cellStyle name="Normal 5 6 2 6 3" xfId="52931" xr:uid="{00000000-0005-0000-0000-0000C2C80000}"/>
    <cellStyle name="Normal 5 6 2 7" xfId="29150" xr:uid="{00000000-0005-0000-0000-0000C3C80000}"/>
    <cellStyle name="Normal 5 6 2 7 2" xfId="52933" xr:uid="{00000000-0005-0000-0000-0000C4C80000}"/>
    <cellStyle name="Normal 5 6 2 8" xfId="52910" xr:uid="{00000000-0005-0000-0000-0000C5C80000}"/>
    <cellStyle name="Normal 5 6 2 9" xfId="61830" xr:uid="{00000000-0005-0000-0000-0000C6C80000}"/>
    <cellStyle name="Normal 5 6 3" xfId="3980" xr:uid="{00000000-0005-0000-0000-0000C7C80000}"/>
    <cellStyle name="Normal 5 6 3 10" xfId="8763" xr:uid="{00000000-0005-0000-0000-0000C8C80000}"/>
    <cellStyle name="Normal 5 6 3 2" xfId="8764" xr:uid="{00000000-0005-0000-0000-0000C9C80000}"/>
    <cellStyle name="Normal 5 6 3 2 2" xfId="12982" xr:uid="{00000000-0005-0000-0000-0000CAC80000}"/>
    <cellStyle name="Normal 5 6 3 2 2 2" xfId="29164" xr:uid="{00000000-0005-0000-0000-0000CBC80000}"/>
    <cellStyle name="Normal 5 6 3 2 2 2 2" xfId="52937" xr:uid="{00000000-0005-0000-0000-0000CCC80000}"/>
    <cellStyle name="Normal 5 6 3 2 2 3" xfId="52936" xr:uid="{00000000-0005-0000-0000-0000CDC80000}"/>
    <cellStyle name="Normal 5 6 3 2 3" xfId="17656" xr:uid="{00000000-0005-0000-0000-0000CEC80000}"/>
    <cellStyle name="Normal 5 6 3 2 3 2" xfId="29165" xr:uid="{00000000-0005-0000-0000-0000CFC80000}"/>
    <cellStyle name="Normal 5 6 3 2 3 2 2" xfId="52939" xr:uid="{00000000-0005-0000-0000-0000D0C80000}"/>
    <cellStyle name="Normal 5 6 3 2 3 3" xfId="52938" xr:uid="{00000000-0005-0000-0000-0000D1C80000}"/>
    <cellStyle name="Normal 5 6 3 2 4" xfId="29163" xr:uid="{00000000-0005-0000-0000-0000D2C80000}"/>
    <cellStyle name="Normal 5 6 3 2 4 2" xfId="52940" xr:uid="{00000000-0005-0000-0000-0000D3C80000}"/>
    <cellStyle name="Normal 5 6 3 2 5" xfId="52935" xr:uid="{00000000-0005-0000-0000-0000D4C80000}"/>
    <cellStyle name="Normal 5 6 3 2 6" xfId="61831" xr:uid="{00000000-0005-0000-0000-0000D5C80000}"/>
    <cellStyle name="Normal 5 6 3 3" xfId="8765" xr:uid="{00000000-0005-0000-0000-0000D6C80000}"/>
    <cellStyle name="Normal 5 6 3 3 2" xfId="12983" xr:uid="{00000000-0005-0000-0000-0000D7C80000}"/>
    <cellStyle name="Normal 5 6 3 3 2 2" xfId="29167" xr:uid="{00000000-0005-0000-0000-0000D8C80000}"/>
    <cellStyle name="Normal 5 6 3 3 2 2 2" xfId="52943" xr:uid="{00000000-0005-0000-0000-0000D9C80000}"/>
    <cellStyle name="Normal 5 6 3 3 2 3" xfId="52942" xr:uid="{00000000-0005-0000-0000-0000DAC80000}"/>
    <cellStyle name="Normal 5 6 3 3 3" xfId="17657" xr:uid="{00000000-0005-0000-0000-0000DBC80000}"/>
    <cellStyle name="Normal 5 6 3 3 3 2" xfId="29168" xr:uid="{00000000-0005-0000-0000-0000DCC80000}"/>
    <cellStyle name="Normal 5 6 3 3 3 2 2" xfId="52945" xr:uid="{00000000-0005-0000-0000-0000DDC80000}"/>
    <cellStyle name="Normal 5 6 3 3 3 3" xfId="52944" xr:uid="{00000000-0005-0000-0000-0000DEC80000}"/>
    <cellStyle name="Normal 5 6 3 3 4" xfId="29166" xr:uid="{00000000-0005-0000-0000-0000DFC80000}"/>
    <cellStyle name="Normal 5 6 3 3 4 2" xfId="52946" xr:uid="{00000000-0005-0000-0000-0000E0C80000}"/>
    <cellStyle name="Normal 5 6 3 3 5" xfId="52941" xr:uid="{00000000-0005-0000-0000-0000E1C80000}"/>
    <cellStyle name="Normal 5 6 3 3 6" xfId="61832" xr:uid="{00000000-0005-0000-0000-0000E2C80000}"/>
    <cellStyle name="Normal 5 6 3 4" xfId="8766" xr:uid="{00000000-0005-0000-0000-0000E3C80000}"/>
    <cellStyle name="Normal 5 6 3 4 2" xfId="12984" xr:uid="{00000000-0005-0000-0000-0000E4C80000}"/>
    <cellStyle name="Normal 5 6 3 4 2 2" xfId="29170" xr:uid="{00000000-0005-0000-0000-0000E5C80000}"/>
    <cellStyle name="Normal 5 6 3 4 2 2 2" xfId="52949" xr:uid="{00000000-0005-0000-0000-0000E6C80000}"/>
    <cellStyle name="Normal 5 6 3 4 2 3" xfId="52948" xr:uid="{00000000-0005-0000-0000-0000E7C80000}"/>
    <cellStyle name="Normal 5 6 3 4 3" xfId="17658" xr:uid="{00000000-0005-0000-0000-0000E8C80000}"/>
    <cellStyle name="Normal 5 6 3 4 3 2" xfId="29171" xr:uid="{00000000-0005-0000-0000-0000E9C80000}"/>
    <cellStyle name="Normal 5 6 3 4 3 2 2" xfId="52951" xr:uid="{00000000-0005-0000-0000-0000EAC80000}"/>
    <cellStyle name="Normal 5 6 3 4 3 3" xfId="52950" xr:uid="{00000000-0005-0000-0000-0000EBC80000}"/>
    <cellStyle name="Normal 5 6 3 4 4" xfId="29169" xr:uid="{00000000-0005-0000-0000-0000ECC80000}"/>
    <cellStyle name="Normal 5 6 3 4 4 2" xfId="52952" xr:uid="{00000000-0005-0000-0000-0000EDC80000}"/>
    <cellStyle name="Normal 5 6 3 4 5" xfId="52947" xr:uid="{00000000-0005-0000-0000-0000EEC80000}"/>
    <cellStyle name="Normal 5 6 3 4 6" xfId="61833" xr:uid="{00000000-0005-0000-0000-0000EFC80000}"/>
    <cellStyle name="Normal 5 6 3 5" xfId="12981" xr:uid="{00000000-0005-0000-0000-0000F0C80000}"/>
    <cellStyle name="Normal 5 6 3 5 2" xfId="29172" xr:uid="{00000000-0005-0000-0000-0000F1C80000}"/>
    <cellStyle name="Normal 5 6 3 5 2 2" xfId="52954" xr:uid="{00000000-0005-0000-0000-0000F2C80000}"/>
    <cellStyle name="Normal 5 6 3 5 3" xfId="52953" xr:uid="{00000000-0005-0000-0000-0000F3C80000}"/>
    <cellStyle name="Normal 5 6 3 6" xfId="17655" xr:uid="{00000000-0005-0000-0000-0000F4C80000}"/>
    <cellStyle name="Normal 5 6 3 6 2" xfId="29173" xr:uid="{00000000-0005-0000-0000-0000F5C80000}"/>
    <cellStyle name="Normal 5 6 3 6 2 2" xfId="52956" xr:uid="{00000000-0005-0000-0000-0000F6C80000}"/>
    <cellStyle name="Normal 5 6 3 6 3" xfId="52955" xr:uid="{00000000-0005-0000-0000-0000F7C80000}"/>
    <cellStyle name="Normal 5 6 3 7" xfId="29162" xr:uid="{00000000-0005-0000-0000-0000F8C80000}"/>
    <cellStyle name="Normal 5 6 3 7 2" xfId="52957" xr:uid="{00000000-0005-0000-0000-0000F9C80000}"/>
    <cellStyle name="Normal 5 6 3 8" xfId="52934" xr:uid="{00000000-0005-0000-0000-0000FAC80000}"/>
    <cellStyle name="Normal 5 6 3 9" xfId="61834" xr:uid="{00000000-0005-0000-0000-0000FBC80000}"/>
    <cellStyle name="Normal 5 6 4" xfId="8767" xr:uid="{00000000-0005-0000-0000-0000FCC80000}"/>
    <cellStyle name="Normal 5 6 4 2" xfId="12985" xr:uid="{00000000-0005-0000-0000-0000FDC80000}"/>
    <cellStyle name="Normal 5 6 4 2 2" xfId="29175" xr:uid="{00000000-0005-0000-0000-0000FEC80000}"/>
    <cellStyle name="Normal 5 6 4 2 2 2" xfId="52960" xr:uid="{00000000-0005-0000-0000-0000FFC80000}"/>
    <cellStyle name="Normal 5 6 4 2 3" xfId="52959" xr:uid="{00000000-0005-0000-0000-000000C90000}"/>
    <cellStyle name="Normal 5 6 4 3" xfId="17659" xr:uid="{00000000-0005-0000-0000-000001C90000}"/>
    <cellStyle name="Normal 5 6 4 3 2" xfId="29176" xr:uid="{00000000-0005-0000-0000-000002C90000}"/>
    <cellStyle name="Normal 5 6 4 3 2 2" xfId="52962" xr:uid="{00000000-0005-0000-0000-000003C90000}"/>
    <cellStyle name="Normal 5 6 4 3 3" xfId="52961" xr:uid="{00000000-0005-0000-0000-000004C90000}"/>
    <cellStyle name="Normal 5 6 4 4" xfId="29174" xr:uid="{00000000-0005-0000-0000-000005C90000}"/>
    <cellStyle name="Normal 5 6 4 4 2" xfId="52963" xr:uid="{00000000-0005-0000-0000-000006C90000}"/>
    <cellStyle name="Normal 5 6 4 5" xfId="52958" xr:uid="{00000000-0005-0000-0000-000007C90000}"/>
    <cellStyle name="Normal 5 6 4 6" xfId="61835" xr:uid="{00000000-0005-0000-0000-000008C90000}"/>
    <cellStyle name="Normal 5 6 5" xfId="8768" xr:uid="{00000000-0005-0000-0000-000009C90000}"/>
    <cellStyle name="Normal 5 6 5 2" xfId="12986" xr:uid="{00000000-0005-0000-0000-00000AC90000}"/>
    <cellStyle name="Normal 5 6 5 2 2" xfId="29178" xr:uid="{00000000-0005-0000-0000-00000BC90000}"/>
    <cellStyle name="Normal 5 6 5 2 2 2" xfId="52966" xr:uid="{00000000-0005-0000-0000-00000CC90000}"/>
    <cellStyle name="Normal 5 6 5 2 3" xfId="52965" xr:uid="{00000000-0005-0000-0000-00000DC90000}"/>
    <cellStyle name="Normal 5 6 5 3" xfId="17660" xr:uid="{00000000-0005-0000-0000-00000EC90000}"/>
    <cellStyle name="Normal 5 6 5 3 2" xfId="29179" xr:uid="{00000000-0005-0000-0000-00000FC90000}"/>
    <cellStyle name="Normal 5 6 5 3 2 2" xfId="52968" xr:uid="{00000000-0005-0000-0000-000010C90000}"/>
    <cellStyle name="Normal 5 6 5 3 3" xfId="52967" xr:uid="{00000000-0005-0000-0000-000011C90000}"/>
    <cellStyle name="Normal 5 6 5 4" xfId="29177" xr:uid="{00000000-0005-0000-0000-000012C90000}"/>
    <cellStyle name="Normal 5 6 5 4 2" xfId="52969" xr:uid="{00000000-0005-0000-0000-000013C90000}"/>
    <cellStyle name="Normal 5 6 5 5" xfId="52964" xr:uid="{00000000-0005-0000-0000-000014C90000}"/>
    <cellStyle name="Normal 5 6 5 6" xfId="61836" xr:uid="{00000000-0005-0000-0000-000015C90000}"/>
    <cellStyle name="Normal 5 6 6" xfId="8769" xr:uid="{00000000-0005-0000-0000-000016C90000}"/>
    <cellStyle name="Normal 5 6 6 2" xfId="12987" xr:uid="{00000000-0005-0000-0000-000017C90000}"/>
    <cellStyle name="Normal 5 6 6 2 2" xfId="29181" xr:uid="{00000000-0005-0000-0000-000018C90000}"/>
    <cellStyle name="Normal 5 6 6 2 2 2" xfId="52972" xr:uid="{00000000-0005-0000-0000-000019C90000}"/>
    <cellStyle name="Normal 5 6 6 2 3" xfId="52971" xr:uid="{00000000-0005-0000-0000-00001AC90000}"/>
    <cellStyle name="Normal 5 6 6 3" xfId="17661" xr:uid="{00000000-0005-0000-0000-00001BC90000}"/>
    <cellStyle name="Normal 5 6 6 3 2" xfId="29182" xr:uid="{00000000-0005-0000-0000-00001CC90000}"/>
    <cellStyle name="Normal 5 6 6 3 2 2" xfId="52974" xr:uid="{00000000-0005-0000-0000-00001DC90000}"/>
    <cellStyle name="Normal 5 6 6 3 3" xfId="52973" xr:uid="{00000000-0005-0000-0000-00001EC90000}"/>
    <cellStyle name="Normal 5 6 6 4" xfId="29180" xr:uid="{00000000-0005-0000-0000-00001FC90000}"/>
    <cellStyle name="Normal 5 6 6 4 2" xfId="52975" xr:uid="{00000000-0005-0000-0000-000020C90000}"/>
    <cellStyle name="Normal 5 6 6 5" xfId="52970" xr:uid="{00000000-0005-0000-0000-000021C90000}"/>
    <cellStyle name="Normal 5 6 6 6" xfId="61837" xr:uid="{00000000-0005-0000-0000-000022C90000}"/>
    <cellStyle name="Normal 5 6 7" xfId="12976" xr:uid="{00000000-0005-0000-0000-000023C90000}"/>
    <cellStyle name="Normal 5 6 7 2" xfId="29183" xr:uid="{00000000-0005-0000-0000-000024C90000}"/>
    <cellStyle name="Normal 5 6 7 2 2" xfId="52977" xr:uid="{00000000-0005-0000-0000-000025C90000}"/>
    <cellStyle name="Normal 5 6 7 3" xfId="52976" xr:uid="{00000000-0005-0000-0000-000026C90000}"/>
    <cellStyle name="Normal 5 6 8" xfId="17650" xr:uid="{00000000-0005-0000-0000-000027C90000}"/>
    <cellStyle name="Normal 5 6 8 2" xfId="29184" xr:uid="{00000000-0005-0000-0000-000028C90000}"/>
    <cellStyle name="Normal 5 6 8 2 2" xfId="52979" xr:uid="{00000000-0005-0000-0000-000029C90000}"/>
    <cellStyle name="Normal 5 6 8 3" xfId="52978" xr:uid="{00000000-0005-0000-0000-00002AC90000}"/>
    <cellStyle name="Normal 5 6 9" xfId="29149" xr:uid="{00000000-0005-0000-0000-00002BC90000}"/>
    <cellStyle name="Normal 5 6 9 2" xfId="52980" xr:uid="{00000000-0005-0000-0000-00002CC90000}"/>
    <cellStyle name="Normal 5 7" xfId="1191" xr:uid="{00000000-0005-0000-0000-00002DC90000}"/>
    <cellStyle name="Normal 5 7 2" xfId="8770" xr:uid="{00000000-0005-0000-0000-00002EC90000}"/>
    <cellStyle name="Normal 5 7 2 2" xfId="12988" xr:uid="{00000000-0005-0000-0000-00002FC90000}"/>
    <cellStyle name="Normal 5 7 2 2 2" xfId="29186" xr:uid="{00000000-0005-0000-0000-000030C90000}"/>
    <cellStyle name="Normal 5 7 2 2 2 2" xfId="52983" xr:uid="{00000000-0005-0000-0000-000031C90000}"/>
    <cellStyle name="Normal 5 7 2 2 3" xfId="52982" xr:uid="{00000000-0005-0000-0000-000032C90000}"/>
    <cellStyle name="Normal 5 7 2 3" xfId="17662" xr:uid="{00000000-0005-0000-0000-000033C90000}"/>
    <cellStyle name="Normal 5 7 2 3 2" xfId="29187" xr:uid="{00000000-0005-0000-0000-000034C90000}"/>
    <cellStyle name="Normal 5 7 2 3 2 2" xfId="52985" xr:uid="{00000000-0005-0000-0000-000035C90000}"/>
    <cellStyle name="Normal 5 7 2 3 3" xfId="52984" xr:uid="{00000000-0005-0000-0000-000036C90000}"/>
    <cellStyle name="Normal 5 7 2 4" xfId="29185" xr:uid="{00000000-0005-0000-0000-000037C90000}"/>
    <cellStyle name="Normal 5 7 2 4 2" xfId="52986" xr:uid="{00000000-0005-0000-0000-000038C90000}"/>
    <cellStyle name="Normal 5 7 2 5" xfId="52981" xr:uid="{00000000-0005-0000-0000-000039C90000}"/>
    <cellStyle name="Normal 5 7 2 6" xfId="61838" xr:uid="{00000000-0005-0000-0000-00003AC90000}"/>
    <cellStyle name="Normal 5 7 3" xfId="8771" xr:uid="{00000000-0005-0000-0000-00003BC90000}"/>
    <cellStyle name="Normal 5 7 3 2" xfId="12989" xr:uid="{00000000-0005-0000-0000-00003CC90000}"/>
    <cellStyle name="Normal 5 7 3 2 2" xfId="29189" xr:uid="{00000000-0005-0000-0000-00003DC90000}"/>
    <cellStyle name="Normal 5 7 3 2 2 2" xfId="52989" xr:uid="{00000000-0005-0000-0000-00003EC90000}"/>
    <cellStyle name="Normal 5 7 3 2 3" xfId="52988" xr:uid="{00000000-0005-0000-0000-00003FC90000}"/>
    <cellStyle name="Normal 5 7 3 3" xfId="17663" xr:uid="{00000000-0005-0000-0000-000040C90000}"/>
    <cellStyle name="Normal 5 7 3 3 2" xfId="29190" xr:uid="{00000000-0005-0000-0000-000041C90000}"/>
    <cellStyle name="Normal 5 7 3 3 2 2" xfId="52991" xr:uid="{00000000-0005-0000-0000-000042C90000}"/>
    <cellStyle name="Normal 5 7 3 3 3" xfId="52990" xr:uid="{00000000-0005-0000-0000-000043C90000}"/>
    <cellStyle name="Normal 5 7 3 4" xfId="29188" xr:uid="{00000000-0005-0000-0000-000044C90000}"/>
    <cellStyle name="Normal 5 7 3 4 2" xfId="52992" xr:uid="{00000000-0005-0000-0000-000045C90000}"/>
    <cellStyle name="Normal 5 7 3 5" xfId="52987" xr:uid="{00000000-0005-0000-0000-000046C90000}"/>
    <cellStyle name="Normal 5 7 3 6" xfId="61839" xr:uid="{00000000-0005-0000-0000-000047C90000}"/>
    <cellStyle name="Normal 5 7 4" xfId="8772" xr:uid="{00000000-0005-0000-0000-000048C90000}"/>
    <cellStyle name="Normal 5 7 4 2" xfId="12990" xr:uid="{00000000-0005-0000-0000-000049C90000}"/>
    <cellStyle name="Normal 5 7 4 2 2" xfId="29192" xr:uid="{00000000-0005-0000-0000-00004AC90000}"/>
    <cellStyle name="Normal 5 7 4 2 2 2" xfId="52995" xr:uid="{00000000-0005-0000-0000-00004BC90000}"/>
    <cellStyle name="Normal 5 7 4 2 3" xfId="52994" xr:uid="{00000000-0005-0000-0000-00004CC90000}"/>
    <cellStyle name="Normal 5 7 4 3" xfId="17664" xr:uid="{00000000-0005-0000-0000-00004DC90000}"/>
    <cellStyle name="Normal 5 7 4 3 2" xfId="29193" xr:uid="{00000000-0005-0000-0000-00004EC90000}"/>
    <cellStyle name="Normal 5 7 4 3 2 2" xfId="52997" xr:uid="{00000000-0005-0000-0000-00004FC90000}"/>
    <cellStyle name="Normal 5 7 4 3 3" xfId="52996" xr:uid="{00000000-0005-0000-0000-000050C90000}"/>
    <cellStyle name="Normal 5 7 4 4" xfId="29191" xr:uid="{00000000-0005-0000-0000-000051C90000}"/>
    <cellStyle name="Normal 5 7 4 4 2" xfId="52998" xr:uid="{00000000-0005-0000-0000-000052C90000}"/>
    <cellStyle name="Normal 5 7 4 5" xfId="52993" xr:uid="{00000000-0005-0000-0000-000053C90000}"/>
    <cellStyle name="Normal 5 7 4 6" xfId="61840" xr:uid="{00000000-0005-0000-0000-000054C90000}"/>
    <cellStyle name="Normal 5 8" xfId="5850" xr:uid="{00000000-0005-0000-0000-000055C90000}"/>
    <cellStyle name="Normal 5 8 2" xfId="8773" xr:uid="{00000000-0005-0000-0000-000056C90000}"/>
    <cellStyle name="Normal 5 8 2 2" xfId="12991" xr:uid="{00000000-0005-0000-0000-000057C90000}"/>
    <cellStyle name="Normal 5 8 2 2 2" xfId="29195" xr:uid="{00000000-0005-0000-0000-000058C90000}"/>
    <cellStyle name="Normal 5 8 2 2 2 2" xfId="53001" xr:uid="{00000000-0005-0000-0000-000059C90000}"/>
    <cellStyle name="Normal 5 8 2 2 3" xfId="53000" xr:uid="{00000000-0005-0000-0000-00005AC90000}"/>
    <cellStyle name="Normal 5 8 2 3" xfId="17666" xr:uid="{00000000-0005-0000-0000-00005BC90000}"/>
    <cellStyle name="Normal 5 8 2 3 2" xfId="29196" xr:uid="{00000000-0005-0000-0000-00005CC90000}"/>
    <cellStyle name="Normal 5 8 2 3 2 2" xfId="53003" xr:uid="{00000000-0005-0000-0000-00005DC90000}"/>
    <cellStyle name="Normal 5 8 2 3 3" xfId="53002" xr:uid="{00000000-0005-0000-0000-00005EC90000}"/>
    <cellStyle name="Normal 5 8 2 4" xfId="29194" xr:uid="{00000000-0005-0000-0000-00005FC90000}"/>
    <cellStyle name="Normal 5 8 2 4 2" xfId="53004" xr:uid="{00000000-0005-0000-0000-000060C90000}"/>
    <cellStyle name="Normal 5 8 2 5" xfId="52999" xr:uid="{00000000-0005-0000-0000-000061C90000}"/>
    <cellStyle name="Normal 5 8 2 6" xfId="61841" xr:uid="{00000000-0005-0000-0000-000062C90000}"/>
    <cellStyle name="Normal 5 8 3" xfId="8774" xr:uid="{00000000-0005-0000-0000-000063C90000}"/>
    <cellStyle name="Normal 5 8 3 2" xfId="12992" xr:uid="{00000000-0005-0000-0000-000064C90000}"/>
    <cellStyle name="Normal 5 8 3 2 2" xfId="29198" xr:uid="{00000000-0005-0000-0000-000065C90000}"/>
    <cellStyle name="Normal 5 8 3 2 2 2" xfId="53007" xr:uid="{00000000-0005-0000-0000-000066C90000}"/>
    <cellStyle name="Normal 5 8 3 2 3" xfId="53006" xr:uid="{00000000-0005-0000-0000-000067C90000}"/>
    <cellStyle name="Normal 5 8 3 3" xfId="17667" xr:uid="{00000000-0005-0000-0000-000068C90000}"/>
    <cellStyle name="Normal 5 8 3 3 2" xfId="29199" xr:uid="{00000000-0005-0000-0000-000069C90000}"/>
    <cellStyle name="Normal 5 8 3 3 2 2" xfId="53009" xr:uid="{00000000-0005-0000-0000-00006AC90000}"/>
    <cellStyle name="Normal 5 8 3 3 3" xfId="53008" xr:uid="{00000000-0005-0000-0000-00006BC90000}"/>
    <cellStyle name="Normal 5 8 3 4" xfId="29197" xr:uid="{00000000-0005-0000-0000-00006CC90000}"/>
    <cellStyle name="Normal 5 8 3 4 2" xfId="53010" xr:uid="{00000000-0005-0000-0000-00006DC90000}"/>
    <cellStyle name="Normal 5 8 3 5" xfId="53005" xr:uid="{00000000-0005-0000-0000-00006EC90000}"/>
    <cellStyle name="Normal 5 8 3 6" xfId="61842" xr:uid="{00000000-0005-0000-0000-00006FC90000}"/>
    <cellStyle name="Normal 5 8 4" xfId="8775" xr:uid="{00000000-0005-0000-0000-000070C90000}"/>
    <cellStyle name="Normal 5 8 4 2" xfId="12993" xr:uid="{00000000-0005-0000-0000-000071C90000}"/>
    <cellStyle name="Normal 5 8 4 2 2" xfId="29201" xr:uid="{00000000-0005-0000-0000-000072C90000}"/>
    <cellStyle name="Normal 5 8 4 2 2 2" xfId="53013" xr:uid="{00000000-0005-0000-0000-000073C90000}"/>
    <cellStyle name="Normal 5 8 4 2 3" xfId="53012" xr:uid="{00000000-0005-0000-0000-000074C90000}"/>
    <cellStyle name="Normal 5 8 4 3" xfId="17668" xr:uid="{00000000-0005-0000-0000-000075C90000}"/>
    <cellStyle name="Normal 5 8 4 3 2" xfId="29202" xr:uid="{00000000-0005-0000-0000-000076C90000}"/>
    <cellStyle name="Normal 5 8 4 3 2 2" xfId="53015" xr:uid="{00000000-0005-0000-0000-000077C90000}"/>
    <cellStyle name="Normal 5 8 4 3 3" xfId="53014" xr:uid="{00000000-0005-0000-0000-000078C90000}"/>
    <cellStyle name="Normal 5 8 4 4" xfId="29200" xr:uid="{00000000-0005-0000-0000-000079C90000}"/>
    <cellStyle name="Normal 5 8 4 4 2" xfId="53016" xr:uid="{00000000-0005-0000-0000-00007AC90000}"/>
    <cellStyle name="Normal 5 8 4 5" xfId="53011" xr:uid="{00000000-0005-0000-0000-00007BC90000}"/>
    <cellStyle name="Normal 5 8 4 6" xfId="61843" xr:uid="{00000000-0005-0000-0000-00007CC90000}"/>
    <cellStyle name="Normal 5 9" xfId="5860" xr:uid="{00000000-0005-0000-0000-00007DC90000}"/>
    <cellStyle name="Normal 5 9 2" xfId="61844" xr:uid="{00000000-0005-0000-0000-00007EC90000}"/>
    <cellStyle name="Normal 5 9 2 2" xfId="61845" xr:uid="{00000000-0005-0000-0000-00007FC90000}"/>
    <cellStyle name="Normal 5 9 2 3" xfId="61846" xr:uid="{00000000-0005-0000-0000-000080C90000}"/>
    <cellStyle name="Normal 5 9 3" xfId="61847" xr:uid="{00000000-0005-0000-0000-000081C90000}"/>
    <cellStyle name="Normal 5 9 4" xfId="61848" xr:uid="{00000000-0005-0000-0000-000082C90000}"/>
    <cellStyle name="Normal 5_Essbase BS" xfId="543" xr:uid="{00000000-0005-0000-0000-000083C90000}"/>
    <cellStyle name="Normal 50" xfId="544" xr:uid="{00000000-0005-0000-0000-000084C90000}"/>
    <cellStyle name="Normal 50 2" xfId="61849" xr:uid="{00000000-0005-0000-0000-000085C90000}"/>
    <cellStyle name="Normal 50 2 2" xfId="61850" xr:uid="{00000000-0005-0000-0000-000086C90000}"/>
    <cellStyle name="Normal 50 2 2 2" xfId="61851" xr:uid="{00000000-0005-0000-0000-000087C90000}"/>
    <cellStyle name="Normal 50 2 2 3" xfId="61852" xr:uid="{00000000-0005-0000-0000-000088C90000}"/>
    <cellStyle name="Normal 50 2 3" xfId="61853" xr:uid="{00000000-0005-0000-0000-000089C90000}"/>
    <cellStyle name="Normal 50 2 4" xfId="61854" xr:uid="{00000000-0005-0000-0000-00008AC90000}"/>
    <cellStyle name="Normal 50 3" xfId="61855" xr:uid="{00000000-0005-0000-0000-00008BC90000}"/>
    <cellStyle name="Normal 50 3 2" xfId="61856" xr:uid="{00000000-0005-0000-0000-00008CC90000}"/>
    <cellStyle name="Normal 50 3 3" xfId="61857" xr:uid="{00000000-0005-0000-0000-00008DC90000}"/>
    <cellStyle name="Normal 50 4" xfId="61858" xr:uid="{00000000-0005-0000-0000-00008EC90000}"/>
    <cellStyle name="Normal 50 5" xfId="61859" xr:uid="{00000000-0005-0000-0000-00008FC90000}"/>
    <cellStyle name="Normal 51" xfId="545" xr:uid="{00000000-0005-0000-0000-000090C90000}"/>
    <cellStyle name="Normal 51 2" xfId="61860" xr:uid="{00000000-0005-0000-0000-000091C90000}"/>
    <cellStyle name="Normal 51 2 2" xfId="61861" xr:uid="{00000000-0005-0000-0000-000092C90000}"/>
    <cellStyle name="Normal 51 2 2 2" xfId="61862" xr:uid="{00000000-0005-0000-0000-000093C90000}"/>
    <cellStyle name="Normal 51 2 2 3" xfId="61863" xr:uid="{00000000-0005-0000-0000-000094C90000}"/>
    <cellStyle name="Normal 51 2 3" xfId="61864" xr:uid="{00000000-0005-0000-0000-000095C90000}"/>
    <cellStyle name="Normal 51 2 4" xfId="61865" xr:uid="{00000000-0005-0000-0000-000096C90000}"/>
    <cellStyle name="Normal 51 3" xfId="61866" xr:uid="{00000000-0005-0000-0000-000097C90000}"/>
    <cellStyle name="Normal 51 3 2" xfId="61867" xr:uid="{00000000-0005-0000-0000-000098C90000}"/>
    <cellStyle name="Normal 51 3 3" xfId="61868" xr:uid="{00000000-0005-0000-0000-000099C90000}"/>
    <cellStyle name="Normal 51 4" xfId="61869" xr:uid="{00000000-0005-0000-0000-00009AC90000}"/>
    <cellStyle name="Normal 51 5" xfId="61870" xr:uid="{00000000-0005-0000-0000-00009BC90000}"/>
    <cellStyle name="Normal 52" xfId="546" xr:uid="{00000000-0005-0000-0000-00009CC90000}"/>
    <cellStyle name="Normal 52 2" xfId="61871" xr:uid="{00000000-0005-0000-0000-00009DC90000}"/>
    <cellStyle name="Normal 52 2 2" xfId="61872" xr:uid="{00000000-0005-0000-0000-00009EC90000}"/>
    <cellStyle name="Normal 52 2 3" xfId="61873" xr:uid="{00000000-0005-0000-0000-00009FC90000}"/>
    <cellStyle name="Normal 52 3" xfId="61874" xr:uid="{00000000-0005-0000-0000-0000A0C90000}"/>
    <cellStyle name="Normal 52 4" xfId="61875" xr:uid="{00000000-0005-0000-0000-0000A1C90000}"/>
    <cellStyle name="Normal 53" xfId="547" xr:uid="{00000000-0005-0000-0000-0000A2C90000}"/>
    <cellStyle name="Normal 53 2" xfId="61876" xr:uid="{00000000-0005-0000-0000-0000A3C90000}"/>
    <cellStyle name="Normal 53 2 2" xfId="61877" xr:uid="{00000000-0005-0000-0000-0000A4C90000}"/>
    <cellStyle name="Normal 53 2 3" xfId="61878" xr:uid="{00000000-0005-0000-0000-0000A5C90000}"/>
    <cellStyle name="Normal 53 3" xfId="61879" xr:uid="{00000000-0005-0000-0000-0000A6C90000}"/>
    <cellStyle name="Normal 53 4" xfId="61880" xr:uid="{00000000-0005-0000-0000-0000A7C90000}"/>
    <cellStyle name="Normal 54" xfId="548" xr:uid="{00000000-0005-0000-0000-0000A8C90000}"/>
    <cellStyle name="Normal 54 2" xfId="61881" xr:uid="{00000000-0005-0000-0000-0000A9C90000}"/>
    <cellStyle name="Normal 54 2 2" xfId="61882" xr:uid="{00000000-0005-0000-0000-0000AAC90000}"/>
    <cellStyle name="Normal 54 2 3" xfId="61883" xr:uid="{00000000-0005-0000-0000-0000ABC90000}"/>
    <cellStyle name="Normal 54 3" xfId="61884" xr:uid="{00000000-0005-0000-0000-0000ACC90000}"/>
    <cellStyle name="Normal 54 4" xfId="61885" xr:uid="{00000000-0005-0000-0000-0000ADC90000}"/>
    <cellStyle name="Normal 55" xfId="549" xr:uid="{00000000-0005-0000-0000-0000AEC90000}"/>
    <cellStyle name="Normal 55 2" xfId="61886" xr:uid="{00000000-0005-0000-0000-0000AFC90000}"/>
    <cellStyle name="Normal 55 2 2" xfId="61887" xr:uid="{00000000-0005-0000-0000-0000B0C90000}"/>
    <cellStyle name="Normal 55 2 3" xfId="61888" xr:uid="{00000000-0005-0000-0000-0000B1C90000}"/>
    <cellStyle name="Normal 55 3" xfId="61889" xr:uid="{00000000-0005-0000-0000-0000B2C90000}"/>
    <cellStyle name="Normal 55 4" xfId="61890" xr:uid="{00000000-0005-0000-0000-0000B3C90000}"/>
    <cellStyle name="Normal 56" xfId="550" xr:uid="{00000000-0005-0000-0000-0000B4C90000}"/>
    <cellStyle name="Normal 56 2" xfId="61891" xr:uid="{00000000-0005-0000-0000-0000B5C90000}"/>
    <cellStyle name="Normal 56 3" xfId="61892" xr:uid="{00000000-0005-0000-0000-0000B6C90000}"/>
    <cellStyle name="Normal 57" xfId="551" xr:uid="{00000000-0005-0000-0000-0000B7C90000}"/>
    <cellStyle name="Normal 58" xfId="552" xr:uid="{00000000-0005-0000-0000-0000B8C90000}"/>
    <cellStyle name="Normal 58 2" xfId="61893" xr:uid="{00000000-0005-0000-0000-0000B9C90000}"/>
    <cellStyle name="Normal 58 2 2" xfId="61894" xr:uid="{00000000-0005-0000-0000-0000BAC90000}"/>
    <cellStyle name="Normal 58 2 2 2" xfId="61895" xr:uid="{00000000-0005-0000-0000-0000BBC90000}"/>
    <cellStyle name="Normal 58 2 2 3" xfId="61896" xr:uid="{00000000-0005-0000-0000-0000BCC90000}"/>
    <cellStyle name="Normal 58 2 3" xfId="61897" xr:uid="{00000000-0005-0000-0000-0000BDC90000}"/>
    <cellStyle name="Normal 58 2 4" xfId="61898" xr:uid="{00000000-0005-0000-0000-0000BEC90000}"/>
    <cellStyle name="Normal 58 3" xfId="61899" xr:uid="{00000000-0005-0000-0000-0000BFC90000}"/>
    <cellStyle name="Normal 58 3 2" xfId="61900" xr:uid="{00000000-0005-0000-0000-0000C0C90000}"/>
    <cellStyle name="Normal 58 3 3" xfId="61901" xr:uid="{00000000-0005-0000-0000-0000C1C90000}"/>
    <cellStyle name="Normal 58 4" xfId="61902" xr:uid="{00000000-0005-0000-0000-0000C2C90000}"/>
    <cellStyle name="Normal 58 5" xfId="61903" xr:uid="{00000000-0005-0000-0000-0000C3C90000}"/>
    <cellStyle name="Normal 59" xfId="553" xr:uid="{00000000-0005-0000-0000-0000C4C90000}"/>
    <cellStyle name="Normal 6" xfId="116" xr:uid="{00000000-0005-0000-0000-0000C5C90000}"/>
    <cellStyle name="Normal 6 10" xfId="8776" xr:uid="{00000000-0005-0000-0000-0000C6C90000}"/>
    <cellStyle name="Normal 6 10 2" xfId="12995" xr:uid="{00000000-0005-0000-0000-0000C7C90000}"/>
    <cellStyle name="Normal 6 10 2 2" xfId="29204" xr:uid="{00000000-0005-0000-0000-0000C8C90000}"/>
    <cellStyle name="Normal 6 10 2 2 2" xfId="53019" xr:uid="{00000000-0005-0000-0000-0000C9C90000}"/>
    <cellStyle name="Normal 6 10 2 3" xfId="53018" xr:uid="{00000000-0005-0000-0000-0000CAC90000}"/>
    <cellStyle name="Normal 6 10 3" xfId="17669" xr:uid="{00000000-0005-0000-0000-0000CBC90000}"/>
    <cellStyle name="Normal 6 10 3 2" xfId="29205" xr:uid="{00000000-0005-0000-0000-0000CCC90000}"/>
    <cellStyle name="Normal 6 10 3 2 2" xfId="53021" xr:uid="{00000000-0005-0000-0000-0000CDC90000}"/>
    <cellStyle name="Normal 6 10 3 3" xfId="53020" xr:uid="{00000000-0005-0000-0000-0000CEC90000}"/>
    <cellStyle name="Normal 6 10 4" xfId="29203" xr:uid="{00000000-0005-0000-0000-0000CFC90000}"/>
    <cellStyle name="Normal 6 10 4 2" xfId="53022" xr:uid="{00000000-0005-0000-0000-0000D0C90000}"/>
    <cellStyle name="Normal 6 10 5" xfId="53017" xr:uid="{00000000-0005-0000-0000-0000D1C90000}"/>
    <cellStyle name="Normal 6 10 6" xfId="61904" xr:uid="{00000000-0005-0000-0000-0000D2C90000}"/>
    <cellStyle name="Normal 6 11" xfId="8777" xr:uid="{00000000-0005-0000-0000-0000D3C90000}"/>
    <cellStyle name="Normal 6 11 2" xfId="12996" xr:uid="{00000000-0005-0000-0000-0000D4C90000}"/>
    <cellStyle name="Normal 6 11 2 2" xfId="29207" xr:uid="{00000000-0005-0000-0000-0000D5C90000}"/>
    <cellStyle name="Normal 6 11 2 2 2" xfId="53025" xr:uid="{00000000-0005-0000-0000-0000D6C90000}"/>
    <cellStyle name="Normal 6 11 2 3" xfId="53024" xr:uid="{00000000-0005-0000-0000-0000D7C90000}"/>
    <cellStyle name="Normal 6 11 3" xfId="17670" xr:uid="{00000000-0005-0000-0000-0000D8C90000}"/>
    <cellStyle name="Normal 6 11 3 2" xfId="29208" xr:uid="{00000000-0005-0000-0000-0000D9C90000}"/>
    <cellStyle name="Normal 6 11 3 2 2" xfId="53027" xr:uid="{00000000-0005-0000-0000-0000DAC90000}"/>
    <cellStyle name="Normal 6 11 3 3" xfId="53026" xr:uid="{00000000-0005-0000-0000-0000DBC90000}"/>
    <cellStyle name="Normal 6 11 4" xfId="29206" xr:uid="{00000000-0005-0000-0000-0000DCC90000}"/>
    <cellStyle name="Normal 6 11 4 2" xfId="53028" xr:uid="{00000000-0005-0000-0000-0000DDC90000}"/>
    <cellStyle name="Normal 6 11 5" xfId="53023" xr:uid="{00000000-0005-0000-0000-0000DEC90000}"/>
    <cellStyle name="Normal 6 11 6" xfId="61905" xr:uid="{00000000-0005-0000-0000-0000DFC90000}"/>
    <cellStyle name="Normal 6 12" xfId="12994" xr:uid="{00000000-0005-0000-0000-0000E0C90000}"/>
    <cellStyle name="Normal 6 13" xfId="57682" xr:uid="{00000000-0005-0000-0000-0000E1C90000}"/>
    <cellStyle name="Normal 6 14" xfId="62851" xr:uid="{00000000-0005-0000-0000-0000E2C90000}"/>
    <cellStyle name="Normal 6 15" xfId="62981" xr:uid="{00000000-0005-0000-0000-0000E3C90000}"/>
    <cellStyle name="Normal 6 2" xfId="117" xr:uid="{00000000-0005-0000-0000-0000E4C90000}"/>
    <cellStyle name="Normal 6 2 10" xfId="8778" xr:uid="{00000000-0005-0000-0000-0000E5C90000}"/>
    <cellStyle name="Normal 6 2 10 2" xfId="12997" xr:uid="{00000000-0005-0000-0000-0000E6C90000}"/>
    <cellStyle name="Normal 6 2 10 2 2" xfId="29210" xr:uid="{00000000-0005-0000-0000-0000E7C90000}"/>
    <cellStyle name="Normal 6 2 10 2 2 2" xfId="53031" xr:uid="{00000000-0005-0000-0000-0000E8C90000}"/>
    <cellStyle name="Normal 6 2 10 2 3" xfId="53030" xr:uid="{00000000-0005-0000-0000-0000E9C90000}"/>
    <cellStyle name="Normal 6 2 10 3" xfId="17671" xr:uid="{00000000-0005-0000-0000-0000EAC90000}"/>
    <cellStyle name="Normal 6 2 10 3 2" xfId="29211" xr:uid="{00000000-0005-0000-0000-0000EBC90000}"/>
    <cellStyle name="Normal 6 2 10 3 2 2" xfId="53033" xr:uid="{00000000-0005-0000-0000-0000ECC90000}"/>
    <cellStyle name="Normal 6 2 10 3 3" xfId="53032" xr:uid="{00000000-0005-0000-0000-0000EDC90000}"/>
    <cellStyle name="Normal 6 2 10 4" xfId="29209" xr:uid="{00000000-0005-0000-0000-0000EEC90000}"/>
    <cellStyle name="Normal 6 2 10 4 2" xfId="53034" xr:uid="{00000000-0005-0000-0000-0000EFC90000}"/>
    <cellStyle name="Normal 6 2 10 5" xfId="53029" xr:uid="{00000000-0005-0000-0000-0000F0C90000}"/>
    <cellStyle name="Normal 6 2 10 6" xfId="61906" xr:uid="{00000000-0005-0000-0000-0000F1C90000}"/>
    <cellStyle name="Normal 6 2 11" xfId="62852" xr:uid="{00000000-0005-0000-0000-0000F2C90000}"/>
    <cellStyle name="Normal 6 2 12" xfId="63073" xr:uid="{00000000-0005-0000-0000-0000F3C90000}"/>
    <cellStyle name="Normal 6 2 2" xfId="554" xr:uid="{00000000-0005-0000-0000-0000F4C90000}"/>
    <cellStyle name="Normal 6 2 2 10" xfId="12998" xr:uid="{00000000-0005-0000-0000-0000F5C90000}"/>
    <cellStyle name="Normal 6 2 2 10 2" xfId="29213" xr:uid="{00000000-0005-0000-0000-0000F6C90000}"/>
    <cellStyle name="Normal 6 2 2 10 2 2" xfId="53037" xr:uid="{00000000-0005-0000-0000-0000F7C90000}"/>
    <cellStyle name="Normal 6 2 2 10 3" xfId="53036" xr:uid="{00000000-0005-0000-0000-0000F8C90000}"/>
    <cellStyle name="Normal 6 2 2 11" xfId="17672" xr:uid="{00000000-0005-0000-0000-0000F9C90000}"/>
    <cellStyle name="Normal 6 2 2 11 2" xfId="29214" xr:uid="{00000000-0005-0000-0000-0000FAC90000}"/>
    <cellStyle name="Normal 6 2 2 11 2 2" xfId="53039" xr:uid="{00000000-0005-0000-0000-0000FBC90000}"/>
    <cellStyle name="Normal 6 2 2 11 3" xfId="53038" xr:uid="{00000000-0005-0000-0000-0000FCC90000}"/>
    <cellStyle name="Normal 6 2 2 12" xfId="29212" xr:uid="{00000000-0005-0000-0000-0000FDC90000}"/>
    <cellStyle name="Normal 6 2 2 12 2" xfId="53040" xr:uid="{00000000-0005-0000-0000-0000FEC90000}"/>
    <cellStyle name="Normal 6 2 2 13" xfId="53035" xr:uid="{00000000-0005-0000-0000-0000FFC90000}"/>
    <cellStyle name="Normal 6 2 2 14" xfId="61907" xr:uid="{00000000-0005-0000-0000-000000CA0000}"/>
    <cellStyle name="Normal 6 2 2 15" xfId="5346" xr:uid="{00000000-0005-0000-0000-000001CA0000}"/>
    <cellStyle name="Normal 6 2 2 16" xfId="62853" xr:uid="{00000000-0005-0000-0000-000002CA0000}"/>
    <cellStyle name="Normal 6 2 2 2" xfId="3700" xr:uid="{00000000-0005-0000-0000-000003CA0000}"/>
    <cellStyle name="Normal 6 2 2 2 10" xfId="17673" xr:uid="{00000000-0005-0000-0000-000004CA0000}"/>
    <cellStyle name="Normal 6 2 2 2 10 2" xfId="29216" xr:uid="{00000000-0005-0000-0000-000005CA0000}"/>
    <cellStyle name="Normal 6 2 2 2 10 2 2" xfId="53043" xr:uid="{00000000-0005-0000-0000-000006CA0000}"/>
    <cellStyle name="Normal 6 2 2 2 10 3" xfId="53042" xr:uid="{00000000-0005-0000-0000-000007CA0000}"/>
    <cellStyle name="Normal 6 2 2 2 11" xfId="29215" xr:uid="{00000000-0005-0000-0000-000008CA0000}"/>
    <cellStyle name="Normal 6 2 2 2 11 2" xfId="53044" xr:uid="{00000000-0005-0000-0000-000009CA0000}"/>
    <cellStyle name="Normal 6 2 2 2 12" xfId="53041" xr:uid="{00000000-0005-0000-0000-00000ACA0000}"/>
    <cellStyle name="Normal 6 2 2 2 13" xfId="61908" xr:uid="{00000000-0005-0000-0000-00000BCA0000}"/>
    <cellStyle name="Normal 6 2 2 2 14" xfId="5837" xr:uid="{00000000-0005-0000-0000-00000CCA0000}"/>
    <cellStyle name="Normal 6 2 2 2 2" xfId="4228" xr:uid="{00000000-0005-0000-0000-00000DCA0000}"/>
    <cellStyle name="Normal 6 2 2 2 2 10" xfId="29217" xr:uid="{00000000-0005-0000-0000-00000ECA0000}"/>
    <cellStyle name="Normal 6 2 2 2 2 10 2" xfId="53046" xr:uid="{00000000-0005-0000-0000-00000FCA0000}"/>
    <cellStyle name="Normal 6 2 2 2 2 11" xfId="53045" xr:uid="{00000000-0005-0000-0000-000010CA0000}"/>
    <cellStyle name="Normal 6 2 2 2 2 12" xfId="61909" xr:uid="{00000000-0005-0000-0000-000011CA0000}"/>
    <cellStyle name="Normal 6 2 2 2 2 13" xfId="8779" xr:uid="{00000000-0005-0000-0000-000012CA0000}"/>
    <cellStyle name="Normal 6 2 2 2 2 2" xfId="8780" xr:uid="{00000000-0005-0000-0000-000013CA0000}"/>
    <cellStyle name="Normal 6 2 2 2 2 2 10" xfId="53047" xr:uid="{00000000-0005-0000-0000-000014CA0000}"/>
    <cellStyle name="Normal 6 2 2 2 2 2 11" xfId="61910" xr:uid="{00000000-0005-0000-0000-000015CA0000}"/>
    <cellStyle name="Normal 6 2 2 2 2 2 2" xfId="8781" xr:uid="{00000000-0005-0000-0000-000016CA0000}"/>
    <cellStyle name="Normal 6 2 2 2 2 2 2 2" xfId="8782" xr:uid="{00000000-0005-0000-0000-000017CA0000}"/>
    <cellStyle name="Normal 6 2 2 2 2 2 2 2 2" xfId="13003" xr:uid="{00000000-0005-0000-0000-000018CA0000}"/>
    <cellStyle name="Normal 6 2 2 2 2 2 2 2 2 2" xfId="29221" xr:uid="{00000000-0005-0000-0000-000019CA0000}"/>
    <cellStyle name="Normal 6 2 2 2 2 2 2 2 2 2 2" xfId="53051" xr:uid="{00000000-0005-0000-0000-00001ACA0000}"/>
    <cellStyle name="Normal 6 2 2 2 2 2 2 2 2 3" xfId="53050" xr:uid="{00000000-0005-0000-0000-00001BCA0000}"/>
    <cellStyle name="Normal 6 2 2 2 2 2 2 2 3" xfId="17677" xr:uid="{00000000-0005-0000-0000-00001CCA0000}"/>
    <cellStyle name="Normal 6 2 2 2 2 2 2 2 3 2" xfId="29222" xr:uid="{00000000-0005-0000-0000-00001DCA0000}"/>
    <cellStyle name="Normal 6 2 2 2 2 2 2 2 3 2 2" xfId="53053" xr:uid="{00000000-0005-0000-0000-00001ECA0000}"/>
    <cellStyle name="Normal 6 2 2 2 2 2 2 2 3 3" xfId="53052" xr:uid="{00000000-0005-0000-0000-00001FCA0000}"/>
    <cellStyle name="Normal 6 2 2 2 2 2 2 2 4" xfId="29220" xr:uid="{00000000-0005-0000-0000-000020CA0000}"/>
    <cellStyle name="Normal 6 2 2 2 2 2 2 2 4 2" xfId="53054" xr:uid="{00000000-0005-0000-0000-000021CA0000}"/>
    <cellStyle name="Normal 6 2 2 2 2 2 2 2 5" xfId="53049" xr:uid="{00000000-0005-0000-0000-000022CA0000}"/>
    <cellStyle name="Normal 6 2 2 2 2 2 2 2 6" xfId="61911" xr:uid="{00000000-0005-0000-0000-000023CA0000}"/>
    <cellStyle name="Normal 6 2 2 2 2 2 2 3" xfId="8783" xr:uid="{00000000-0005-0000-0000-000024CA0000}"/>
    <cellStyle name="Normal 6 2 2 2 2 2 2 3 2" xfId="13004" xr:uid="{00000000-0005-0000-0000-000025CA0000}"/>
    <cellStyle name="Normal 6 2 2 2 2 2 2 3 2 2" xfId="29224" xr:uid="{00000000-0005-0000-0000-000026CA0000}"/>
    <cellStyle name="Normal 6 2 2 2 2 2 2 3 2 2 2" xfId="53057" xr:uid="{00000000-0005-0000-0000-000027CA0000}"/>
    <cellStyle name="Normal 6 2 2 2 2 2 2 3 2 3" xfId="53056" xr:uid="{00000000-0005-0000-0000-000028CA0000}"/>
    <cellStyle name="Normal 6 2 2 2 2 2 2 3 3" xfId="17678" xr:uid="{00000000-0005-0000-0000-000029CA0000}"/>
    <cellStyle name="Normal 6 2 2 2 2 2 2 3 3 2" xfId="29225" xr:uid="{00000000-0005-0000-0000-00002ACA0000}"/>
    <cellStyle name="Normal 6 2 2 2 2 2 2 3 3 2 2" xfId="53059" xr:uid="{00000000-0005-0000-0000-00002BCA0000}"/>
    <cellStyle name="Normal 6 2 2 2 2 2 2 3 3 3" xfId="53058" xr:uid="{00000000-0005-0000-0000-00002CCA0000}"/>
    <cellStyle name="Normal 6 2 2 2 2 2 2 3 4" xfId="29223" xr:uid="{00000000-0005-0000-0000-00002DCA0000}"/>
    <cellStyle name="Normal 6 2 2 2 2 2 2 3 4 2" xfId="53060" xr:uid="{00000000-0005-0000-0000-00002ECA0000}"/>
    <cellStyle name="Normal 6 2 2 2 2 2 2 3 5" xfId="53055" xr:uid="{00000000-0005-0000-0000-00002FCA0000}"/>
    <cellStyle name="Normal 6 2 2 2 2 2 2 3 6" xfId="61912" xr:uid="{00000000-0005-0000-0000-000030CA0000}"/>
    <cellStyle name="Normal 6 2 2 2 2 2 2 4" xfId="8784" xr:uid="{00000000-0005-0000-0000-000031CA0000}"/>
    <cellStyle name="Normal 6 2 2 2 2 2 2 4 2" xfId="13005" xr:uid="{00000000-0005-0000-0000-000032CA0000}"/>
    <cellStyle name="Normal 6 2 2 2 2 2 2 4 2 2" xfId="29227" xr:uid="{00000000-0005-0000-0000-000033CA0000}"/>
    <cellStyle name="Normal 6 2 2 2 2 2 2 4 2 2 2" xfId="53063" xr:uid="{00000000-0005-0000-0000-000034CA0000}"/>
    <cellStyle name="Normal 6 2 2 2 2 2 2 4 2 3" xfId="53062" xr:uid="{00000000-0005-0000-0000-000035CA0000}"/>
    <cellStyle name="Normal 6 2 2 2 2 2 2 4 3" xfId="17679" xr:uid="{00000000-0005-0000-0000-000036CA0000}"/>
    <cellStyle name="Normal 6 2 2 2 2 2 2 4 3 2" xfId="29228" xr:uid="{00000000-0005-0000-0000-000037CA0000}"/>
    <cellStyle name="Normal 6 2 2 2 2 2 2 4 3 2 2" xfId="53065" xr:uid="{00000000-0005-0000-0000-000038CA0000}"/>
    <cellStyle name="Normal 6 2 2 2 2 2 2 4 3 3" xfId="53064" xr:uid="{00000000-0005-0000-0000-000039CA0000}"/>
    <cellStyle name="Normal 6 2 2 2 2 2 2 4 4" xfId="29226" xr:uid="{00000000-0005-0000-0000-00003ACA0000}"/>
    <cellStyle name="Normal 6 2 2 2 2 2 2 4 4 2" xfId="53066" xr:uid="{00000000-0005-0000-0000-00003BCA0000}"/>
    <cellStyle name="Normal 6 2 2 2 2 2 2 4 5" xfId="53061" xr:uid="{00000000-0005-0000-0000-00003CCA0000}"/>
    <cellStyle name="Normal 6 2 2 2 2 2 2 4 6" xfId="61913" xr:uid="{00000000-0005-0000-0000-00003DCA0000}"/>
    <cellStyle name="Normal 6 2 2 2 2 2 2 5" xfId="13002" xr:uid="{00000000-0005-0000-0000-00003ECA0000}"/>
    <cellStyle name="Normal 6 2 2 2 2 2 2 5 2" xfId="29229" xr:uid="{00000000-0005-0000-0000-00003FCA0000}"/>
    <cellStyle name="Normal 6 2 2 2 2 2 2 5 2 2" xfId="53068" xr:uid="{00000000-0005-0000-0000-000040CA0000}"/>
    <cellStyle name="Normal 6 2 2 2 2 2 2 5 3" xfId="53067" xr:uid="{00000000-0005-0000-0000-000041CA0000}"/>
    <cellStyle name="Normal 6 2 2 2 2 2 2 6" xfId="17676" xr:uid="{00000000-0005-0000-0000-000042CA0000}"/>
    <cellStyle name="Normal 6 2 2 2 2 2 2 6 2" xfId="29230" xr:uid="{00000000-0005-0000-0000-000043CA0000}"/>
    <cellStyle name="Normal 6 2 2 2 2 2 2 6 2 2" xfId="53070" xr:uid="{00000000-0005-0000-0000-000044CA0000}"/>
    <cellStyle name="Normal 6 2 2 2 2 2 2 6 3" xfId="53069" xr:uid="{00000000-0005-0000-0000-000045CA0000}"/>
    <cellStyle name="Normal 6 2 2 2 2 2 2 7" xfId="29219" xr:uid="{00000000-0005-0000-0000-000046CA0000}"/>
    <cellStyle name="Normal 6 2 2 2 2 2 2 7 2" xfId="53071" xr:uid="{00000000-0005-0000-0000-000047CA0000}"/>
    <cellStyle name="Normal 6 2 2 2 2 2 2 8" xfId="53048" xr:uid="{00000000-0005-0000-0000-000048CA0000}"/>
    <cellStyle name="Normal 6 2 2 2 2 2 2 9" xfId="61914" xr:uid="{00000000-0005-0000-0000-000049CA0000}"/>
    <cellStyle name="Normal 6 2 2 2 2 2 3" xfId="8785" xr:uid="{00000000-0005-0000-0000-00004ACA0000}"/>
    <cellStyle name="Normal 6 2 2 2 2 2 3 2" xfId="8786" xr:uid="{00000000-0005-0000-0000-00004BCA0000}"/>
    <cellStyle name="Normal 6 2 2 2 2 2 3 2 2" xfId="13007" xr:uid="{00000000-0005-0000-0000-00004CCA0000}"/>
    <cellStyle name="Normal 6 2 2 2 2 2 3 2 2 2" xfId="29233" xr:uid="{00000000-0005-0000-0000-00004DCA0000}"/>
    <cellStyle name="Normal 6 2 2 2 2 2 3 2 2 2 2" xfId="53075" xr:uid="{00000000-0005-0000-0000-00004ECA0000}"/>
    <cellStyle name="Normal 6 2 2 2 2 2 3 2 2 3" xfId="53074" xr:uid="{00000000-0005-0000-0000-00004FCA0000}"/>
    <cellStyle name="Normal 6 2 2 2 2 2 3 2 3" xfId="17681" xr:uid="{00000000-0005-0000-0000-000050CA0000}"/>
    <cellStyle name="Normal 6 2 2 2 2 2 3 2 3 2" xfId="29234" xr:uid="{00000000-0005-0000-0000-000051CA0000}"/>
    <cellStyle name="Normal 6 2 2 2 2 2 3 2 3 2 2" xfId="53077" xr:uid="{00000000-0005-0000-0000-000052CA0000}"/>
    <cellStyle name="Normal 6 2 2 2 2 2 3 2 3 3" xfId="53076" xr:uid="{00000000-0005-0000-0000-000053CA0000}"/>
    <cellStyle name="Normal 6 2 2 2 2 2 3 2 4" xfId="29232" xr:uid="{00000000-0005-0000-0000-000054CA0000}"/>
    <cellStyle name="Normal 6 2 2 2 2 2 3 2 4 2" xfId="53078" xr:uid="{00000000-0005-0000-0000-000055CA0000}"/>
    <cellStyle name="Normal 6 2 2 2 2 2 3 2 5" xfId="53073" xr:uid="{00000000-0005-0000-0000-000056CA0000}"/>
    <cellStyle name="Normal 6 2 2 2 2 2 3 2 6" xfId="61915" xr:uid="{00000000-0005-0000-0000-000057CA0000}"/>
    <cellStyle name="Normal 6 2 2 2 2 2 3 3" xfId="8787" xr:uid="{00000000-0005-0000-0000-000058CA0000}"/>
    <cellStyle name="Normal 6 2 2 2 2 2 3 3 2" xfId="13008" xr:uid="{00000000-0005-0000-0000-000059CA0000}"/>
    <cellStyle name="Normal 6 2 2 2 2 2 3 3 2 2" xfId="29236" xr:uid="{00000000-0005-0000-0000-00005ACA0000}"/>
    <cellStyle name="Normal 6 2 2 2 2 2 3 3 2 2 2" xfId="53081" xr:uid="{00000000-0005-0000-0000-00005BCA0000}"/>
    <cellStyle name="Normal 6 2 2 2 2 2 3 3 2 3" xfId="53080" xr:uid="{00000000-0005-0000-0000-00005CCA0000}"/>
    <cellStyle name="Normal 6 2 2 2 2 2 3 3 3" xfId="17682" xr:uid="{00000000-0005-0000-0000-00005DCA0000}"/>
    <cellStyle name="Normal 6 2 2 2 2 2 3 3 3 2" xfId="29237" xr:uid="{00000000-0005-0000-0000-00005ECA0000}"/>
    <cellStyle name="Normal 6 2 2 2 2 2 3 3 3 2 2" xfId="53083" xr:uid="{00000000-0005-0000-0000-00005FCA0000}"/>
    <cellStyle name="Normal 6 2 2 2 2 2 3 3 3 3" xfId="53082" xr:uid="{00000000-0005-0000-0000-000060CA0000}"/>
    <cellStyle name="Normal 6 2 2 2 2 2 3 3 4" xfId="29235" xr:uid="{00000000-0005-0000-0000-000061CA0000}"/>
    <cellStyle name="Normal 6 2 2 2 2 2 3 3 4 2" xfId="53084" xr:uid="{00000000-0005-0000-0000-000062CA0000}"/>
    <cellStyle name="Normal 6 2 2 2 2 2 3 3 5" xfId="53079" xr:uid="{00000000-0005-0000-0000-000063CA0000}"/>
    <cellStyle name="Normal 6 2 2 2 2 2 3 3 6" xfId="61916" xr:uid="{00000000-0005-0000-0000-000064CA0000}"/>
    <cellStyle name="Normal 6 2 2 2 2 2 3 4" xfId="8788" xr:uid="{00000000-0005-0000-0000-000065CA0000}"/>
    <cellStyle name="Normal 6 2 2 2 2 2 3 4 2" xfId="13009" xr:uid="{00000000-0005-0000-0000-000066CA0000}"/>
    <cellStyle name="Normal 6 2 2 2 2 2 3 4 2 2" xfId="29239" xr:uid="{00000000-0005-0000-0000-000067CA0000}"/>
    <cellStyle name="Normal 6 2 2 2 2 2 3 4 2 2 2" xfId="53087" xr:uid="{00000000-0005-0000-0000-000068CA0000}"/>
    <cellStyle name="Normal 6 2 2 2 2 2 3 4 2 3" xfId="53086" xr:uid="{00000000-0005-0000-0000-000069CA0000}"/>
    <cellStyle name="Normal 6 2 2 2 2 2 3 4 3" xfId="17683" xr:uid="{00000000-0005-0000-0000-00006ACA0000}"/>
    <cellStyle name="Normal 6 2 2 2 2 2 3 4 3 2" xfId="29240" xr:uid="{00000000-0005-0000-0000-00006BCA0000}"/>
    <cellStyle name="Normal 6 2 2 2 2 2 3 4 3 2 2" xfId="53089" xr:uid="{00000000-0005-0000-0000-00006CCA0000}"/>
    <cellStyle name="Normal 6 2 2 2 2 2 3 4 3 3" xfId="53088" xr:uid="{00000000-0005-0000-0000-00006DCA0000}"/>
    <cellStyle name="Normal 6 2 2 2 2 2 3 4 4" xfId="29238" xr:uid="{00000000-0005-0000-0000-00006ECA0000}"/>
    <cellStyle name="Normal 6 2 2 2 2 2 3 4 4 2" xfId="53090" xr:uid="{00000000-0005-0000-0000-00006FCA0000}"/>
    <cellStyle name="Normal 6 2 2 2 2 2 3 4 5" xfId="53085" xr:uid="{00000000-0005-0000-0000-000070CA0000}"/>
    <cellStyle name="Normal 6 2 2 2 2 2 3 4 6" xfId="61917" xr:uid="{00000000-0005-0000-0000-000071CA0000}"/>
    <cellStyle name="Normal 6 2 2 2 2 2 3 5" xfId="13006" xr:uid="{00000000-0005-0000-0000-000072CA0000}"/>
    <cellStyle name="Normal 6 2 2 2 2 2 3 5 2" xfId="29241" xr:uid="{00000000-0005-0000-0000-000073CA0000}"/>
    <cellStyle name="Normal 6 2 2 2 2 2 3 5 2 2" xfId="53092" xr:uid="{00000000-0005-0000-0000-000074CA0000}"/>
    <cellStyle name="Normal 6 2 2 2 2 2 3 5 3" xfId="53091" xr:uid="{00000000-0005-0000-0000-000075CA0000}"/>
    <cellStyle name="Normal 6 2 2 2 2 2 3 6" xfId="17680" xr:uid="{00000000-0005-0000-0000-000076CA0000}"/>
    <cellStyle name="Normal 6 2 2 2 2 2 3 6 2" xfId="29242" xr:uid="{00000000-0005-0000-0000-000077CA0000}"/>
    <cellStyle name="Normal 6 2 2 2 2 2 3 6 2 2" xfId="53094" xr:uid="{00000000-0005-0000-0000-000078CA0000}"/>
    <cellStyle name="Normal 6 2 2 2 2 2 3 6 3" xfId="53093" xr:uid="{00000000-0005-0000-0000-000079CA0000}"/>
    <cellStyle name="Normal 6 2 2 2 2 2 3 7" xfId="29231" xr:uid="{00000000-0005-0000-0000-00007ACA0000}"/>
    <cellStyle name="Normal 6 2 2 2 2 2 3 7 2" xfId="53095" xr:uid="{00000000-0005-0000-0000-00007BCA0000}"/>
    <cellStyle name="Normal 6 2 2 2 2 2 3 8" xfId="53072" xr:uid="{00000000-0005-0000-0000-00007CCA0000}"/>
    <cellStyle name="Normal 6 2 2 2 2 2 3 9" xfId="61918" xr:uid="{00000000-0005-0000-0000-00007DCA0000}"/>
    <cellStyle name="Normal 6 2 2 2 2 2 4" xfId="8789" xr:uid="{00000000-0005-0000-0000-00007ECA0000}"/>
    <cellStyle name="Normal 6 2 2 2 2 2 4 2" xfId="13010" xr:uid="{00000000-0005-0000-0000-00007FCA0000}"/>
    <cellStyle name="Normal 6 2 2 2 2 2 4 2 2" xfId="29244" xr:uid="{00000000-0005-0000-0000-000080CA0000}"/>
    <cellStyle name="Normal 6 2 2 2 2 2 4 2 2 2" xfId="53098" xr:uid="{00000000-0005-0000-0000-000081CA0000}"/>
    <cellStyle name="Normal 6 2 2 2 2 2 4 2 3" xfId="53097" xr:uid="{00000000-0005-0000-0000-000082CA0000}"/>
    <cellStyle name="Normal 6 2 2 2 2 2 4 3" xfId="17684" xr:uid="{00000000-0005-0000-0000-000083CA0000}"/>
    <cellStyle name="Normal 6 2 2 2 2 2 4 3 2" xfId="29245" xr:uid="{00000000-0005-0000-0000-000084CA0000}"/>
    <cellStyle name="Normal 6 2 2 2 2 2 4 3 2 2" xfId="53100" xr:uid="{00000000-0005-0000-0000-000085CA0000}"/>
    <cellStyle name="Normal 6 2 2 2 2 2 4 3 3" xfId="53099" xr:uid="{00000000-0005-0000-0000-000086CA0000}"/>
    <cellStyle name="Normal 6 2 2 2 2 2 4 4" xfId="29243" xr:uid="{00000000-0005-0000-0000-000087CA0000}"/>
    <cellStyle name="Normal 6 2 2 2 2 2 4 4 2" xfId="53101" xr:uid="{00000000-0005-0000-0000-000088CA0000}"/>
    <cellStyle name="Normal 6 2 2 2 2 2 4 5" xfId="53096" xr:uid="{00000000-0005-0000-0000-000089CA0000}"/>
    <cellStyle name="Normal 6 2 2 2 2 2 4 6" xfId="61919" xr:uid="{00000000-0005-0000-0000-00008ACA0000}"/>
    <cellStyle name="Normal 6 2 2 2 2 2 5" xfId="8790" xr:uid="{00000000-0005-0000-0000-00008BCA0000}"/>
    <cellStyle name="Normal 6 2 2 2 2 2 5 2" xfId="13011" xr:uid="{00000000-0005-0000-0000-00008CCA0000}"/>
    <cellStyle name="Normal 6 2 2 2 2 2 5 2 2" xfId="29247" xr:uid="{00000000-0005-0000-0000-00008DCA0000}"/>
    <cellStyle name="Normal 6 2 2 2 2 2 5 2 2 2" xfId="53104" xr:uid="{00000000-0005-0000-0000-00008ECA0000}"/>
    <cellStyle name="Normal 6 2 2 2 2 2 5 2 3" xfId="53103" xr:uid="{00000000-0005-0000-0000-00008FCA0000}"/>
    <cellStyle name="Normal 6 2 2 2 2 2 5 3" xfId="17685" xr:uid="{00000000-0005-0000-0000-000090CA0000}"/>
    <cellStyle name="Normal 6 2 2 2 2 2 5 3 2" xfId="29248" xr:uid="{00000000-0005-0000-0000-000091CA0000}"/>
    <cellStyle name="Normal 6 2 2 2 2 2 5 3 2 2" xfId="53106" xr:uid="{00000000-0005-0000-0000-000092CA0000}"/>
    <cellStyle name="Normal 6 2 2 2 2 2 5 3 3" xfId="53105" xr:uid="{00000000-0005-0000-0000-000093CA0000}"/>
    <cellStyle name="Normal 6 2 2 2 2 2 5 4" xfId="29246" xr:uid="{00000000-0005-0000-0000-000094CA0000}"/>
    <cellStyle name="Normal 6 2 2 2 2 2 5 4 2" xfId="53107" xr:uid="{00000000-0005-0000-0000-000095CA0000}"/>
    <cellStyle name="Normal 6 2 2 2 2 2 5 5" xfId="53102" xr:uid="{00000000-0005-0000-0000-000096CA0000}"/>
    <cellStyle name="Normal 6 2 2 2 2 2 5 6" xfId="61920" xr:uid="{00000000-0005-0000-0000-000097CA0000}"/>
    <cellStyle name="Normal 6 2 2 2 2 2 6" xfId="8791" xr:uid="{00000000-0005-0000-0000-000098CA0000}"/>
    <cellStyle name="Normal 6 2 2 2 2 2 6 2" xfId="13012" xr:uid="{00000000-0005-0000-0000-000099CA0000}"/>
    <cellStyle name="Normal 6 2 2 2 2 2 6 2 2" xfId="29250" xr:uid="{00000000-0005-0000-0000-00009ACA0000}"/>
    <cellStyle name="Normal 6 2 2 2 2 2 6 2 2 2" xfId="53110" xr:uid="{00000000-0005-0000-0000-00009BCA0000}"/>
    <cellStyle name="Normal 6 2 2 2 2 2 6 2 3" xfId="53109" xr:uid="{00000000-0005-0000-0000-00009CCA0000}"/>
    <cellStyle name="Normal 6 2 2 2 2 2 6 3" xfId="17686" xr:uid="{00000000-0005-0000-0000-00009DCA0000}"/>
    <cellStyle name="Normal 6 2 2 2 2 2 6 3 2" xfId="29251" xr:uid="{00000000-0005-0000-0000-00009ECA0000}"/>
    <cellStyle name="Normal 6 2 2 2 2 2 6 3 2 2" xfId="53112" xr:uid="{00000000-0005-0000-0000-00009FCA0000}"/>
    <cellStyle name="Normal 6 2 2 2 2 2 6 3 3" xfId="53111" xr:uid="{00000000-0005-0000-0000-0000A0CA0000}"/>
    <cellStyle name="Normal 6 2 2 2 2 2 6 4" xfId="29249" xr:uid="{00000000-0005-0000-0000-0000A1CA0000}"/>
    <cellStyle name="Normal 6 2 2 2 2 2 6 4 2" xfId="53113" xr:uid="{00000000-0005-0000-0000-0000A2CA0000}"/>
    <cellStyle name="Normal 6 2 2 2 2 2 6 5" xfId="53108" xr:uid="{00000000-0005-0000-0000-0000A3CA0000}"/>
    <cellStyle name="Normal 6 2 2 2 2 2 6 6" xfId="61921" xr:uid="{00000000-0005-0000-0000-0000A4CA0000}"/>
    <cellStyle name="Normal 6 2 2 2 2 2 7" xfId="13001" xr:uid="{00000000-0005-0000-0000-0000A5CA0000}"/>
    <cellStyle name="Normal 6 2 2 2 2 2 7 2" xfId="29252" xr:uid="{00000000-0005-0000-0000-0000A6CA0000}"/>
    <cellStyle name="Normal 6 2 2 2 2 2 7 2 2" xfId="53115" xr:uid="{00000000-0005-0000-0000-0000A7CA0000}"/>
    <cellStyle name="Normal 6 2 2 2 2 2 7 3" xfId="53114" xr:uid="{00000000-0005-0000-0000-0000A8CA0000}"/>
    <cellStyle name="Normal 6 2 2 2 2 2 8" xfId="17675" xr:uid="{00000000-0005-0000-0000-0000A9CA0000}"/>
    <cellStyle name="Normal 6 2 2 2 2 2 8 2" xfId="29253" xr:uid="{00000000-0005-0000-0000-0000AACA0000}"/>
    <cellStyle name="Normal 6 2 2 2 2 2 8 2 2" xfId="53117" xr:uid="{00000000-0005-0000-0000-0000ABCA0000}"/>
    <cellStyle name="Normal 6 2 2 2 2 2 8 3" xfId="53116" xr:uid="{00000000-0005-0000-0000-0000ACCA0000}"/>
    <cellStyle name="Normal 6 2 2 2 2 2 9" xfId="29218" xr:uid="{00000000-0005-0000-0000-0000ADCA0000}"/>
    <cellStyle name="Normal 6 2 2 2 2 2 9 2" xfId="53118" xr:uid="{00000000-0005-0000-0000-0000AECA0000}"/>
    <cellStyle name="Normal 6 2 2 2 2 3" xfId="8792" xr:uid="{00000000-0005-0000-0000-0000AFCA0000}"/>
    <cellStyle name="Normal 6 2 2 2 2 3 2" xfId="8793" xr:uid="{00000000-0005-0000-0000-0000B0CA0000}"/>
    <cellStyle name="Normal 6 2 2 2 2 3 2 2" xfId="13014" xr:uid="{00000000-0005-0000-0000-0000B1CA0000}"/>
    <cellStyle name="Normal 6 2 2 2 2 3 2 2 2" xfId="29256" xr:uid="{00000000-0005-0000-0000-0000B2CA0000}"/>
    <cellStyle name="Normal 6 2 2 2 2 3 2 2 2 2" xfId="53122" xr:uid="{00000000-0005-0000-0000-0000B3CA0000}"/>
    <cellStyle name="Normal 6 2 2 2 2 3 2 2 3" xfId="53121" xr:uid="{00000000-0005-0000-0000-0000B4CA0000}"/>
    <cellStyle name="Normal 6 2 2 2 2 3 2 3" xfId="17688" xr:uid="{00000000-0005-0000-0000-0000B5CA0000}"/>
    <cellStyle name="Normal 6 2 2 2 2 3 2 3 2" xfId="29257" xr:uid="{00000000-0005-0000-0000-0000B6CA0000}"/>
    <cellStyle name="Normal 6 2 2 2 2 3 2 3 2 2" xfId="53124" xr:uid="{00000000-0005-0000-0000-0000B7CA0000}"/>
    <cellStyle name="Normal 6 2 2 2 2 3 2 3 3" xfId="53123" xr:uid="{00000000-0005-0000-0000-0000B8CA0000}"/>
    <cellStyle name="Normal 6 2 2 2 2 3 2 4" xfId="29255" xr:uid="{00000000-0005-0000-0000-0000B9CA0000}"/>
    <cellStyle name="Normal 6 2 2 2 2 3 2 4 2" xfId="53125" xr:uid="{00000000-0005-0000-0000-0000BACA0000}"/>
    <cellStyle name="Normal 6 2 2 2 2 3 2 5" xfId="53120" xr:uid="{00000000-0005-0000-0000-0000BBCA0000}"/>
    <cellStyle name="Normal 6 2 2 2 2 3 2 6" xfId="61922" xr:uid="{00000000-0005-0000-0000-0000BCCA0000}"/>
    <cellStyle name="Normal 6 2 2 2 2 3 3" xfId="8794" xr:uid="{00000000-0005-0000-0000-0000BDCA0000}"/>
    <cellStyle name="Normal 6 2 2 2 2 3 3 2" xfId="13015" xr:uid="{00000000-0005-0000-0000-0000BECA0000}"/>
    <cellStyle name="Normal 6 2 2 2 2 3 3 2 2" xfId="29259" xr:uid="{00000000-0005-0000-0000-0000BFCA0000}"/>
    <cellStyle name="Normal 6 2 2 2 2 3 3 2 2 2" xfId="53128" xr:uid="{00000000-0005-0000-0000-0000C0CA0000}"/>
    <cellStyle name="Normal 6 2 2 2 2 3 3 2 3" xfId="53127" xr:uid="{00000000-0005-0000-0000-0000C1CA0000}"/>
    <cellStyle name="Normal 6 2 2 2 2 3 3 3" xfId="17689" xr:uid="{00000000-0005-0000-0000-0000C2CA0000}"/>
    <cellStyle name="Normal 6 2 2 2 2 3 3 3 2" xfId="29260" xr:uid="{00000000-0005-0000-0000-0000C3CA0000}"/>
    <cellStyle name="Normal 6 2 2 2 2 3 3 3 2 2" xfId="53130" xr:uid="{00000000-0005-0000-0000-0000C4CA0000}"/>
    <cellStyle name="Normal 6 2 2 2 2 3 3 3 3" xfId="53129" xr:uid="{00000000-0005-0000-0000-0000C5CA0000}"/>
    <cellStyle name="Normal 6 2 2 2 2 3 3 4" xfId="29258" xr:uid="{00000000-0005-0000-0000-0000C6CA0000}"/>
    <cellStyle name="Normal 6 2 2 2 2 3 3 4 2" xfId="53131" xr:uid="{00000000-0005-0000-0000-0000C7CA0000}"/>
    <cellStyle name="Normal 6 2 2 2 2 3 3 5" xfId="53126" xr:uid="{00000000-0005-0000-0000-0000C8CA0000}"/>
    <cellStyle name="Normal 6 2 2 2 2 3 3 6" xfId="61923" xr:uid="{00000000-0005-0000-0000-0000C9CA0000}"/>
    <cellStyle name="Normal 6 2 2 2 2 3 4" xfId="8795" xr:uid="{00000000-0005-0000-0000-0000CACA0000}"/>
    <cellStyle name="Normal 6 2 2 2 2 3 4 2" xfId="13016" xr:uid="{00000000-0005-0000-0000-0000CBCA0000}"/>
    <cellStyle name="Normal 6 2 2 2 2 3 4 2 2" xfId="29262" xr:uid="{00000000-0005-0000-0000-0000CCCA0000}"/>
    <cellStyle name="Normal 6 2 2 2 2 3 4 2 2 2" xfId="53134" xr:uid="{00000000-0005-0000-0000-0000CDCA0000}"/>
    <cellStyle name="Normal 6 2 2 2 2 3 4 2 3" xfId="53133" xr:uid="{00000000-0005-0000-0000-0000CECA0000}"/>
    <cellStyle name="Normal 6 2 2 2 2 3 4 3" xfId="17690" xr:uid="{00000000-0005-0000-0000-0000CFCA0000}"/>
    <cellStyle name="Normal 6 2 2 2 2 3 4 3 2" xfId="29263" xr:uid="{00000000-0005-0000-0000-0000D0CA0000}"/>
    <cellStyle name="Normal 6 2 2 2 2 3 4 3 2 2" xfId="53136" xr:uid="{00000000-0005-0000-0000-0000D1CA0000}"/>
    <cellStyle name="Normal 6 2 2 2 2 3 4 3 3" xfId="53135" xr:uid="{00000000-0005-0000-0000-0000D2CA0000}"/>
    <cellStyle name="Normal 6 2 2 2 2 3 4 4" xfId="29261" xr:uid="{00000000-0005-0000-0000-0000D3CA0000}"/>
    <cellStyle name="Normal 6 2 2 2 2 3 4 4 2" xfId="53137" xr:uid="{00000000-0005-0000-0000-0000D4CA0000}"/>
    <cellStyle name="Normal 6 2 2 2 2 3 4 5" xfId="53132" xr:uid="{00000000-0005-0000-0000-0000D5CA0000}"/>
    <cellStyle name="Normal 6 2 2 2 2 3 4 6" xfId="61924" xr:uid="{00000000-0005-0000-0000-0000D6CA0000}"/>
    <cellStyle name="Normal 6 2 2 2 2 3 5" xfId="13013" xr:uid="{00000000-0005-0000-0000-0000D7CA0000}"/>
    <cellStyle name="Normal 6 2 2 2 2 3 5 2" xfId="29264" xr:uid="{00000000-0005-0000-0000-0000D8CA0000}"/>
    <cellStyle name="Normal 6 2 2 2 2 3 5 2 2" xfId="53139" xr:uid="{00000000-0005-0000-0000-0000D9CA0000}"/>
    <cellStyle name="Normal 6 2 2 2 2 3 5 3" xfId="53138" xr:uid="{00000000-0005-0000-0000-0000DACA0000}"/>
    <cellStyle name="Normal 6 2 2 2 2 3 6" xfId="17687" xr:uid="{00000000-0005-0000-0000-0000DBCA0000}"/>
    <cellStyle name="Normal 6 2 2 2 2 3 6 2" xfId="29265" xr:uid="{00000000-0005-0000-0000-0000DCCA0000}"/>
    <cellStyle name="Normal 6 2 2 2 2 3 6 2 2" xfId="53141" xr:uid="{00000000-0005-0000-0000-0000DDCA0000}"/>
    <cellStyle name="Normal 6 2 2 2 2 3 6 3" xfId="53140" xr:uid="{00000000-0005-0000-0000-0000DECA0000}"/>
    <cellStyle name="Normal 6 2 2 2 2 3 7" xfId="29254" xr:uid="{00000000-0005-0000-0000-0000DFCA0000}"/>
    <cellStyle name="Normal 6 2 2 2 2 3 7 2" xfId="53142" xr:uid="{00000000-0005-0000-0000-0000E0CA0000}"/>
    <cellStyle name="Normal 6 2 2 2 2 3 8" xfId="53119" xr:uid="{00000000-0005-0000-0000-0000E1CA0000}"/>
    <cellStyle name="Normal 6 2 2 2 2 3 9" xfId="61925" xr:uid="{00000000-0005-0000-0000-0000E2CA0000}"/>
    <cellStyle name="Normal 6 2 2 2 2 4" xfId="8796" xr:uid="{00000000-0005-0000-0000-0000E3CA0000}"/>
    <cellStyle name="Normal 6 2 2 2 2 4 2" xfId="8797" xr:uid="{00000000-0005-0000-0000-0000E4CA0000}"/>
    <cellStyle name="Normal 6 2 2 2 2 4 2 2" xfId="13018" xr:uid="{00000000-0005-0000-0000-0000E5CA0000}"/>
    <cellStyle name="Normal 6 2 2 2 2 4 2 2 2" xfId="29268" xr:uid="{00000000-0005-0000-0000-0000E6CA0000}"/>
    <cellStyle name="Normal 6 2 2 2 2 4 2 2 2 2" xfId="53146" xr:uid="{00000000-0005-0000-0000-0000E7CA0000}"/>
    <cellStyle name="Normal 6 2 2 2 2 4 2 2 3" xfId="53145" xr:uid="{00000000-0005-0000-0000-0000E8CA0000}"/>
    <cellStyle name="Normal 6 2 2 2 2 4 2 3" xfId="17692" xr:uid="{00000000-0005-0000-0000-0000E9CA0000}"/>
    <cellStyle name="Normal 6 2 2 2 2 4 2 3 2" xfId="29269" xr:uid="{00000000-0005-0000-0000-0000EACA0000}"/>
    <cellStyle name="Normal 6 2 2 2 2 4 2 3 2 2" xfId="53148" xr:uid="{00000000-0005-0000-0000-0000EBCA0000}"/>
    <cellStyle name="Normal 6 2 2 2 2 4 2 3 3" xfId="53147" xr:uid="{00000000-0005-0000-0000-0000ECCA0000}"/>
    <cellStyle name="Normal 6 2 2 2 2 4 2 4" xfId="29267" xr:uid="{00000000-0005-0000-0000-0000EDCA0000}"/>
    <cellStyle name="Normal 6 2 2 2 2 4 2 4 2" xfId="53149" xr:uid="{00000000-0005-0000-0000-0000EECA0000}"/>
    <cellStyle name="Normal 6 2 2 2 2 4 2 5" xfId="53144" xr:uid="{00000000-0005-0000-0000-0000EFCA0000}"/>
    <cellStyle name="Normal 6 2 2 2 2 4 2 6" xfId="61926" xr:uid="{00000000-0005-0000-0000-0000F0CA0000}"/>
    <cellStyle name="Normal 6 2 2 2 2 4 3" xfId="8798" xr:uid="{00000000-0005-0000-0000-0000F1CA0000}"/>
    <cellStyle name="Normal 6 2 2 2 2 4 3 2" xfId="13019" xr:uid="{00000000-0005-0000-0000-0000F2CA0000}"/>
    <cellStyle name="Normal 6 2 2 2 2 4 3 2 2" xfId="29271" xr:uid="{00000000-0005-0000-0000-0000F3CA0000}"/>
    <cellStyle name="Normal 6 2 2 2 2 4 3 2 2 2" xfId="53152" xr:uid="{00000000-0005-0000-0000-0000F4CA0000}"/>
    <cellStyle name="Normal 6 2 2 2 2 4 3 2 3" xfId="53151" xr:uid="{00000000-0005-0000-0000-0000F5CA0000}"/>
    <cellStyle name="Normal 6 2 2 2 2 4 3 3" xfId="17693" xr:uid="{00000000-0005-0000-0000-0000F6CA0000}"/>
    <cellStyle name="Normal 6 2 2 2 2 4 3 3 2" xfId="29272" xr:uid="{00000000-0005-0000-0000-0000F7CA0000}"/>
    <cellStyle name="Normal 6 2 2 2 2 4 3 3 2 2" xfId="53154" xr:uid="{00000000-0005-0000-0000-0000F8CA0000}"/>
    <cellStyle name="Normal 6 2 2 2 2 4 3 3 3" xfId="53153" xr:uid="{00000000-0005-0000-0000-0000F9CA0000}"/>
    <cellStyle name="Normal 6 2 2 2 2 4 3 4" xfId="29270" xr:uid="{00000000-0005-0000-0000-0000FACA0000}"/>
    <cellStyle name="Normal 6 2 2 2 2 4 3 4 2" xfId="53155" xr:uid="{00000000-0005-0000-0000-0000FBCA0000}"/>
    <cellStyle name="Normal 6 2 2 2 2 4 3 5" xfId="53150" xr:uid="{00000000-0005-0000-0000-0000FCCA0000}"/>
    <cellStyle name="Normal 6 2 2 2 2 4 3 6" xfId="61927" xr:uid="{00000000-0005-0000-0000-0000FDCA0000}"/>
    <cellStyle name="Normal 6 2 2 2 2 4 4" xfId="8799" xr:uid="{00000000-0005-0000-0000-0000FECA0000}"/>
    <cellStyle name="Normal 6 2 2 2 2 4 4 2" xfId="13020" xr:uid="{00000000-0005-0000-0000-0000FFCA0000}"/>
    <cellStyle name="Normal 6 2 2 2 2 4 4 2 2" xfId="29274" xr:uid="{00000000-0005-0000-0000-000000CB0000}"/>
    <cellStyle name="Normal 6 2 2 2 2 4 4 2 2 2" xfId="53158" xr:uid="{00000000-0005-0000-0000-000001CB0000}"/>
    <cellStyle name="Normal 6 2 2 2 2 4 4 2 3" xfId="53157" xr:uid="{00000000-0005-0000-0000-000002CB0000}"/>
    <cellStyle name="Normal 6 2 2 2 2 4 4 3" xfId="17694" xr:uid="{00000000-0005-0000-0000-000003CB0000}"/>
    <cellStyle name="Normal 6 2 2 2 2 4 4 3 2" xfId="29275" xr:uid="{00000000-0005-0000-0000-000004CB0000}"/>
    <cellStyle name="Normal 6 2 2 2 2 4 4 3 2 2" xfId="53160" xr:uid="{00000000-0005-0000-0000-000005CB0000}"/>
    <cellStyle name="Normal 6 2 2 2 2 4 4 3 3" xfId="53159" xr:uid="{00000000-0005-0000-0000-000006CB0000}"/>
    <cellStyle name="Normal 6 2 2 2 2 4 4 4" xfId="29273" xr:uid="{00000000-0005-0000-0000-000007CB0000}"/>
    <cellStyle name="Normal 6 2 2 2 2 4 4 4 2" xfId="53161" xr:uid="{00000000-0005-0000-0000-000008CB0000}"/>
    <cellStyle name="Normal 6 2 2 2 2 4 4 5" xfId="53156" xr:uid="{00000000-0005-0000-0000-000009CB0000}"/>
    <cellStyle name="Normal 6 2 2 2 2 4 4 6" xfId="61928" xr:uid="{00000000-0005-0000-0000-00000ACB0000}"/>
    <cellStyle name="Normal 6 2 2 2 2 4 5" xfId="13017" xr:uid="{00000000-0005-0000-0000-00000BCB0000}"/>
    <cellStyle name="Normal 6 2 2 2 2 4 5 2" xfId="29276" xr:uid="{00000000-0005-0000-0000-00000CCB0000}"/>
    <cellStyle name="Normal 6 2 2 2 2 4 5 2 2" xfId="53163" xr:uid="{00000000-0005-0000-0000-00000DCB0000}"/>
    <cellStyle name="Normal 6 2 2 2 2 4 5 3" xfId="53162" xr:uid="{00000000-0005-0000-0000-00000ECB0000}"/>
    <cellStyle name="Normal 6 2 2 2 2 4 6" xfId="17691" xr:uid="{00000000-0005-0000-0000-00000FCB0000}"/>
    <cellStyle name="Normal 6 2 2 2 2 4 6 2" xfId="29277" xr:uid="{00000000-0005-0000-0000-000010CB0000}"/>
    <cellStyle name="Normal 6 2 2 2 2 4 6 2 2" xfId="53165" xr:uid="{00000000-0005-0000-0000-000011CB0000}"/>
    <cellStyle name="Normal 6 2 2 2 2 4 6 3" xfId="53164" xr:uid="{00000000-0005-0000-0000-000012CB0000}"/>
    <cellStyle name="Normal 6 2 2 2 2 4 7" xfId="29266" xr:uid="{00000000-0005-0000-0000-000013CB0000}"/>
    <cellStyle name="Normal 6 2 2 2 2 4 7 2" xfId="53166" xr:uid="{00000000-0005-0000-0000-000014CB0000}"/>
    <cellStyle name="Normal 6 2 2 2 2 4 8" xfId="53143" xr:uid="{00000000-0005-0000-0000-000015CB0000}"/>
    <cellStyle name="Normal 6 2 2 2 2 4 9" xfId="61929" xr:uid="{00000000-0005-0000-0000-000016CB0000}"/>
    <cellStyle name="Normal 6 2 2 2 2 5" xfId="8800" xr:uid="{00000000-0005-0000-0000-000017CB0000}"/>
    <cellStyle name="Normal 6 2 2 2 2 5 2" xfId="13021" xr:uid="{00000000-0005-0000-0000-000018CB0000}"/>
    <cellStyle name="Normal 6 2 2 2 2 5 2 2" xfId="29279" xr:uid="{00000000-0005-0000-0000-000019CB0000}"/>
    <cellStyle name="Normal 6 2 2 2 2 5 2 2 2" xfId="53169" xr:uid="{00000000-0005-0000-0000-00001ACB0000}"/>
    <cellStyle name="Normal 6 2 2 2 2 5 2 3" xfId="53168" xr:uid="{00000000-0005-0000-0000-00001BCB0000}"/>
    <cellStyle name="Normal 6 2 2 2 2 5 3" xfId="17695" xr:uid="{00000000-0005-0000-0000-00001CCB0000}"/>
    <cellStyle name="Normal 6 2 2 2 2 5 3 2" xfId="29280" xr:uid="{00000000-0005-0000-0000-00001DCB0000}"/>
    <cellStyle name="Normal 6 2 2 2 2 5 3 2 2" xfId="53171" xr:uid="{00000000-0005-0000-0000-00001ECB0000}"/>
    <cellStyle name="Normal 6 2 2 2 2 5 3 3" xfId="53170" xr:uid="{00000000-0005-0000-0000-00001FCB0000}"/>
    <cellStyle name="Normal 6 2 2 2 2 5 4" xfId="29278" xr:uid="{00000000-0005-0000-0000-000020CB0000}"/>
    <cellStyle name="Normal 6 2 2 2 2 5 4 2" xfId="53172" xr:uid="{00000000-0005-0000-0000-000021CB0000}"/>
    <cellStyle name="Normal 6 2 2 2 2 5 5" xfId="53167" xr:uid="{00000000-0005-0000-0000-000022CB0000}"/>
    <cellStyle name="Normal 6 2 2 2 2 5 6" xfId="61930" xr:uid="{00000000-0005-0000-0000-000023CB0000}"/>
    <cellStyle name="Normal 6 2 2 2 2 6" xfId="8801" xr:uid="{00000000-0005-0000-0000-000024CB0000}"/>
    <cellStyle name="Normal 6 2 2 2 2 6 2" xfId="13022" xr:uid="{00000000-0005-0000-0000-000025CB0000}"/>
    <cellStyle name="Normal 6 2 2 2 2 6 2 2" xfId="29282" xr:uid="{00000000-0005-0000-0000-000026CB0000}"/>
    <cellStyle name="Normal 6 2 2 2 2 6 2 2 2" xfId="53175" xr:uid="{00000000-0005-0000-0000-000027CB0000}"/>
    <cellStyle name="Normal 6 2 2 2 2 6 2 3" xfId="53174" xr:uid="{00000000-0005-0000-0000-000028CB0000}"/>
    <cellStyle name="Normal 6 2 2 2 2 6 3" xfId="17696" xr:uid="{00000000-0005-0000-0000-000029CB0000}"/>
    <cellStyle name="Normal 6 2 2 2 2 6 3 2" xfId="29283" xr:uid="{00000000-0005-0000-0000-00002ACB0000}"/>
    <cellStyle name="Normal 6 2 2 2 2 6 3 2 2" xfId="53177" xr:uid="{00000000-0005-0000-0000-00002BCB0000}"/>
    <cellStyle name="Normal 6 2 2 2 2 6 3 3" xfId="53176" xr:uid="{00000000-0005-0000-0000-00002CCB0000}"/>
    <cellStyle name="Normal 6 2 2 2 2 6 4" xfId="29281" xr:uid="{00000000-0005-0000-0000-00002DCB0000}"/>
    <cellStyle name="Normal 6 2 2 2 2 6 4 2" xfId="53178" xr:uid="{00000000-0005-0000-0000-00002ECB0000}"/>
    <cellStyle name="Normal 6 2 2 2 2 6 5" xfId="53173" xr:uid="{00000000-0005-0000-0000-00002FCB0000}"/>
    <cellStyle name="Normal 6 2 2 2 2 6 6" xfId="61931" xr:uid="{00000000-0005-0000-0000-000030CB0000}"/>
    <cellStyle name="Normal 6 2 2 2 2 7" xfId="8802" xr:uid="{00000000-0005-0000-0000-000031CB0000}"/>
    <cellStyle name="Normal 6 2 2 2 2 7 2" xfId="13023" xr:uid="{00000000-0005-0000-0000-000032CB0000}"/>
    <cellStyle name="Normal 6 2 2 2 2 7 2 2" xfId="29285" xr:uid="{00000000-0005-0000-0000-000033CB0000}"/>
    <cellStyle name="Normal 6 2 2 2 2 7 2 2 2" xfId="53181" xr:uid="{00000000-0005-0000-0000-000034CB0000}"/>
    <cellStyle name="Normal 6 2 2 2 2 7 2 3" xfId="53180" xr:uid="{00000000-0005-0000-0000-000035CB0000}"/>
    <cellStyle name="Normal 6 2 2 2 2 7 3" xfId="17697" xr:uid="{00000000-0005-0000-0000-000036CB0000}"/>
    <cellStyle name="Normal 6 2 2 2 2 7 3 2" xfId="29286" xr:uid="{00000000-0005-0000-0000-000037CB0000}"/>
    <cellStyle name="Normal 6 2 2 2 2 7 3 2 2" xfId="53183" xr:uid="{00000000-0005-0000-0000-000038CB0000}"/>
    <cellStyle name="Normal 6 2 2 2 2 7 3 3" xfId="53182" xr:uid="{00000000-0005-0000-0000-000039CB0000}"/>
    <cellStyle name="Normal 6 2 2 2 2 7 4" xfId="29284" xr:uid="{00000000-0005-0000-0000-00003ACB0000}"/>
    <cellStyle name="Normal 6 2 2 2 2 7 4 2" xfId="53184" xr:uid="{00000000-0005-0000-0000-00003BCB0000}"/>
    <cellStyle name="Normal 6 2 2 2 2 7 5" xfId="53179" xr:uid="{00000000-0005-0000-0000-00003CCB0000}"/>
    <cellStyle name="Normal 6 2 2 2 2 7 6" xfId="61932" xr:uid="{00000000-0005-0000-0000-00003DCB0000}"/>
    <cellStyle name="Normal 6 2 2 2 2 8" xfId="13000" xr:uid="{00000000-0005-0000-0000-00003ECB0000}"/>
    <cellStyle name="Normal 6 2 2 2 2 8 2" xfId="29287" xr:uid="{00000000-0005-0000-0000-00003FCB0000}"/>
    <cellStyle name="Normal 6 2 2 2 2 8 2 2" xfId="53186" xr:uid="{00000000-0005-0000-0000-000040CB0000}"/>
    <cellStyle name="Normal 6 2 2 2 2 8 3" xfId="53185" xr:uid="{00000000-0005-0000-0000-000041CB0000}"/>
    <cellStyle name="Normal 6 2 2 2 2 9" xfId="17674" xr:uid="{00000000-0005-0000-0000-000042CB0000}"/>
    <cellStyle name="Normal 6 2 2 2 2 9 2" xfId="29288" xr:uid="{00000000-0005-0000-0000-000043CB0000}"/>
    <cellStyle name="Normal 6 2 2 2 2 9 2 2" xfId="53188" xr:uid="{00000000-0005-0000-0000-000044CB0000}"/>
    <cellStyle name="Normal 6 2 2 2 2 9 3" xfId="53187" xr:uid="{00000000-0005-0000-0000-000045CB0000}"/>
    <cellStyle name="Normal 6 2 2 2 3" xfId="8803" xr:uid="{00000000-0005-0000-0000-000046CB0000}"/>
    <cellStyle name="Normal 6 2 2 2 3 10" xfId="53189" xr:uid="{00000000-0005-0000-0000-000047CB0000}"/>
    <cellStyle name="Normal 6 2 2 2 3 11" xfId="61933" xr:uid="{00000000-0005-0000-0000-000048CB0000}"/>
    <cellStyle name="Normal 6 2 2 2 3 2" xfId="8804" xr:uid="{00000000-0005-0000-0000-000049CB0000}"/>
    <cellStyle name="Normal 6 2 2 2 3 2 2" xfId="8805" xr:uid="{00000000-0005-0000-0000-00004ACB0000}"/>
    <cellStyle name="Normal 6 2 2 2 3 2 2 2" xfId="13026" xr:uid="{00000000-0005-0000-0000-00004BCB0000}"/>
    <cellStyle name="Normal 6 2 2 2 3 2 2 2 2" xfId="29292" xr:uid="{00000000-0005-0000-0000-00004CCB0000}"/>
    <cellStyle name="Normal 6 2 2 2 3 2 2 2 2 2" xfId="53193" xr:uid="{00000000-0005-0000-0000-00004DCB0000}"/>
    <cellStyle name="Normal 6 2 2 2 3 2 2 2 3" xfId="53192" xr:uid="{00000000-0005-0000-0000-00004ECB0000}"/>
    <cellStyle name="Normal 6 2 2 2 3 2 2 3" xfId="17700" xr:uid="{00000000-0005-0000-0000-00004FCB0000}"/>
    <cellStyle name="Normal 6 2 2 2 3 2 2 3 2" xfId="29293" xr:uid="{00000000-0005-0000-0000-000050CB0000}"/>
    <cellStyle name="Normal 6 2 2 2 3 2 2 3 2 2" xfId="53195" xr:uid="{00000000-0005-0000-0000-000051CB0000}"/>
    <cellStyle name="Normal 6 2 2 2 3 2 2 3 3" xfId="53194" xr:uid="{00000000-0005-0000-0000-000052CB0000}"/>
    <cellStyle name="Normal 6 2 2 2 3 2 2 4" xfId="29291" xr:uid="{00000000-0005-0000-0000-000053CB0000}"/>
    <cellStyle name="Normal 6 2 2 2 3 2 2 4 2" xfId="53196" xr:uid="{00000000-0005-0000-0000-000054CB0000}"/>
    <cellStyle name="Normal 6 2 2 2 3 2 2 5" xfId="53191" xr:uid="{00000000-0005-0000-0000-000055CB0000}"/>
    <cellStyle name="Normal 6 2 2 2 3 2 2 6" xfId="61934" xr:uid="{00000000-0005-0000-0000-000056CB0000}"/>
    <cellStyle name="Normal 6 2 2 2 3 2 3" xfId="8806" xr:uid="{00000000-0005-0000-0000-000057CB0000}"/>
    <cellStyle name="Normal 6 2 2 2 3 2 3 2" xfId="13027" xr:uid="{00000000-0005-0000-0000-000058CB0000}"/>
    <cellStyle name="Normal 6 2 2 2 3 2 3 2 2" xfId="29295" xr:uid="{00000000-0005-0000-0000-000059CB0000}"/>
    <cellStyle name="Normal 6 2 2 2 3 2 3 2 2 2" xfId="53199" xr:uid="{00000000-0005-0000-0000-00005ACB0000}"/>
    <cellStyle name="Normal 6 2 2 2 3 2 3 2 3" xfId="53198" xr:uid="{00000000-0005-0000-0000-00005BCB0000}"/>
    <cellStyle name="Normal 6 2 2 2 3 2 3 3" xfId="17701" xr:uid="{00000000-0005-0000-0000-00005CCB0000}"/>
    <cellStyle name="Normal 6 2 2 2 3 2 3 3 2" xfId="29296" xr:uid="{00000000-0005-0000-0000-00005DCB0000}"/>
    <cellStyle name="Normal 6 2 2 2 3 2 3 3 2 2" xfId="53201" xr:uid="{00000000-0005-0000-0000-00005ECB0000}"/>
    <cellStyle name="Normal 6 2 2 2 3 2 3 3 3" xfId="53200" xr:uid="{00000000-0005-0000-0000-00005FCB0000}"/>
    <cellStyle name="Normal 6 2 2 2 3 2 3 4" xfId="29294" xr:uid="{00000000-0005-0000-0000-000060CB0000}"/>
    <cellStyle name="Normal 6 2 2 2 3 2 3 4 2" xfId="53202" xr:uid="{00000000-0005-0000-0000-000061CB0000}"/>
    <cellStyle name="Normal 6 2 2 2 3 2 3 5" xfId="53197" xr:uid="{00000000-0005-0000-0000-000062CB0000}"/>
    <cellStyle name="Normal 6 2 2 2 3 2 3 6" xfId="61935" xr:uid="{00000000-0005-0000-0000-000063CB0000}"/>
    <cellStyle name="Normal 6 2 2 2 3 2 4" xfId="8807" xr:uid="{00000000-0005-0000-0000-000064CB0000}"/>
    <cellStyle name="Normal 6 2 2 2 3 2 4 2" xfId="13028" xr:uid="{00000000-0005-0000-0000-000065CB0000}"/>
    <cellStyle name="Normal 6 2 2 2 3 2 4 2 2" xfId="29298" xr:uid="{00000000-0005-0000-0000-000066CB0000}"/>
    <cellStyle name="Normal 6 2 2 2 3 2 4 2 2 2" xfId="53205" xr:uid="{00000000-0005-0000-0000-000067CB0000}"/>
    <cellStyle name="Normal 6 2 2 2 3 2 4 2 3" xfId="53204" xr:uid="{00000000-0005-0000-0000-000068CB0000}"/>
    <cellStyle name="Normal 6 2 2 2 3 2 4 3" xfId="17702" xr:uid="{00000000-0005-0000-0000-000069CB0000}"/>
    <cellStyle name="Normal 6 2 2 2 3 2 4 3 2" xfId="29299" xr:uid="{00000000-0005-0000-0000-00006ACB0000}"/>
    <cellStyle name="Normal 6 2 2 2 3 2 4 3 2 2" xfId="53207" xr:uid="{00000000-0005-0000-0000-00006BCB0000}"/>
    <cellStyle name="Normal 6 2 2 2 3 2 4 3 3" xfId="53206" xr:uid="{00000000-0005-0000-0000-00006CCB0000}"/>
    <cellStyle name="Normal 6 2 2 2 3 2 4 4" xfId="29297" xr:uid="{00000000-0005-0000-0000-00006DCB0000}"/>
    <cellStyle name="Normal 6 2 2 2 3 2 4 4 2" xfId="53208" xr:uid="{00000000-0005-0000-0000-00006ECB0000}"/>
    <cellStyle name="Normal 6 2 2 2 3 2 4 5" xfId="53203" xr:uid="{00000000-0005-0000-0000-00006FCB0000}"/>
    <cellStyle name="Normal 6 2 2 2 3 2 4 6" xfId="61936" xr:uid="{00000000-0005-0000-0000-000070CB0000}"/>
    <cellStyle name="Normal 6 2 2 2 3 2 5" xfId="13025" xr:uid="{00000000-0005-0000-0000-000071CB0000}"/>
    <cellStyle name="Normal 6 2 2 2 3 2 5 2" xfId="29300" xr:uid="{00000000-0005-0000-0000-000072CB0000}"/>
    <cellStyle name="Normal 6 2 2 2 3 2 5 2 2" xfId="53210" xr:uid="{00000000-0005-0000-0000-000073CB0000}"/>
    <cellStyle name="Normal 6 2 2 2 3 2 5 3" xfId="53209" xr:uid="{00000000-0005-0000-0000-000074CB0000}"/>
    <cellStyle name="Normal 6 2 2 2 3 2 6" xfId="17699" xr:uid="{00000000-0005-0000-0000-000075CB0000}"/>
    <cellStyle name="Normal 6 2 2 2 3 2 6 2" xfId="29301" xr:uid="{00000000-0005-0000-0000-000076CB0000}"/>
    <cellStyle name="Normal 6 2 2 2 3 2 6 2 2" xfId="53212" xr:uid="{00000000-0005-0000-0000-000077CB0000}"/>
    <cellStyle name="Normal 6 2 2 2 3 2 6 3" xfId="53211" xr:uid="{00000000-0005-0000-0000-000078CB0000}"/>
    <cellStyle name="Normal 6 2 2 2 3 2 7" xfId="29290" xr:uid="{00000000-0005-0000-0000-000079CB0000}"/>
    <cellStyle name="Normal 6 2 2 2 3 2 7 2" xfId="53213" xr:uid="{00000000-0005-0000-0000-00007ACB0000}"/>
    <cellStyle name="Normal 6 2 2 2 3 2 8" xfId="53190" xr:uid="{00000000-0005-0000-0000-00007BCB0000}"/>
    <cellStyle name="Normal 6 2 2 2 3 2 9" xfId="61937" xr:uid="{00000000-0005-0000-0000-00007CCB0000}"/>
    <cellStyle name="Normal 6 2 2 2 3 3" xfId="8808" xr:uid="{00000000-0005-0000-0000-00007DCB0000}"/>
    <cellStyle name="Normal 6 2 2 2 3 3 2" xfId="8809" xr:uid="{00000000-0005-0000-0000-00007ECB0000}"/>
    <cellStyle name="Normal 6 2 2 2 3 3 2 2" xfId="13030" xr:uid="{00000000-0005-0000-0000-00007FCB0000}"/>
    <cellStyle name="Normal 6 2 2 2 3 3 2 2 2" xfId="29304" xr:uid="{00000000-0005-0000-0000-000080CB0000}"/>
    <cellStyle name="Normal 6 2 2 2 3 3 2 2 2 2" xfId="53217" xr:uid="{00000000-0005-0000-0000-000081CB0000}"/>
    <cellStyle name="Normal 6 2 2 2 3 3 2 2 3" xfId="53216" xr:uid="{00000000-0005-0000-0000-000082CB0000}"/>
    <cellStyle name="Normal 6 2 2 2 3 3 2 3" xfId="17704" xr:uid="{00000000-0005-0000-0000-000083CB0000}"/>
    <cellStyle name="Normal 6 2 2 2 3 3 2 3 2" xfId="29305" xr:uid="{00000000-0005-0000-0000-000084CB0000}"/>
    <cellStyle name="Normal 6 2 2 2 3 3 2 3 2 2" xfId="53219" xr:uid="{00000000-0005-0000-0000-000085CB0000}"/>
    <cellStyle name="Normal 6 2 2 2 3 3 2 3 3" xfId="53218" xr:uid="{00000000-0005-0000-0000-000086CB0000}"/>
    <cellStyle name="Normal 6 2 2 2 3 3 2 4" xfId="29303" xr:uid="{00000000-0005-0000-0000-000087CB0000}"/>
    <cellStyle name="Normal 6 2 2 2 3 3 2 4 2" xfId="53220" xr:uid="{00000000-0005-0000-0000-000088CB0000}"/>
    <cellStyle name="Normal 6 2 2 2 3 3 2 5" xfId="53215" xr:uid="{00000000-0005-0000-0000-000089CB0000}"/>
    <cellStyle name="Normal 6 2 2 2 3 3 2 6" xfId="61938" xr:uid="{00000000-0005-0000-0000-00008ACB0000}"/>
    <cellStyle name="Normal 6 2 2 2 3 3 3" xfId="8810" xr:uid="{00000000-0005-0000-0000-00008BCB0000}"/>
    <cellStyle name="Normal 6 2 2 2 3 3 3 2" xfId="13031" xr:uid="{00000000-0005-0000-0000-00008CCB0000}"/>
    <cellStyle name="Normal 6 2 2 2 3 3 3 2 2" xfId="29307" xr:uid="{00000000-0005-0000-0000-00008DCB0000}"/>
    <cellStyle name="Normal 6 2 2 2 3 3 3 2 2 2" xfId="53223" xr:uid="{00000000-0005-0000-0000-00008ECB0000}"/>
    <cellStyle name="Normal 6 2 2 2 3 3 3 2 3" xfId="53222" xr:uid="{00000000-0005-0000-0000-00008FCB0000}"/>
    <cellStyle name="Normal 6 2 2 2 3 3 3 3" xfId="17705" xr:uid="{00000000-0005-0000-0000-000090CB0000}"/>
    <cellStyle name="Normal 6 2 2 2 3 3 3 3 2" xfId="29308" xr:uid="{00000000-0005-0000-0000-000091CB0000}"/>
    <cellStyle name="Normal 6 2 2 2 3 3 3 3 2 2" xfId="53225" xr:uid="{00000000-0005-0000-0000-000092CB0000}"/>
    <cellStyle name="Normal 6 2 2 2 3 3 3 3 3" xfId="53224" xr:uid="{00000000-0005-0000-0000-000093CB0000}"/>
    <cellStyle name="Normal 6 2 2 2 3 3 3 4" xfId="29306" xr:uid="{00000000-0005-0000-0000-000094CB0000}"/>
    <cellStyle name="Normal 6 2 2 2 3 3 3 4 2" xfId="53226" xr:uid="{00000000-0005-0000-0000-000095CB0000}"/>
    <cellStyle name="Normal 6 2 2 2 3 3 3 5" xfId="53221" xr:uid="{00000000-0005-0000-0000-000096CB0000}"/>
    <cellStyle name="Normal 6 2 2 2 3 3 3 6" xfId="61939" xr:uid="{00000000-0005-0000-0000-000097CB0000}"/>
    <cellStyle name="Normal 6 2 2 2 3 3 4" xfId="8811" xr:uid="{00000000-0005-0000-0000-000098CB0000}"/>
    <cellStyle name="Normal 6 2 2 2 3 3 4 2" xfId="13032" xr:uid="{00000000-0005-0000-0000-000099CB0000}"/>
    <cellStyle name="Normal 6 2 2 2 3 3 4 2 2" xfId="29310" xr:uid="{00000000-0005-0000-0000-00009ACB0000}"/>
    <cellStyle name="Normal 6 2 2 2 3 3 4 2 2 2" xfId="53229" xr:uid="{00000000-0005-0000-0000-00009BCB0000}"/>
    <cellStyle name="Normal 6 2 2 2 3 3 4 2 3" xfId="53228" xr:uid="{00000000-0005-0000-0000-00009CCB0000}"/>
    <cellStyle name="Normal 6 2 2 2 3 3 4 3" xfId="17706" xr:uid="{00000000-0005-0000-0000-00009DCB0000}"/>
    <cellStyle name="Normal 6 2 2 2 3 3 4 3 2" xfId="29311" xr:uid="{00000000-0005-0000-0000-00009ECB0000}"/>
    <cellStyle name="Normal 6 2 2 2 3 3 4 3 2 2" xfId="53231" xr:uid="{00000000-0005-0000-0000-00009FCB0000}"/>
    <cellStyle name="Normal 6 2 2 2 3 3 4 3 3" xfId="53230" xr:uid="{00000000-0005-0000-0000-0000A0CB0000}"/>
    <cellStyle name="Normal 6 2 2 2 3 3 4 4" xfId="29309" xr:uid="{00000000-0005-0000-0000-0000A1CB0000}"/>
    <cellStyle name="Normal 6 2 2 2 3 3 4 4 2" xfId="53232" xr:uid="{00000000-0005-0000-0000-0000A2CB0000}"/>
    <cellStyle name="Normal 6 2 2 2 3 3 4 5" xfId="53227" xr:uid="{00000000-0005-0000-0000-0000A3CB0000}"/>
    <cellStyle name="Normal 6 2 2 2 3 3 4 6" xfId="61940" xr:uid="{00000000-0005-0000-0000-0000A4CB0000}"/>
    <cellStyle name="Normal 6 2 2 2 3 3 5" xfId="13029" xr:uid="{00000000-0005-0000-0000-0000A5CB0000}"/>
    <cellStyle name="Normal 6 2 2 2 3 3 5 2" xfId="29312" xr:uid="{00000000-0005-0000-0000-0000A6CB0000}"/>
    <cellStyle name="Normal 6 2 2 2 3 3 5 2 2" xfId="53234" xr:uid="{00000000-0005-0000-0000-0000A7CB0000}"/>
    <cellStyle name="Normal 6 2 2 2 3 3 5 3" xfId="53233" xr:uid="{00000000-0005-0000-0000-0000A8CB0000}"/>
    <cellStyle name="Normal 6 2 2 2 3 3 6" xfId="17703" xr:uid="{00000000-0005-0000-0000-0000A9CB0000}"/>
    <cellStyle name="Normal 6 2 2 2 3 3 6 2" xfId="29313" xr:uid="{00000000-0005-0000-0000-0000AACB0000}"/>
    <cellStyle name="Normal 6 2 2 2 3 3 6 2 2" xfId="53236" xr:uid="{00000000-0005-0000-0000-0000ABCB0000}"/>
    <cellStyle name="Normal 6 2 2 2 3 3 6 3" xfId="53235" xr:uid="{00000000-0005-0000-0000-0000ACCB0000}"/>
    <cellStyle name="Normal 6 2 2 2 3 3 7" xfId="29302" xr:uid="{00000000-0005-0000-0000-0000ADCB0000}"/>
    <cellStyle name="Normal 6 2 2 2 3 3 7 2" xfId="53237" xr:uid="{00000000-0005-0000-0000-0000AECB0000}"/>
    <cellStyle name="Normal 6 2 2 2 3 3 8" xfId="53214" xr:uid="{00000000-0005-0000-0000-0000AFCB0000}"/>
    <cellStyle name="Normal 6 2 2 2 3 3 9" xfId="61941" xr:uid="{00000000-0005-0000-0000-0000B0CB0000}"/>
    <cellStyle name="Normal 6 2 2 2 3 4" xfId="8812" xr:uid="{00000000-0005-0000-0000-0000B1CB0000}"/>
    <cellStyle name="Normal 6 2 2 2 3 4 2" xfId="13033" xr:uid="{00000000-0005-0000-0000-0000B2CB0000}"/>
    <cellStyle name="Normal 6 2 2 2 3 4 2 2" xfId="29315" xr:uid="{00000000-0005-0000-0000-0000B3CB0000}"/>
    <cellStyle name="Normal 6 2 2 2 3 4 2 2 2" xfId="53240" xr:uid="{00000000-0005-0000-0000-0000B4CB0000}"/>
    <cellStyle name="Normal 6 2 2 2 3 4 2 3" xfId="53239" xr:uid="{00000000-0005-0000-0000-0000B5CB0000}"/>
    <cellStyle name="Normal 6 2 2 2 3 4 3" xfId="17707" xr:uid="{00000000-0005-0000-0000-0000B6CB0000}"/>
    <cellStyle name="Normal 6 2 2 2 3 4 3 2" xfId="29316" xr:uid="{00000000-0005-0000-0000-0000B7CB0000}"/>
    <cellStyle name="Normal 6 2 2 2 3 4 3 2 2" xfId="53242" xr:uid="{00000000-0005-0000-0000-0000B8CB0000}"/>
    <cellStyle name="Normal 6 2 2 2 3 4 3 3" xfId="53241" xr:uid="{00000000-0005-0000-0000-0000B9CB0000}"/>
    <cellStyle name="Normal 6 2 2 2 3 4 4" xfId="29314" xr:uid="{00000000-0005-0000-0000-0000BACB0000}"/>
    <cellStyle name="Normal 6 2 2 2 3 4 4 2" xfId="53243" xr:uid="{00000000-0005-0000-0000-0000BBCB0000}"/>
    <cellStyle name="Normal 6 2 2 2 3 4 5" xfId="53238" xr:uid="{00000000-0005-0000-0000-0000BCCB0000}"/>
    <cellStyle name="Normal 6 2 2 2 3 4 6" xfId="61942" xr:uid="{00000000-0005-0000-0000-0000BDCB0000}"/>
    <cellStyle name="Normal 6 2 2 2 3 5" xfId="8813" xr:uid="{00000000-0005-0000-0000-0000BECB0000}"/>
    <cellStyle name="Normal 6 2 2 2 3 5 2" xfId="13034" xr:uid="{00000000-0005-0000-0000-0000BFCB0000}"/>
    <cellStyle name="Normal 6 2 2 2 3 5 2 2" xfId="29318" xr:uid="{00000000-0005-0000-0000-0000C0CB0000}"/>
    <cellStyle name="Normal 6 2 2 2 3 5 2 2 2" xfId="53246" xr:uid="{00000000-0005-0000-0000-0000C1CB0000}"/>
    <cellStyle name="Normal 6 2 2 2 3 5 2 3" xfId="53245" xr:uid="{00000000-0005-0000-0000-0000C2CB0000}"/>
    <cellStyle name="Normal 6 2 2 2 3 5 3" xfId="17708" xr:uid="{00000000-0005-0000-0000-0000C3CB0000}"/>
    <cellStyle name="Normal 6 2 2 2 3 5 3 2" xfId="29319" xr:uid="{00000000-0005-0000-0000-0000C4CB0000}"/>
    <cellStyle name="Normal 6 2 2 2 3 5 3 2 2" xfId="53248" xr:uid="{00000000-0005-0000-0000-0000C5CB0000}"/>
    <cellStyle name="Normal 6 2 2 2 3 5 3 3" xfId="53247" xr:uid="{00000000-0005-0000-0000-0000C6CB0000}"/>
    <cellStyle name="Normal 6 2 2 2 3 5 4" xfId="29317" xr:uid="{00000000-0005-0000-0000-0000C7CB0000}"/>
    <cellStyle name="Normal 6 2 2 2 3 5 4 2" xfId="53249" xr:uid="{00000000-0005-0000-0000-0000C8CB0000}"/>
    <cellStyle name="Normal 6 2 2 2 3 5 5" xfId="53244" xr:uid="{00000000-0005-0000-0000-0000C9CB0000}"/>
    <cellStyle name="Normal 6 2 2 2 3 5 6" xfId="61943" xr:uid="{00000000-0005-0000-0000-0000CACB0000}"/>
    <cellStyle name="Normal 6 2 2 2 3 6" xfId="8814" xr:uid="{00000000-0005-0000-0000-0000CBCB0000}"/>
    <cellStyle name="Normal 6 2 2 2 3 6 2" xfId="13035" xr:uid="{00000000-0005-0000-0000-0000CCCB0000}"/>
    <cellStyle name="Normal 6 2 2 2 3 6 2 2" xfId="29321" xr:uid="{00000000-0005-0000-0000-0000CDCB0000}"/>
    <cellStyle name="Normal 6 2 2 2 3 6 2 2 2" xfId="53252" xr:uid="{00000000-0005-0000-0000-0000CECB0000}"/>
    <cellStyle name="Normal 6 2 2 2 3 6 2 3" xfId="53251" xr:uid="{00000000-0005-0000-0000-0000CFCB0000}"/>
    <cellStyle name="Normal 6 2 2 2 3 6 3" xfId="17709" xr:uid="{00000000-0005-0000-0000-0000D0CB0000}"/>
    <cellStyle name="Normal 6 2 2 2 3 6 3 2" xfId="29322" xr:uid="{00000000-0005-0000-0000-0000D1CB0000}"/>
    <cellStyle name="Normal 6 2 2 2 3 6 3 2 2" xfId="53254" xr:uid="{00000000-0005-0000-0000-0000D2CB0000}"/>
    <cellStyle name="Normal 6 2 2 2 3 6 3 3" xfId="53253" xr:uid="{00000000-0005-0000-0000-0000D3CB0000}"/>
    <cellStyle name="Normal 6 2 2 2 3 6 4" xfId="29320" xr:uid="{00000000-0005-0000-0000-0000D4CB0000}"/>
    <cellStyle name="Normal 6 2 2 2 3 6 4 2" xfId="53255" xr:uid="{00000000-0005-0000-0000-0000D5CB0000}"/>
    <cellStyle name="Normal 6 2 2 2 3 6 5" xfId="53250" xr:uid="{00000000-0005-0000-0000-0000D6CB0000}"/>
    <cellStyle name="Normal 6 2 2 2 3 6 6" xfId="61944" xr:uid="{00000000-0005-0000-0000-0000D7CB0000}"/>
    <cellStyle name="Normal 6 2 2 2 3 7" xfId="13024" xr:uid="{00000000-0005-0000-0000-0000D8CB0000}"/>
    <cellStyle name="Normal 6 2 2 2 3 7 2" xfId="29323" xr:uid="{00000000-0005-0000-0000-0000D9CB0000}"/>
    <cellStyle name="Normal 6 2 2 2 3 7 2 2" xfId="53257" xr:uid="{00000000-0005-0000-0000-0000DACB0000}"/>
    <cellStyle name="Normal 6 2 2 2 3 7 3" xfId="53256" xr:uid="{00000000-0005-0000-0000-0000DBCB0000}"/>
    <cellStyle name="Normal 6 2 2 2 3 8" xfId="17698" xr:uid="{00000000-0005-0000-0000-0000DCCB0000}"/>
    <cellStyle name="Normal 6 2 2 2 3 8 2" xfId="29324" xr:uid="{00000000-0005-0000-0000-0000DDCB0000}"/>
    <cellStyle name="Normal 6 2 2 2 3 8 2 2" xfId="53259" xr:uid="{00000000-0005-0000-0000-0000DECB0000}"/>
    <cellStyle name="Normal 6 2 2 2 3 8 3" xfId="53258" xr:uid="{00000000-0005-0000-0000-0000DFCB0000}"/>
    <cellStyle name="Normal 6 2 2 2 3 9" xfId="29289" xr:uid="{00000000-0005-0000-0000-0000E0CB0000}"/>
    <cellStyle name="Normal 6 2 2 2 3 9 2" xfId="53260" xr:uid="{00000000-0005-0000-0000-0000E1CB0000}"/>
    <cellStyle name="Normal 6 2 2 2 4" xfId="8815" xr:uid="{00000000-0005-0000-0000-0000E2CB0000}"/>
    <cellStyle name="Normal 6 2 2 2 4 2" xfId="8816" xr:uid="{00000000-0005-0000-0000-0000E3CB0000}"/>
    <cellStyle name="Normal 6 2 2 2 4 2 2" xfId="13037" xr:uid="{00000000-0005-0000-0000-0000E4CB0000}"/>
    <cellStyle name="Normal 6 2 2 2 4 2 2 2" xfId="29327" xr:uid="{00000000-0005-0000-0000-0000E5CB0000}"/>
    <cellStyle name="Normal 6 2 2 2 4 2 2 2 2" xfId="53264" xr:uid="{00000000-0005-0000-0000-0000E6CB0000}"/>
    <cellStyle name="Normal 6 2 2 2 4 2 2 3" xfId="53263" xr:uid="{00000000-0005-0000-0000-0000E7CB0000}"/>
    <cellStyle name="Normal 6 2 2 2 4 2 3" xfId="17711" xr:uid="{00000000-0005-0000-0000-0000E8CB0000}"/>
    <cellStyle name="Normal 6 2 2 2 4 2 3 2" xfId="29328" xr:uid="{00000000-0005-0000-0000-0000E9CB0000}"/>
    <cellStyle name="Normal 6 2 2 2 4 2 3 2 2" xfId="53266" xr:uid="{00000000-0005-0000-0000-0000EACB0000}"/>
    <cellStyle name="Normal 6 2 2 2 4 2 3 3" xfId="53265" xr:uid="{00000000-0005-0000-0000-0000EBCB0000}"/>
    <cellStyle name="Normal 6 2 2 2 4 2 4" xfId="29326" xr:uid="{00000000-0005-0000-0000-0000ECCB0000}"/>
    <cellStyle name="Normal 6 2 2 2 4 2 4 2" xfId="53267" xr:uid="{00000000-0005-0000-0000-0000EDCB0000}"/>
    <cellStyle name="Normal 6 2 2 2 4 2 5" xfId="53262" xr:uid="{00000000-0005-0000-0000-0000EECB0000}"/>
    <cellStyle name="Normal 6 2 2 2 4 2 6" xfId="61945" xr:uid="{00000000-0005-0000-0000-0000EFCB0000}"/>
    <cellStyle name="Normal 6 2 2 2 4 3" xfId="8817" xr:uid="{00000000-0005-0000-0000-0000F0CB0000}"/>
    <cellStyle name="Normal 6 2 2 2 4 3 2" xfId="13038" xr:uid="{00000000-0005-0000-0000-0000F1CB0000}"/>
    <cellStyle name="Normal 6 2 2 2 4 3 2 2" xfId="29330" xr:uid="{00000000-0005-0000-0000-0000F2CB0000}"/>
    <cellStyle name="Normal 6 2 2 2 4 3 2 2 2" xfId="53270" xr:uid="{00000000-0005-0000-0000-0000F3CB0000}"/>
    <cellStyle name="Normal 6 2 2 2 4 3 2 3" xfId="53269" xr:uid="{00000000-0005-0000-0000-0000F4CB0000}"/>
    <cellStyle name="Normal 6 2 2 2 4 3 3" xfId="17712" xr:uid="{00000000-0005-0000-0000-0000F5CB0000}"/>
    <cellStyle name="Normal 6 2 2 2 4 3 3 2" xfId="29331" xr:uid="{00000000-0005-0000-0000-0000F6CB0000}"/>
    <cellStyle name="Normal 6 2 2 2 4 3 3 2 2" xfId="53272" xr:uid="{00000000-0005-0000-0000-0000F7CB0000}"/>
    <cellStyle name="Normal 6 2 2 2 4 3 3 3" xfId="53271" xr:uid="{00000000-0005-0000-0000-0000F8CB0000}"/>
    <cellStyle name="Normal 6 2 2 2 4 3 4" xfId="29329" xr:uid="{00000000-0005-0000-0000-0000F9CB0000}"/>
    <cellStyle name="Normal 6 2 2 2 4 3 4 2" xfId="53273" xr:uid="{00000000-0005-0000-0000-0000FACB0000}"/>
    <cellStyle name="Normal 6 2 2 2 4 3 5" xfId="53268" xr:uid="{00000000-0005-0000-0000-0000FBCB0000}"/>
    <cellStyle name="Normal 6 2 2 2 4 3 6" xfId="61946" xr:uid="{00000000-0005-0000-0000-0000FCCB0000}"/>
    <cellStyle name="Normal 6 2 2 2 4 4" xfId="8818" xr:uid="{00000000-0005-0000-0000-0000FDCB0000}"/>
    <cellStyle name="Normal 6 2 2 2 4 4 2" xfId="13039" xr:uid="{00000000-0005-0000-0000-0000FECB0000}"/>
    <cellStyle name="Normal 6 2 2 2 4 4 2 2" xfId="29333" xr:uid="{00000000-0005-0000-0000-0000FFCB0000}"/>
    <cellStyle name="Normal 6 2 2 2 4 4 2 2 2" xfId="53276" xr:uid="{00000000-0005-0000-0000-000000CC0000}"/>
    <cellStyle name="Normal 6 2 2 2 4 4 2 3" xfId="53275" xr:uid="{00000000-0005-0000-0000-000001CC0000}"/>
    <cellStyle name="Normal 6 2 2 2 4 4 3" xfId="17713" xr:uid="{00000000-0005-0000-0000-000002CC0000}"/>
    <cellStyle name="Normal 6 2 2 2 4 4 3 2" xfId="29334" xr:uid="{00000000-0005-0000-0000-000003CC0000}"/>
    <cellStyle name="Normal 6 2 2 2 4 4 3 2 2" xfId="53278" xr:uid="{00000000-0005-0000-0000-000004CC0000}"/>
    <cellStyle name="Normal 6 2 2 2 4 4 3 3" xfId="53277" xr:uid="{00000000-0005-0000-0000-000005CC0000}"/>
    <cellStyle name="Normal 6 2 2 2 4 4 4" xfId="29332" xr:uid="{00000000-0005-0000-0000-000006CC0000}"/>
    <cellStyle name="Normal 6 2 2 2 4 4 4 2" xfId="53279" xr:uid="{00000000-0005-0000-0000-000007CC0000}"/>
    <cellStyle name="Normal 6 2 2 2 4 4 5" xfId="53274" xr:uid="{00000000-0005-0000-0000-000008CC0000}"/>
    <cellStyle name="Normal 6 2 2 2 4 4 6" xfId="61947" xr:uid="{00000000-0005-0000-0000-000009CC0000}"/>
    <cellStyle name="Normal 6 2 2 2 4 5" xfId="13036" xr:uid="{00000000-0005-0000-0000-00000ACC0000}"/>
    <cellStyle name="Normal 6 2 2 2 4 5 2" xfId="29335" xr:uid="{00000000-0005-0000-0000-00000BCC0000}"/>
    <cellStyle name="Normal 6 2 2 2 4 5 2 2" xfId="53281" xr:uid="{00000000-0005-0000-0000-00000CCC0000}"/>
    <cellStyle name="Normal 6 2 2 2 4 5 3" xfId="53280" xr:uid="{00000000-0005-0000-0000-00000DCC0000}"/>
    <cellStyle name="Normal 6 2 2 2 4 6" xfId="17710" xr:uid="{00000000-0005-0000-0000-00000ECC0000}"/>
    <cellStyle name="Normal 6 2 2 2 4 6 2" xfId="29336" xr:uid="{00000000-0005-0000-0000-00000FCC0000}"/>
    <cellStyle name="Normal 6 2 2 2 4 6 2 2" xfId="53283" xr:uid="{00000000-0005-0000-0000-000010CC0000}"/>
    <cellStyle name="Normal 6 2 2 2 4 6 3" xfId="53282" xr:uid="{00000000-0005-0000-0000-000011CC0000}"/>
    <cellStyle name="Normal 6 2 2 2 4 7" xfId="29325" xr:uid="{00000000-0005-0000-0000-000012CC0000}"/>
    <cellStyle name="Normal 6 2 2 2 4 7 2" xfId="53284" xr:uid="{00000000-0005-0000-0000-000013CC0000}"/>
    <cellStyle name="Normal 6 2 2 2 4 8" xfId="53261" xr:uid="{00000000-0005-0000-0000-000014CC0000}"/>
    <cellStyle name="Normal 6 2 2 2 4 9" xfId="61948" xr:uid="{00000000-0005-0000-0000-000015CC0000}"/>
    <cellStyle name="Normal 6 2 2 2 5" xfId="8819" xr:uid="{00000000-0005-0000-0000-000016CC0000}"/>
    <cellStyle name="Normal 6 2 2 2 5 2" xfId="8820" xr:uid="{00000000-0005-0000-0000-000017CC0000}"/>
    <cellStyle name="Normal 6 2 2 2 5 2 2" xfId="13041" xr:uid="{00000000-0005-0000-0000-000018CC0000}"/>
    <cellStyle name="Normal 6 2 2 2 5 2 2 2" xfId="29339" xr:uid="{00000000-0005-0000-0000-000019CC0000}"/>
    <cellStyle name="Normal 6 2 2 2 5 2 2 2 2" xfId="53288" xr:uid="{00000000-0005-0000-0000-00001ACC0000}"/>
    <cellStyle name="Normal 6 2 2 2 5 2 2 3" xfId="53287" xr:uid="{00000000-0005-0000-0000-00001BCC0000}"/>
    <cellStyle name="Normal 6 2 2 2 5 2 3" xfId="17715" xr:uid="{00000000-0005-0000-0000-00001CCC0000}"/>
    <cellStyle name="Normal 6 2 2 2 5 2 3 2" xfId="29340" xr:uid="{00000000-0005-0000-0000-00001DCC0000}"/>
    <cellStyle name="Normal 6 2 2 2 5 2 3 2 2" xfId="53290" xr:uid="{00000000-0005-0000-0000-00001ECC0000}"/>
    <cellStyle name="Normal 6 2 2 2 5 2 3 3" xfId="53289" xr:uid="{00000000-0005-0000-0000-00001FCC0000}"/>
    <cellStyle name="Normal 6 2 2 2 5 2 4" xfId="29338" xr:uid="{00000000-0005-0000-0000-000020CC0000}"/>
    <cellStyle name="Normal 6 2 2 2 5 2 4 2" xfId="53291" xr:uid="{00000000-0005-0000-0000-000021CC0000}"/>
    <cellStyle name="Normal 6 2 2 2 5 2 5" xfId="53286" xr:uid="{00000000-0005-0000-0000-000022CC0000}"/>
    <cellStyle name="Normal 6 2 2 2 5 2 6" xfId="61949" xr:uid="{00000000-0005-0000-0000-000023CC0000}"/>
    <cellStyle name="Normal 6 2 2 2 5 3" xfId="8821" xr:uid="{00000000-0005-0000-0000-000024CC0000}"/>
    <cellStyle name="Normal 6 2 2 2 5 3 2" xfId="13042" xr:uid="{00000000-0005-0000-0000-000025CC0000}"/>
    <cellStyle name="Normal 6 2 2 2 5 3 2 2" xfId="29342" xr:uid="{00000000-0005-0000-0000-000026CC0000}"/>
    <cellStyle name="Normal 6 2 2 2 5 3 2 2 2" xfId="53294" xr:uid="{00000000-0005-0000-0000-000027CC0000}"/>
    <cellStyle name="Normal 6 2 2 2 5 3 2 3" xfId="53293" xr:uid="{00000000-0005-0000-0000-000028CC0000}"/>
    <cellStyle name="Normal 6 2 2 2 5 3 3" xfId="17716" xr:uid="{00000000-0005-0000-0000-000029CC0000}"/>
    <cellStyle name="Normal 6 2 2 2 5 3 3 2" xfId="29343" xr:uid="{00000000-0005-0000-0000-00002ACC0000}"/>
    <cellStyle name="Normal 6 2 2 2 5 3 3 2 2" xfId="53296" xr:uid="{00000000-0005-0000-0000-00002BCC0000}"/>
    <cellStyle name="Normal 6 2 2 2 5 3 3 3" xfId="53295" xr:uid="{00000000-0005-0000-0000-00002CCC0000}"/>
    <cellStyle name="Normal 6 2 2 2 5 3 4" xfId="29341" xr:uid="{00000000-0005-0000-0000-00002DCC0000}"/>
    <cellStyle name="Normal 6 2 2 2 5 3 4 2" xfId="53297" xr:uid="{00000000-0005-0000-0000-00002ECC0000}"/>
    <cellStyle name="Normal 6 2 2 2 5 3 5" xfId="53292" xr:uid="{00000000-0005-0000-0000-00002FCC0000}"/>
    <cellStyle name="Normal 6 2 2 2 5 3 6" xfId="61950" xr:uid="{00000000-0005-0000-0000-000030CC0000}"/>
    <cellStyle name="Normal 6 2 2 2 5 4" xfId="8822" xr:uid="{00000000-0005-0000-0000-000031CC0000}"/>
    <cellStyle name="Normal 6 2 2 2 5 4 2" xfId="13043" xr:uid="{00000000-0005-0000-0000-000032CC0000}"/>
    <cellStyle name="Normal 6 2 2 2 5 4 2 2" xfId="29345" xr:uid="{00000000-0005-0000-0000-000033CC0000}"/>
    <cellStyle name="Normal 6 2 2 2 5 4 2 2 2" xfId="53300" xr:uid="{00000000-0005-0000-0000-000034CC0000}"/>
    <cellStyle name="Normal 6 2 2 2 5 4 2 3" xfId="53299" xr:uid="{00000000-0005-0000-0000-000035CC0000}"/>
    <cellStyle name="Normal 6 2 2 2 5 4 3" xfId="17717" xr:uid="{00000000-0005-0000-0000-000036CC0000}"/>
    <cellStyle name="Normal 6 2 2 2 5 4 3 2" xfId="29346" xr:uid="{00000000-0005-0000-0000-000037CC0000}"/>
    <cellStyle name="Normal 6 2 2 2 5 4 3 2 2" xfId="53302" xr:uid="{00000000-0005-0000-0000-000038CC0000}"/>
    <cellStyle name="Normal 6 2 2 2 5 4 3 3" xfId="53301" xr:uid="{00000000-0005-0000-0000-000039CC0000}"/>
    <cellStyle name="Normal 6 2 2 2 5 4 4" xfId="29344" xr:uid="{00000000-0005-0000-0000-00003ACC0000}"/>
    <cellStyle name="Normal 6 2 2 2 5 4 4 2" xfId="53303" xr:uid="{00000000-0005-0000-0000-00003BCC0000}"/>
    <cellStyle name="Normal 6 2 2 2 5 4 5" xfId="53298" xr:uid="{00000000-0005-0000-0000-00003CCC0000}"/>
    <cellStyle name="Normal 6 2 2 2 5 4 6" xfId="61951" xr:uid="{00000000-0005-0000-0000-00003DCC0000}"/>
    <cellStyle name="Normal 6 2 2 2 5 5" xfId="13040" xr:uid="{00000000-0005-0000-0000-00003ECC0000}"/>
    <cellStyle name="Normal 6 2 2 2 5 5 2" xfId="29347" xr:uid="{00000000-0005-0000-0000-00003FCC0000}"/>
    <cellStyle name="Normal 6 2 2 2 5 5 2 2" xfId="53305" xr:uid="{00000000-0005-0000-0000-000040CC0000}"/>
    <cellStyle name="Normal 6 2 2 2 5 5 3" xfId="53304" xr:uid="{00000000-0005-0000-0000-000041CC0000}"/>
    <cellStyle name="Normal 6 2 2 2 5 6" xfId="17714" xr:uid="{00000000-0005-0000-0000-000042CC0000}"/>
    <cellStyle name="Normal 6 2 2 2 5 6 2" xfId="29348" xr:uid="{00000000-0005-0000-0000-000043CC0000}"/>
    <cellStyle name="Normal 6 2 2 2 5 6 2 2" xfId="53307" xr:uid="{00000000-0005-0000-0000-000044CC0000}"/>
    <cellStyle name="Normal 6 2 2 2 5 6 3" xfId="53306" xr:uid="{00000000-0005-0000-0000-000045CC0000}"/>
    <cellStyle name="Normal 6 2 2 2 5 7" xfId="29337" xr:uid="{00000000-0005-0000-0000-000046CC0000}"/>
    <cellStyle name="Normal 6 2 2 2 5 7 2" xfId="53308" xr:uid="{00000000-0005-0000-0000-000047CC0000}"/>
    <cellStyle name="Normal 6 2 2 2 5 8" xfId="53285" xr:uid="{00000000-0005-0000-0000-000048CC0000}"/>
    <cellStyle name="Normal 6 2 2 2 5 9" xfId="61952" xr:uid="{00000000-0005-0000-0000-000049CC0000}"/>
    <cellStyle name="Normal 6 2 2 2 6" xfId="8823" xr:uid="{00000000-0005-0000-0000-00004ACC0000}"/>
    <cellStyle name="Normal 6 2 2 2 6 2" xfId="13044" xr:uid="{00000000-0005-0000-0000-00004BCC0000}"/>
    <cellStyle name="Normal 6 2 2 2 6 2 2" xfId="29350" xr:uid="{00000000-0005-0000-0000-00004CCC0000}"/>
    <cellStyle name="Normal 6 2 2 2 6 2 2 2" xfId="53311" xr:uid="{00000000-0005-0000-0000-00004DCC0000}"/>
    <cellStyle name="Normal 6 2 2 2 6 2 3" xfId="53310" xr:uid="{00000000-0005-0000-0000-00004ECC0000}"/>
    <cellStyle name="Normal 6 2 2 2 6 3" xfId="17718" xr:uid="{00000000-0005-0000-0000-00004FCC0000}"/>
    <cellStyle name="Normal 6 2 2 2 6 3 2" xfId="29351" xr:uid="{00000000-0005-0000-0000-000050CC0000}"/>
    <cellStyle name="Normal 6 2 2 2 6 3 2 2" xfId="53313" xr:uid="{00000000-0005-0000-0000-000051CC0000}"/>
    <cellStyle name="Normal 6 2 2 2 6 3 3" xfId="53312" xr:uid="{00000000-0005-0000-0000-000052CC0000}"/>
    <cellStyle name="Normal 6 2 2 2 6 4" xfId="29349" xr:uid="{00000000-0005-0000-0000-000053CC0000}"/>
    <cellStyle name="Normal 6 2 2 2 6 4 2" xfId="53314" xr:uid="{00000000-0005-0000-0000-000054CC0000}"/>
    <cellStyle name="Normal 6 2 2 2 6 5" xfId="53309" xr:uid="{00000000-0005-0000-0000-000055CC0000}"/>
    <cellStyle name="Normal 6 2 2 2 6 6" xfId="61953" xr:uid="{00000000-0005-0000-0000-000056CC0000}"/>
    <cellStyle name="Normal 6 2 2 2 7" xfId="8824" xr:uid="{00000000-0005-0000-0000-000057CC0000}"/>
    <cellStyle name="Normal 6 2 2 2 7 2" xfId="13045" xr:uid="{00000000-0005-0000-0000-000058CC0000}"/>
    <cellStyle name="Normal 6 2 2 2 7 2 2" xfId="29353" xr:uid="{00000000-0005-0000-0000-000059CC0000}"/>
    <cellStyle name="Normal 6 2 2 2 7 2 2 2" xfId="53317" xr:uid="{00000000-0005-0000-0000-00005ACC0000}"/>
    <cellStyle name="Normal 6 2 2 2 7 2 3" xfId="53316" xr:uid="{00000000-0005-0000-0000-00005BCC0000}"/>
    <cellStyle name="Normal 6 2 2 2 7 3" xfId="17719" xr:uid="{00000000-0005-0000-0000-00005CCC0000}"/>
    <cellStyle name="Normal 6 2 2 2 7 3 2" xfId="29354" xr:uid="{00000000-0005-0000-0000-00005DCC0000}"/>
    <cellStyle name="Normal 6 2 2 2 7 3 2 2" xfId="53319" xr:uid="{00000000-0005-0000-0000-00005ECC0000}"/>
    <cellStyle name="Normal 6 2 2 2 7 3 3" xfId="53318" xr:uid="{00000000-0005-0000-0000-00005FCC0000}"/>
    <cellStyle name="Normal 6 2 2 2 7 4" xfId="29352" xr:uid="{00000000-0005-0000-0000-000060CC0000}"/>
    <cellStyle name="Normal 6 2 2 2 7 4 2" xfId="53320" xr:uid="{00000000-0005-0000-0000-000061CC0000}"/>
    <cellStyle name="Normal 6 2 2 2 7 5" xfId="53315" xr:uid="{00000000-0005-0000-0000-000062CC0000}"/>
    <cellStyle name="Normal 6 2 2 2 7 6" xfId="61954" xr:uid="{00000000-0005-0000-0000-000063CC0000}"/>
    <cellStyle name="Normal 6 2 2 2 8" xfId="8825" xr:uid="{00000000-0005-0000-0000-000064CC0000}"/>
    <cellStyle name="Normal 6 2 2 2 8 2" xfId="13046" xr:uid="{00000000-0005-0000-0000-000065CC0000}"/>
    <cellStyle name="Normal 6 2 2 2 8 2 2" xfId="29356" xr:uid="{00000000-0005-0000-0000-000066CC0000}"/>
    <cellStyle name="Normal 6 2 2 2 8 2 2 2" xfId="53323" xr:uid="{00000000-0005-0000-0000-000067CC0000}"/>
    <cellStyle name="Normal 6 2 2 2 8 2 3" xfId="53322" xr:uid="{00000000-0005-0000-0000-000068CC0000}"/>
    <cellStyle name="Normal 6 2 2 2 8 3" xfId="17720" xr:uid="{00000000-0005-0000-0000-000069CC0000}"/>
    <cellStyle name="Normal 6 2 2 2 8 3 2" xfId="29357" xr:uid="{00000000-0005-0000-0000-00006ACC0000}"/>
    <cellStyle name="Normal 6 2 2 2 8 3 2 2" xfId="53325" xr:uid="{00000000-0005-0000-0000-00006BCC0000}"/>
    <cellStyle name="Normal 6 2 2 2 8 3 3" xfId="53324" xr:uid="{00000000-0005-0000-0000-00006CCC0000}"/>
    <cellStyle name="Normal 6 2 2 2 8 4" xfId="29355" xr:uid="{00000000-0005-0000-0000-00006DCC0000}"/>
    <cellStyle name="Normal 6 2 2 2 8 4 2" xfId="53326" xr:uid="{00000000-0005-0000-0000-00006ECC0000}"/>
    <cellStyle name="Normal 6 2 2 2 8 5" xfId="53321" xr:uid="{00000000-0005-0000-0000-00006FCC0000}"/>
    <cellStyle name="Normal 6 2 2 2 8 6" xfId="61955" xr:uid="{00000000-0005-0000-0000-000070CC0000}"/>
    <cellStyle name="Normal 6 2 2 2 9" xfId="12999" xr:uid="{00000000-0005-0000-0000-000071CC0000}"/>
    <cellStyle name="Normal 6 2 2 2 9 2" xfId="29358" xr:uid="{00000000-0005-0000-0000-000072CC0000}"/>
    <cellStyle name="Normal 6 2 2 2 9 2 2" xfId="53328" xr:uid="{00000000-0005-0000-0000-000073CC0000}"/>
    <cellStyle name="Normal 6 2 2 2 9 3" xfId="53327" xr:uid="{00000000-0005-0000-0000-000074CC0000}"/>
    <cellStyle name="Normal 6 2 2 3" xfId="3981" xr:uid="{00000000-0005-0000-0000-000075CC0000}"/>
    <cellStyle name="Normal 6 2 2 3 10" xfId="29359" xr:uid="{00000000-0005-0000-0000-000076CC0000}"/>
    <cellStyle name="Normal 6 2 2 3 10 2" xfId="53330" xr:uid="{00000000-0005-0000-0000-000077CC0000}"/>
    <cellStyle name="Normal 6 2 2 3 11" xfId="53329" xr:uid="{00000000-0005-0000-0000-000078CC0000}"/>
    <cellStyle name="Normal 6 2 2 3 12" xfId="61956" xr:uid="{00000000-0005-0000-0000-000079CC0000}"/>
    <cellStyle name="Normal 6 2 2 3 13" xfId="8826" xr:uid="{00000000-0005-0000-0000-00007ACC0000}"/>
    <cellStyle name="Normal 6 2 2 3 2" xfId="8827" xr:uid="{00000000-0005-0000-0000-00007BCC0000}"/>
    <cellStyle name="Normal 6 2 2 3 2 10" xfId="53331" xr:uid="{00000000-0005-0000-0000-00007CCC0000}"/>
    <cellStyle name="Normal 6 2 2 3 2 11" xfId="61957" xr:uid="{00000000-0005-0000-0000-00007DCC0000}"/>
    <cellStyle name="Normal 6 2 2 3 2 2" xfId="8828" xr:uid="{00000000-0005-0000-0000-00007ECC0000}"/>
    <cellStyle name="Normal 6 2 2 3 2 2 2" xfId="8829" xr:uid="{00000000-0005-0000-0000-00007FCC0000}"/>
    <cellStyle name="Normal 6 2 2 3 2 2 2 2" xfId="13050" xr:uid="{00000000-0005-0000-0000-000080CC0000}"/>
    <cellStyle name="Normal 6 2 2 3 2 2 2 2 2" xfId="29363" xr:uid="{00000000-0005-0000-0000-000081CC0000}"/>
    <cellStyle name="Normal 6 2 2 3 2 2 2 2 2 2" xfId="53335" xr:uid="{00000000-0005-0000-0000-000082CC0000}"/>
    <cellStyle name="Normal 6 2 2 3 2 2 2 2 3" xfId="53334" xr:uid="{00000000-0005-0000-0000-000083CC0000}"/>
    <cellStyle name="Normal 6 2 2 3 2 2 2 3" xfId="17724" xr:uid="{00000000-0005-0000-0000-000084CC0000}"/>
    <cellStyle name="Normal 6 2 2 3 2 2 2 3 2" xfId="29364" xr:uid="{00000000-0005-0000-0000-000085CC0000}"/>
    <cellStyle name="Normal 6 2 2 3 2 2 2 3 2 2" xfId="53337" xr:uid="{00000000-0005-0000-0000-000086CC0000}"/>
    <cellStyle name="Normal 6 2 2 3 2 2 2 3 3" xfId="53336" xr:uid="{00000000-0005-0000-0000-000087CC0000}"/>
    <cellStyle name="Normal 6 2 2 3 2 2 2 4" xfId="29362" xr:uid="{00000000-0005-0000-0000-000088CC0000}"/>
    <cellStyle name="Normal 6 2 2 3 2 2 2 4 2" xfId="53338" xr:uid="{00000000-0005-0000-0000-000089CC0000}"/>
    <cellStyle name="Normal 6 2 2 3 2 2 2 5" xfId="53333" xr:uid="{00000000-0005-0000-0000-00008ACC0000}"/>
    <cellStyle name="Normal 6 2 2 3 2 2 2 6" xfId="61958" xr:uid="{00000000-0005-0000-0000-00008BCC0000}"/>
    <cellStyle name="Normal 6 2 2 3 2 2 3" xfId="8830" xr:uid="{00000000-0005-0000-0000-00008CCC0000}"/>
    <cellStyle name="Normal 6 2 2 3 2 2 3 2" xfId="13051" xr:uid="{00000000-0005-0000-0000-00008DCC0000}"/>
    <cellStyle name="Normal 6 2 2 3 2 2 3 2 2" xfId="29366" xr:uid="{00000000-0005-0000-0000-00008ECC0000}"/>
    <cellStyle name="Normal 6 2 2 3 2 2 3 2 2 2" xfId="53341" xr:uid="{00000000-0005-0000-0000-00008FCC0000}"/>
    <cellStyle name="Normal 6 2 2 3 2 2 3 2 3" xfId="53340" xr:uid="{00000000-0005-0000-0000-000090CC0000}"/>
    <cellStyle name="Normal 6 2 2 3 2 2 3 3" xfId="17725" xr:uid="{00000000-0005-0000-0000-000091CC0000}"/>
    <cellStyle name="Normal 6 2 2 3 2 2 3 3 2" xfId="29367" xr:uid="{00000000-0005-0000-0000-000092CC0000}"/>
    <cellStyle name="Normal 6 2 2 3 2 2 3 3 2 2" xfId="53343" xr:uid="{00000000-0005-0000-0000-000093CC0000}"/>
    <cellStyle name="Normal 6 2 2 3 2 2 3 3 3" xfId="53342" xr:uid="{00000000-0005-0000-0000-000094CC0000}"/>
    <cellStyle name="Normal 6 2 2 3 2 2 3 4" xfId="29365" xr:uid="{00000000-0005-0000-0000-000095CC0000}"/>
    <cellStyle name="Normal 6 2 2 3 2 2 3 4 2" xfId="53344" xr:uid="{00000000-0005-0000-0000-000096CC0000}"/>
    <cellStyle name="Normal 6 2 2 3 2 2 3 5" xfId="53339" xr:uid="{00000000-0005-0000-0000-000097CC0000}"/>
    <cellStyle name="Normal 6 2 2 3 2 2 3 6" xfId="61959" xr:uid="{00000000-0005-0000-0000-000098CC0000}"/>
    <cellStyle name="Normal 6 2 2 3 2 2 4" xfId="8831" xr:uid="{00000000-0005-0000-0000-000099CC0000}"/>
    <cellStyle name="Normal 6 2 2 3 2 2 4 2" xfId="13052" xr:uid="{00000000-0005-0000-0000-00009ACC0000}"/>
    <cellStyle name="Normal 6 2 2 3 2 2 4 2 2" xfId="29369" xr:uid="{00000000-0005-0000-0000-00009BCC0000}"/>
    <cellStyle name="Normal 6 2 2 3 2 2 4 2 2 2" xfId="53347" xr:uid="{00000000-0005-0000-0000-00009CCC0000}"/>
    <cellStyle name="Normal 6 2 2 3 2 2 4 2 3" xfId="53346" xr:uid="{00000000-0005-0000-0000-00009DCC0000}"/>
    <cellStyle name="Normal 6 2 2 3 2 2 4 3" xfId="17726" xr:uid="{00000000-0005-0000-0000-00009ECC0000}"/>
    <cellStyle name="Normal 6 2 2 3 2 2 4 3 2" xfId="29370" xr:uid="{00000000-0005-0000-0000-00009FCC0000}"/>
    <cellStyle name="Normal 6 2 2 3 2 2 4 3 2 2" xfId="53349" xr:uid="{00000000-0005-0000-0000-0000A0CC0000}"/>
    <cellStyle name="Normal 6 2 2 3 2 2 4 3 3" xfId="53348" xr:uid="{00000000-0005-0000-0000-0000A1CC0000}"/>
    <cellStyle name="Normal 6 2 2 3 2 2 4 4" xfId="29368" xr:uid="{00000000-0005-0000-0000-0000A2CC0000}"/>
    <cellStyle name="Normal 6 2 2 3 2 2 4 4 2" xfId="53350" xr:uid="{00000000-0005-0000-0000-0000A3CC0000}"/>
    <cellStyle name="Normal 6 2 2 3 2 2 4 5" xfId="53345" xr:uid="{00000000-0005-0000-0000-0000A4CC0000}"/>
    <cellStyle name="Normal 6 2 2 3 2 2 4 6" xfId="61960" xr:uid="{00000000-0005-0000-0000-0000A5CC0000}"/>
    <cellStyle name="Normal 6 2 2 3 2 2 5" xfId="13049" xr:uid="{00000000-0005-0000-0000-0000A6CC0000}"/>
    <cellStyle name="Normal 6 2 2 3 2 2 5 2" xfId="29371" xr:uid="{00000000-0005-0000-0000-0000A7CC0000}"/>
    <cellStyle name="Normal 6 2 2 3 2 2 5 2 2" xfId="53352" xr:uid="{00000000-0005-0000-0000-0000A8CC0000}"/>
    <cellStyle name="Normal 6 2 2 3 2 2 5 3" xfId="53351" xr:uid="{00000000-0005-0000-0000-0000A9CC0000}"/>
    <cellStyle name="Normal 6 2 2 3 2 2 6" xfId="17723" xr:uid="{00000000-0005-0000-0000-0000AACC0000}"/>
    <cellStyle name="Normal 6 2 2 3 2 2 6 2" xfId="29372" xr:uid="{00000000-0005-0000-0000-0000ABCC0000}"/>
    <cellStyle name="Normal 6 2 2 3 2 2 6 2 2" xfId="53354" xr:uid="{00000000-0005-0000-0000-0000ACCC0000}"/>
    <cellStyle name="Normal 6 2 2 3 2 2 6 3" xfId="53353" xr:uid="{00000000-0005-0000-0000-0000ADCC0000}"/>
    <cellStyle name="Normal 6 2 2 3 2 2 7" xfId="29361" xr:uid="{00000000-0005-0000-0000-0000AECC0000}"/>
    <cellStyle name="Normal 6 2 2 3 2 2 7 2" xfId="53355" xr:uid="{00000000-0005-0000-0000-0000AFCC0000}"/>
    <cellStyle name="Normal 6 2 2 3 2 2 8" xfId="53332" xr:uid="{00000000-0005-0000-0000-0000B0CC0000}"/>
    <cellStyle name="Normal 6 2 2 3 2 2 9" xfId="61961" xr:uid="{00000000-0005-0000-0000-0000B1CC0000}"/>
    <cellStyle name="Normal 6 2 2 3 2 3" xfId="8832" xr:uid="{00000000-0005-0000-0000-0000B2CC0000}"/>
    <cellStyle name="Normal 6 2 2 3 2 3 2" xfId="8833" xr:uid="{00000000-0005-0000-0000-0000B3CC0000}"/>
    <cellStyle name="Normal 6 2 2 3 2 3 2 2" xfId="13054" xr:uid="{00000000-0005-0000-0000-0000B4CC0000}"/>
    <cellStyle name="Normal 6 2 2 3 2 3 2 2 2" xfId="29375" xr:uid="{00000000-0005-0000-0000-0000B5CC0000}"/>
    <cellStyle name="Normal 6 2 2 3 2 3 2 2 2 2" xfId="53359" xr:uid="{00000000-0005-0000-0000-0000B6CC0000}"/>
    <cellStyle name="Normal 6 2 2 3 2 3 2 2 3" xfId="53358" xr:uid="{00000000-0005-0000-0000-0000B7CC0000}"/>
    <cellStyle name="Normal 6 2 2 3 2 3 2 3" xfId="17728" xr:uid="{00000000-0005-0000-0000-0000B8CC0000}"/>
    <cellStyle name="Normal 6 2 2 3 2 3 2 3 2" xfId="29376" xr:uid="{00000000-0005-0000-0000-0000B9CC0000}"/>
    <cellStyle name="Normal 6 2 2 3 2 3 2 3 2 2" xfId="53361" xr:uid="{00000000-0005-0000-0000-0000BACC0000}"/>
    <cellStyle name="Normal 6 2 2 3 2 3 2 3 3" xfId="53360" xr:uid="{00000000-0005-0000-0000-0000BBCC0000}"/>
    <cellStyle name="Normal 6 2 2 3 2 3 2 4" xfId="29374" xr:uid="{00000000-0005-0000-0000-0000BCCC0000}"/>
    <cellStyle name="Normal 6 2 2 3 2 3 2 4 2" xfId="53362" xr:uid="{00000000-0005-0000-0000-0000BDCC0000}"/>
    <cellStyle name="Normal 6 2 2 3 2 3 2 5" xfId="53357" xr:uid="{00000000-0005-0000-0000-0000BECC0000}"/>
    <cellStyle name="Normal 6 2 2 3 2 3 2 6" xfId="61962" xr:uid="{00000000-0005-0000-0000-0000BFCC0000}"/>
    <cellStyle name="Normal 6 2 2 3 2 3 3" xfId="8834" xr:uid="{00000000-0005-0000-0000-0000C0CC0000}"/>
    <cellStyle name="Normal 6 2 2 3 2 3 3 2" xfId="13055" xr:uid="{00000000-0005-0000-0000-0000C1CC0000}"/>
    <cellStyle name="Normal 6 2 2 3 2 3 3 2 2" xfId="29378" xr:uid="{00000000-0005-0000-0000-0000C2CC0000}"/>
    <cellStyle name="Normal 6 2 2 3 2 3 3 2 2 2" xfId="53365" xr:uid="{00000000-0005-0000-0000-0000C3CC0000}"/>
    <cellStyle name="Normal 6 2 2 3 2 3 3 2 3" xfId="53364" xr:uid="{00000000-0005-0000-0000-0000C4CC0000}"/>
    <cellStyle name="Normal 6 2 2 3 2 3 3 3" xfId="17729" xr:uid="{00000000-0005-0000-0000-0000C5CC0000}"/>
    <cellStyle name="Normal 6 2 2 3 2 3 3 3 2" xfId="29379" xr:uid="{00000000-0005-0000-0000-0000C6CC0000}"/>
    <cellStyle name="Normal 6 2 2 3 2 3 3 3 2 2" xfId="53367" xr:uid="{00000000-0005-0000-0000-0000C7CC0000}"/>
    <cellStyle name="Normal 6 2 2 3 2 3 3 3 3" xfId="53366" xr:uid="{00000000-0005-0000-0000-0000C8CC0000}"/>
    <cellStyle name="Normal 6 2 2 3 2 3 3 4" xfId="29377" xr:uid="{00000000-0005-0000-0000-0000C9CC0000}"/>
    <cellStyle name="Normal 6 2 2 3 2 3 3 4 2" xfId="53368" xr:uid="{00000000-0005-0000-0000-0000CACC0000}"/>
    <cellStyle name="Normal 6 2 2 3 2 3 3 5" xfId="53363" xr:uid="{00000000-0005-0000-0000-0000CBCC0000}"/>
    <cellStyle name="Normal 6 2 2 3 2 3 3 6" xfId="61963" xr:uid="{00000000-0005-0000-0000-0000CCCC0000}"/>
    <cellStyle name="Normal 6 2 2 3 2 3 4" xfId="8835" xr:uid="{00000000-0005-0000-0000-0000CDCC0000}"/>
    <cellStyle name="Normal 6 2 2 3 2 3 4 2" xfId="13056" xr:uid="{00000000-0005-0000-0000-0000CECC0000}"/>
    <cellStyle name="Normal 6 2 2 3 2 3 4 2 2" xfId="29381" xr:uid="{00000000-0005-0000-0000-0000CFCC0000}"/>
    <cellStyle name="Normal 6 2 2 3 2 3 4 2 2 2" xfId="53371" xr:uid="{00000000-0005-0000-0000-0000D0CC0000}"/>
    <cellStyle name="Normal 6 2 2 3 2 3 4 2 3" xfId="53370" xr:uid="{00000000-0005-0000-0000-0000D1CC0000}"/>
    <cellStyle name="Normal 6 2 2 3 2 3 4 3" xfId="17730" xr:uid="{00000000-0005-0000-0000-0000D2CC0000}"/>
    <cellStyle name="Normal 6 2 2 3 2 3 4 3 2" xfId="29382" xr:uid="{00000000-0005-0000-0000-0000D3CC0000}"/>
    <cellStyle name="Normal 6 2 2 3 2 3 4 3 2 2" xfId="53373" xr:uid="{00000000-0005-0000-0000-0000D4CC0000}"/>
    <cellStyle name="Normal 6 2 2 3 2 3 4 3 3" xfId="53372" xr:uid="{00000000-0005-0000-0000-0000D5CC0000}"/>
    <cellStyle name="Normal 6 2 2 3 2 3 4 4" xfId="29380" xr:uid="{00000000-0005-0000-0000-0000D6CC0000}"/>
    <cellStyle name="Normal 6 2 2 3 2 3 4 4 2" xfId="53374" xr:uid="{00000000-0005-0000-0000-0000D7CC0000}"/>
    <cellStyle name="Normal 6 2 2 3 2 3 4 5" xfId="53369" xr:uid="{00000000-0005-0000-0000-0000D8CC0000}"/>
    <cellStyle name="Normal 6 2 2 3 2 3 4 6" xfId="61964" xr:uid="{00000000-0005-0000-0000-0000D9CC0000}"/>
    <cellStyle name="Normal 6 2 2 3 2 3 5" xfId="13053" xr:uid="{00000000-0005-0000-0000-0000DACC0000}"/>
    <cellStyle name="Normal 6 2 2 3 2 3 5 2" xfId="29383" xr:uid="{00000000-0005-0000-0000-0000DBCC0000}"/>
    <cellStyle name="Normal 6 2 2 3 2 3 5 2 2" xfId="53376" xr:uid="{00000000-0005-0000-0000-0000DCCC0000}"/>
    <cellStyle name="Normal 6 2 2 3 2 3 5 3" xfId="53375" xr:uid="{00000000-0005-0000-0000-0000DDCC0000}"/>
    <cellStyle name="Normal 6 2 2 3 2 3 6" xfId="17727" xr:uid="{00000000-0005-0000-0000-0000DECC0000}"/>
    <cellStyle name="Normal 6 2 2 3 2 3 6 2" xfId="29384" xr:uid="{00000000-0005-0000-0000-0000DFCC0000}"/>
    <cellStyle name="Normal 6 2 2 3 2 3 6 2 2" xfId="53378" xr:uid="{00000000-0005-0000-0000-0000E0CC0000}"/>
    <cellStyle name="Normal 6 2 2 3 2 3 6 3" xfId="53377" xr:uid="{00000000-0005-0000-0000-0000E1CC0000}"/>
    <cellStyle name="Normal 6 2 2 3 2 3 7" xfId="29373" xr:uid="{00000000-0005-0000-0000-0000E2CC0000}"/>
    <cellStyle name="Normal 6 2 2 3 2 3 7 2" xfId="53379" xr:uid="{00000000-0005-0000-0000-0000E3CC0000}"/>
    <cellStyle name="Normal 6 2 2 3 2 3 8" xfId="53356" xr:uid="{00000000-0005-0000-0000-0000E4CC0000}"/>
    <cellStyle name="Normal 6 2 2 3 2 3 9" xfId="61965" xr:uid="{00000000-0005-0000-0000-0000E5CC0000}"/>
    <cellStyle name="Normal 6 2 2 3 2 4" xfId="8836" xr:uid="{00000000-0005-0000-0000-0000E6CC0000}"/>
    <cellStyle name="Normal 6 2 2 3 2 4 2" xfId="13057" xr:uid="{00000000-0005-0000-0000-0000E7CC0000}"/>
    <cellStyle name="Normal 6 2 2 3 2 4 2 2" xfId="29386" xr:uid="{00000000-0005-0000-0000-0000E8CC0000}"/>
    <cellStyle name="Normal 6 2 2 3 2 4 2 2 2" xfId="53382" xr:uid="{00000000-0005-0000-0000-0000E9CC0000}"/>
    <cellStyle name="Normal 6 2 2 3 2 4 2 3" xfId="53381" xr:uid="{00000000-0005-0000-0000-0000EACC0000}"/>
    <cellStyle name="Normal 6 2 2 3 2 4 3" xfId="17731" xr:uid="{00000000-0005-0000-0000-0000EBCC0000}"/>
    <cellStyle name="Normal 6 2 2 3 2 4 3 2" xfId="29387" xr:uid="{00000000-0005-0000-0000-0000ECCC0000}"/>
    <cellStyle name="Normal 6 2 2 3 2 4 3 2 2" xfId="53384" xr:uid="{00000000-0005-0000-0000-0000EDCC0000}"/>
    <cellStyle name="Normal 6 2 2 3 2 4 3 3" xfId="53383" xr:uid="{00000000-0005-0000-0000-0000EECC0000}"/>
    <cellStyle name="Normal 6 2 2 3 2 4 4" xfId="29385" xr:uid="{00000000-0005-0000-0000-0000EFCC0000}"/>
    <cellStyle name="Normal 6 2 2 3 2 4 4 2" xfId="53385" xr:uid="{00000000-0005-0000-0000-0000F0CC0000}"/>
    <cellStyle name="Normal 6 2 2 3 2 4 5" xfId="53380" xr:uid="{00000000-0005-0000-0000-0000F1CC0000}"/>
    <cellStyle name="Normal 6 2 2 3 2 4 6" xfId="61966" xr:uid="{00000000-0005-0000-0000-0000F2CC0000}"/>
    <cellStyle name="Normal 6 2 2 3 2 5" xfId="8837" xr:uid="{00000000-0005-0000-0000-0000F3CC0000}"/>
    <cellStyle name="Normal 6 2 2 3 2 5 2" xfId="13058" xr:uid="{00000000-0005-0000-0000-0000F4CC0000}"/>
    <cellStyle name="Normal 6 2 2 3 2 5 2 2" xfId="29389" xr:uid="{00000000-0005-0000-0000-0000F5CC0000}"/>
    <cellStyle name="Normal 6 2 2 3 2 5 2 2 2" xfId="53388" xr:uid="{00000000-0005-0000-0000-0000F6CC0000}"/>
    <cellStyle name="Normal 6 2 2 3 2 5 2 3" xfId="53387" xr:uid="{00000000-0005-0000-0000-0000F7CC0000}"/>
    <cellStyle name="Normal 6 2 2 3 2 5 3" xfId="17732" xr:uid="{00000000-0005-0000-0000-0000F8CC0000}"/>
    <cellStyle name="Normal 6 2 2 3 2 5 3 2" xfId="29390" xr:uid="{00000000-0005-0000-0000-0000F9CC0000}"/>
    <cellStyle name="Normal 6 2 2 3 2 5 3 2 2" xfId="53390" xr:uid="{00000000-0005-0000-0000-0000FACC0000}"/>
    <cellStyle name="Normal 6 2 2 3 2 5 3 3" xfId="53389" xr:uid="{00000000-0005-0000-0000-0000FBCC0000}"/>
    <cellStyle name="Normal 6 2 2 3 2 5 4" xfId="29388" xr:uid="{00000000-0005-0000-0000-0000FCCC0000}"/>
    <cellStyle name="Normal 6 2 2 3 2 5 4 2" xfId="53391" xr:uid="{00000000-0005-0000-0000-0000FDCC0000}"/>
    <cellStyle name="Normal 6 2 2 3 2 5 5" xfId="53386" xr:uid="{00000000-0005-0000-0000-0000FECC0000}"/>
    <cellStyle name="Normal 6 2 2 3 2 5 6" xfId="61967" xr:uid="{00000000-0005-0000-0000-0000FFCC0000}"/>
    <cellStyle name="Normal 6 2 2 3 2 6" xfId="8838" xr:uid="{00000000-0005-0000-0000-000000CD0000}"/>
    <cellStyle name="Normal 6 2 2 3 2 6 2" xfId="13059" xr:uid="{00000000-0005-0000-0000-000001CD0000}"/>
    <cellStyle name="Normal 6 2 2 3 2 6 2 2" xfId="29392" xr:uid="{00000000-0005-0000-0000-000002CD0000}"/>
    <cellStyle name="Normal 6 2 2 3 2 6 2 2 2" xfId="53394" xr:uid="{00000000-0005-0000-0000-000003CD0000}"/>
    <cellStyle name="Normal 6 2 2 3 2 6 2 3" xfId="53393" xr:uid="{00000000-0005-0000-0000-000004CD0000}"/>
    <cellStyle name="Normal 6 2 2 3 2 6 3" xfId="17733" xr:uid="{00000000-0005-0000-0000-000005CD0000}"/>
    <cellStyle name="Normal 6 2 2 3 2 6 3 2" xfId="29393" xr:uid="{00000000-0005-0000-0000-000006CD0000}"/>
    <cellStyle name="Normal 6 2 2 3 2 6 3 2 2" xfId="53396" xr:uid="{00000000-0005-0000-0000-000007CD0000}"/>
    <cellStyle name="Normal 6 2 2 3 2 6 3 3" xfId="53395" xr:uid="{00000000-0005-0000-0000-000008CD0000}"/>
    <cellStyle name="Normal 6 2 2 3 2 6 4" xfId="29391" xr:uid="{00000000-0005-0000-0000-000009CD0000}"/>
    <cellStyle name="Normal 6 2 2 3 2 6 4 2" xfId="53397" xr:uid="{00000000-0005-0000-0000-00000ACD0000}"/>
    <cellStyle name="Normal 6 2 2 3 2 6 5" xfId="53392" xr:uid="{00000000-0005-0000-0000-00000BCD0000}"/>
    <cellStyle name="Normal 6 2 2 3 2 6 6" xfId="61968" xr:uid="{00000000-0005-0000-0000-00000CCD0000}"/>
    <cellStyle name="Normal 6 2 2 3 2 7" xfId="13048" xr:uid="{00000000-0005-0000-0000-00000DCD0000}"/>
    <cellStyle name="Normal 6 2 2 3 2 7 2" xfId="29394" xr:uid="{00000000-0005-0000-0000-00000ECD0000}"/>
    <cellStyle name="Normal 6 2 2 3 2 7 2 2" xfId="53399" xr:uid="{00000000-0005-0000-0000-00000FCD0000}"/>
    <cellStyle name="Normal 6 2 2 3 2 7 3" xfId="53398" xr:uid="{00000000-0005-0000-0000-000010CD0000}"/>
    <cellStyle name="Normal 6 2 2 3 2 8" xfId="17722" xr:uid="{00000000-0005-0000-0000-000011CD0000}"/>
    <cellStyle name="Normal 6 2 2 3 2 8 2" xfId="29395" xr:uid="{00000000-0005-0000-0000-000012CD0000}"/>
    <cellStyle name="Normal 6 2 2 3 2 8 2 2" xfId="53401" xr:uid="{00000000-0005-0000-0000-000013CD0000}"/>
    <cellStyle name="Normal 6 2 2 3 2 8 3" xfId="53400" xr:uid="{00000000-0005-0000-0000-000014CD0000}"/>
    <cellStyle name="Normal 6 2 2 3 2 9" xfId="29360" xr:uid="{00000000-0005-0000-0000-000015CD0000}"/>
    <cellStyle name="Normal 6 2 2 3 2 9 2" xfId="53402" xr:uid="{00000000-0005-0000-0000-000016CD0000}"/>
    <cellStyle name="Normal 6 2 2 3 3" xfId="8839" xr:uid="{00000000-0005-0000-0000-000017CD0000}"/>
    <cellStyle name="Normal 6 2 2 3 3 2" xfId="8840" xr:uid="{00000000-0005-0000-0000-000018CD0000}"/>
    <cellStyle name="Normal 6 2 2 3 3 2 2" xfId="13061" xr:uid="{00000000-0005-0000-0000-000019CD0000}"/>
    <cellStyle name="Normal 6 2 2 3 3 2 2 2" xfId="29398" xr:uid="{00000000-0005-0000-0000-00001ACD0000}"/>
    <cellStyle name="Normal 6 2 2 3 3 2 2 2 2" xfId="53406" xr:uid="{00000000-0005-0000-0000-00001BCD0000}"/>
    <cellStyle name="Normal 6 2 2 3 3 2 2 3" xfId="53405" xr:uid="{00000000-0005-0000-0000-00001CCD0000}"/>
    <cellStyle name="Normal 6 2 2 3 3 2 3" xfId="17735" xr:uid="{00000000-0005-0000-0000-00001DCD0000}"/>
    <cellStyle name="Normal 6 2 2 3 3 2 3 2" xfId="29399" xr:uid="{00000000-0005-0000-0000-00001ECD0000}"/>
    <cellStyle name="Normal 6 2 2 3 3 2 3 2 2" xfId="53408" xr:uid="{00000000-0005-0000-0000-00001FCD0000}"/>
    <cellStyle name="Normal 6 2 2 3 3 2 3 3" xfId="53407" xr:uid="{00000000-0005-0000-0000-000020CD0000}"/>
    <cellStyle name="Normal 6 2 2 3 3 2 4" xfId="29397" xr:uid="{00000000-0005-0000-0000-000021CD0000}"/>
    <cellStyle name="Normal 6 2 2 3 3 2 4 2" xfId="53409" xr:uid="{00000000-0005-0000-0000-000022CD0000}"/>
    <cellStyle name="Normal 6 2 2 3 3 2 5" xfId="53404" xr:uid="{00000000-0005-0000-0000-000023CD0000}"/>
    <cellStyle name="Normal 6 2 2 3 3 2 6" xfId="61969" xr:uid="{00000000-0005-0000-0000-000024CD0000}"/>
    <cellStyle name="Normal 6 2 2 3 3 3" xfId="8841" xr:uid="{00000000-0005-0000-0000-000025CD0000}"/>
    <cellStyle name="Normal 6 2 2 3 3 3 2" xfId="13062" xr:uid="{00000000-0005-0000-0000-000026CD0000}"/>
    <cellStyle name="Normal 6 2 2 3 3 3 2 2" xfId="29401" xr:uid="{00000000-0005-0000-0000-000027CD0000}"/>
    <cellStyle name="Normal 6 2 2 3 3 3 2 2 2" xfId="53412" xr:uid="{00000000-0005-0000-0000-000028CD0000}"/>
    <cellStyle name="Normal 6 2 2 3 3 3 2 3" xfId="53411" xr:uid="{00000000-0005-0000-0000-000029CD0000}"/>
    <cellStyle name="Normal 6 2 2 3 3 3 3" xfId="17736" xr:uid="{00000000-0005-0000-0000-00002ACD0000}"/>
    <cellStyle name="Normal 6 2 2 3 3 3 3 2" xfId="29402" xr:uid="{00000000-0005-0000-0000-00002BCD0000}"/>
    <cellStyle name="Normal 6 2 2 3 3 3 3 2 2" xfId="53414" xr:uid="{00000000-0005-0000-0000-00002CCD0000}"/>
    <cellStyle name="Normal 6 2 2 3 3 3 3 3" xfId="53413" xr:uid="{00000000-0005-0000-0000-00002DCD0000}"/>
    <cellStyle name="Normal 6 2 2 3 3 3 4" xfId="29400" xr:uid="{00000000-0005-0000-0000-00002ECD0000}"/>
    <cellStyle name="Normal 6 2 2 3 3 3 4 2" xfId="53415" xr:uid="{00000000-0005-0000-0000-00002FCD0000}"/>
    <cellStyle name="Normal 6 2 2 3 3 3 5" xfId="53410" xr:uid="{00000000-0005-0000-0000-000030CD0000}"/>
    <cellStyle name="Normal 6 2 2 3 3 3 6" xfId="61970" xr:uid="{00000000-0005-0000-0000-000031CD0000}"/>
    <cellStyle name="Normal 6 2 2 3 3 4" xfId="8842" xr:uid="{00000000-0005-0000-0000-000032CD0000}"/>
    <cellStyle name="Normal 6 2 2 3 3 4 2" xfId="13063" xr:uid="{00000000-0005-0000-0000-000033CD0000}"/>
    <cellStyle name="Normal 6 2 2 3 3 4 2 2" xfId="29404" xr:uid="{00000000-0005-0000-0000-000034CD0000}"/>
    <cellStyle name="Normal 6 2 2 3 3 4 2 2 2" xfId="53418" xr:uid="{00000000-0005-0000-0000-000035CD0000}"/>
    <cellStyle name="Normal 6 2 2 3 3 4 2 3" xfId="53417" xr:uid="{00000000-0005-0000-0000-000036CD0000}"/>
    <cellStyle name="Normal 6 2 2 3 3 4 3" xfId="17737" xr:uid="{00000000-0005-0000-0000-000037CD0000}"/>
    <cellStyle name="Normal 6 2 2 3 3 4 3 2" xfId="29405" xr:uid="{00000000-0005-0000-0000-000038CD0000}"/>
    <cellStyle name="Normal 6 2 2 3 3 4 3 2 2" xfId="53420" xr:uid="{00000000-0005-0000-0000-000039CD0000}"/>
    <cellStyle name="Normal 6 2 2 3 3 4 3 3" xfId="53419" xr:uid="{00000000-0005-0000-0000-00003ACD0000}"/>
    <cellStyle name="Normal 6 2 2 3 3 4 4" xfId="29403" xr:uid="{00000000-0005-0000-0000-00003BCD0000}"/>
    <cellStyle name="Normal 6 2 2 3 3 4 4 2" xfId="53421" xr:uid="{00000000-0005-0000-0000-00003CCD0000}"/>
    <cellStyle name="Normal 6 2 2 3 3 4 5" xfId="53416" xr:uid="{00000000-0005-0000-0000-00003DCD0000}"/>
    <cellStyle name="Normal 6 2 2 3 3 4 6" xfId="61971" xr:uid="{00000000-0005-0000-0000-00003ECD0000}"/>
    <cellStyle name="Normal 6 2 2 3 3 5" xfId="13060" xr:uid="{00000000-0005-0000-0000-00003FCD0000}"/>
    <cellStyle name="Normal 6 2 2 3 3 5 2" xfId="29406" xr:uid="{00000000-0005-0000-0000-000040CD0000}"/>
    <cellStyle name="Normal 6 2 2 3 3 5 2 2" xfId="53423" xr:uid="{00000000-0005-0000-0000-000041CD0000}"/>
    <cellStyle name="Normal 6 2 2 3 3 5 3" xfId="53422" xr:uid="{00000000-0005-0000-0000-000042CD0000}"/>
    <cellStyle name="Normal 6 2 2 3 3 6" xfId="17734" xr:uid="{00000000-0005-0000-0000-000043CD0000}"/>
    <cellStyle name="Normal 6 2 2 3 3 6 2" xfId="29407" xr:uid="{00000000-0005-0000-0000-000044CD0000}"/>
    <cellStyle name="Normal 6 2 2 3 3 6 2 2" xfId="53425" xr:uid="{00000000-0005-0000-0000-000045CD0000}"/>
    <cellStyle name="Normal 6 2 2 3 3 6 3" xfId="53424" xr:uid="{00000000-0005-0000-0000-000046CD0000}"/>
    <cellStyle name="Normal 6 2 2 3 3 7" xfId="29396" xr:uid="{00000000-0005-0000-0000-000047CD0000}"/>
    <cellStyle name="Normal 6 2 2 3 3 7 2" xfId="53426" xr:uid="{00000000-0005-0000-0000-000048CD0000}"/>
    <cellStyle name="Normal 6 2 2 3 3 8" xfId="53403" xr:uid="{00000000-0005-0000-0000-000049CD0000}"/>
    <cellStyle name="Normal 6 2 2 3 3 9" xfId="61972" xr:uid="{00000000-0005-0000-0000-00004ACD0000}"/>
    <cellStyle name="Normal 6 2 2 3 4" xfId="8843" xr:uid="{00000000-0005-0000-0000-00004BCD0000}"/>
    <cellStyle name="Normal 6 2 2 3 4 2" xfId="8844" xr:uid="{00000000-0005-0000-0000-00004CCD0000}"/>
    <cellStyle name="Normal 6 2 2 3 4 2 2" xfId="13065" xr:uid="{00000000-0005-0000-0000-00004DCD0000}"/>
    <cellStyle name="Normal 6 2 2 3 4 2 2 2" xfId="29410" xr:uid="{00000000-0005-0000-0000-00004ECD0000}"/>
    <cellStyle name="Normal 6 2 2 3 4 2 2 2 2" xfId="53430" xr:uid="{00000000-0005-0000-0000-00004FCD0000}"/>
    <cellStyle name="Normal 6 2 2 3 4 2 2 3" xfId="53429" xr:uid="{00000000-0005-0000-0000-000050CD0000}"/>
    <cellStyle name="Normal 6 2 2 3 4 2 3" xfId="17739" xr:uid="{00000000-0005-0000-0000-000051CD0000}"/>
    <cellStyle name="Normal 6 2 2 3 4 2 3 2" xfId="29411" xr:uid="{00000000-0005-0000-0000-000052CD0000}"/>
    <cellStyle name="Normal 6 2 2 3 4 2 3 2 2" xfId="53432" xr:uid="{00000000-0005-0000-0000-000053CD0000}"/>
    <cellStyle name="Normal 6 2 2 3 4 2 3 3" xfId="53431" xr:uid="{00000000-0005-0000-0000-000054CD0000}"/>
    <cellStyle name="Normal 6 2 2 3 4 2 4" xfId="29409" xr:uid="{00000000-0005-0000-0000-000055CD0000}"/>
    <cellStyle name="Normal 6 2 2 3 4 2 4 2" xfId="53433" xr:uid="{00000000-0005-0000-0000-000056CD0000}"/>
    <cellStyle name="Normal 6 2 2 3 4 2 5" xfId="53428" xr:uid="{00000000-0005-0000-0000-000057CD0000}"/>
    <cellStyle name="Normal 6 2 2 3 4 2 6" xfId="61973" xr:uid="{00000000-0005-0000-0000-000058CD0000}"/>
    <cellStyle name="Normal 6 2 2 3 4 3" xfId="8845" xr:uid="{00000000-0005-0000-0000-000059CD0000}"/>
    <cellStyle name="Normal 6 2 2 3 4 3 2" xfId="13066" xr:uid="{00000000-0005-0000-0000-00005ACD0000}"/>
    <cellStyle name="Normal 6 2 2 3 4 3 2 2" xfId="29413" xr:uid="{00000000-0005-0000-0000-00005BCD0000}"/>
    <cellStyle name="Normal 6 2 2 3 4 3 2 2 2" xfId="53436" xr:uid="{00000000-0005-0000-0000-00005CCD0000}"/>
    <cellStyle name="Normal 6 2 2 3 4 3 2 3" xfId="53435" xr:uid="{00000000-0005-0000-0000-00005DCD0000}"/>
    <cellStyle name="Normal 6 2 2 3 4 3 3" xfId="17740" xr:uid="{00000000-0005-0000-0000-00005ECD0000}"/>
    <cellStyle name="Normal 6 2 2 3 4 3 3 2" xfId="29414" xr:uid="{00000000-0005-0000-0000-00005FCD0000}"/>
    <cellStyle name="Normal 6 2 2 3 4 3 3 2 2" xfId="53438" xr:uid="{00000000-0005-0000-0000-000060CD0000}"/>
    <cellStyle name="Normal 6 2 2 3 4 3 3 3" xfId="53437" xr:uid="{00000000-0005-0000-0000-000061CD0000}"/>
    <cellStyle name="Normal 6 2 2 3 4 3 4" xfId="29412" xr:uid="{00000000-0005-0000-0000-000062CD0000}"/>
    <cellStyle name="Normal 6 2 2 3 4 3 4 2" xfId="53439" xr:uid="{00000000-0005-0000-0000-000063CD0000}"/>
    <cellStyle name="Normal 6 2 2 3 4 3 5" xfId="53434" xr:uid="{00000000-0005-0000-0000-000064CD0000}"/>
    <cellStyle name="Normal 6 2 2 3 4 3 6" xfId="61974" xr:uid="{00000000-0005-0000-0000-000065CD0000}"/>
    <cellStyle name="Normal 6 2 2 3 4 4" xfId="8846" xr:uid="{00000000-0005-0000-0000-000066CD0000}"/>
    <cellStyle name="Normal 6 2 2 3 4 4 2" xfId="13067" xr:uid="{00000000-0005-0000-0000-000067CD0000}"/>
    <cellStyle name="Normal 6 2 2 3 4 4 2 2" xfId="29416" xr:uid="{00000000-0005-0000-0000-000068CD0000}"/>
    <cellStyle name="Normal 6 2 2 3 4 4 2 2 2" xfId="53442" xr:uid="{00000000-0005-0000-0000-000069CD0000}"/>
    <cellStyle name="Normal 6 2 2 3 4 4 2 3" xfId="53441" xr:uid="{00000000-0005-0000-0000-00006ACD0000}"/>
    <cellStyle name="Normal 6 2 2 3 4 4 3" xfId="17741" xr:uid="{00000000-0005-0000-0000-00006BCD0000}"/>
    <cellStyle name="Normal 6 2 2 3 4 4 3 2" xfId="29417" xr:uid="{00000000-0005-0000-0000-00006CCD0000}"/>
    <cellStyle name="Normal 6 2 2 3 4 4 3 2 2" xfId="53444" xr:uid="{00000000-0005-0000-0000-00006DCD0000}"/>
    <cellStyle name="Normal 6 2 2 3 4 4 3 3" xfId="53443" xr:uid="{00000000-0005-0000-0000-00006ECD0000}"/>
    <cellStyle name="Normal 6 2 2 3 4 4 4" xfId="29415" xr:uid="{00000000-0005-0000-0000-00006FCD0000}"/>
    <cellStyle name="Normal 6 2 2 3 4 4 4 2" xfId="53445" xr:uid="{00000000-0005-0000-0000-000070CD0000}"/>
    <cellStyle name="Normal 6 2 2 3 4 4 5" xfId="53440" xr:uid="{00000000-0005-0000-0000-000071CD0000}"/>
    <cellStyle name="Normal 6 2 2 3 4 4 6" xfId="61975" xr:uid="{00000000-0005-0000-0000-000072CD0000}"/>
    <cellStyle name="Normal 6 2 2 3 4 5" xfId="13064" xr:uid="{00000000-0005-0000-0000-000073CD0000}"/>
    <cellStyle name="Normal 6 2 2 3 4 5 2" xfId="29418" xr:uid="{00000000-0005-0000-0000-000074CD0000}"/>
    <cellStyle name="Normal 6 2 2 3 4 5 2 2" xfId="53447" xr:uid="{00000000-0005-0000-0000-000075CD0000}"/>
    <cellStyle name="Normal 6 2 2 3 4 5 3" xfId="53446" xr:uid="{00000000-0005-0000-0000-000076CD0000}"/>
    <cellStyle name="Normal 6 2 2 3 4 6" xfId="17738" xr:uid="{00000000-0005-0000-0000-000077CD0000}"/>
    <cellStyle name="Normal 6 2 2 3 4 6 2" xfId="29419" xr:uid="{00000000-0005-0000-0000-000078CD0000}"/>
    <cellStyle name="Normal 6 2 2 3 4 6 2 2" xfId="53449" xr:uid="{00000000-0005-0000-0000-000079CD0000}"/>
    <cellStyle name="Normal 6 2 2 3 4 6 3" xfId="53448" xr:uid="{00000000-0005-0000-0000-00007ACD0000}"/>
    <cellStyle name="Normal 6 2 2 3 4 7" xfId="29408" xr:uid="{00000000-0005-0000-0000-00007BCD0000}"/>
    <cellStyle name="Normal 6 2 2 3 4 7 2" xfId="53450" xr:uid="{00000000-0005-0000-0000-00007CCD0000}"/>
    <cellStyle name="Normal 6 2 2 3 4 8" xfId="53427" xr:uid="{00000000-0005-0000-0000-00007DCD0000}"/>
    <cellStyle name="Normal 6 2 2 3 4 9" xfId="61976" xr:uid="{00000000-0005-0000-0000-00007ECD0000}"/>
    <cellStyle name="Normal 6 2 2 3 5" xfId="8847" xr:uid="{00000000-0005-0000-0000-00007FCD0000}"/>
    <cellStyle name="Normal 6 2 2 3 5 2" xfId="13068" xr:uid="{00000000-0005-0000-0000-000080CD0000}"/>
    <cellStyle name="Normal 6 2 2 3 5 2 2" xfId="29421" xr:uid="{00000000-0005-0000-0000-000081CD0000}"/>
    <cellStyle name="Normal 6 2 2 3 5 2 2 2" xfId="53453" xr:uid="{00000000-0005-0000-0000-000082CD0000}"/>
    <cellStyle name="Normal 6 2 2 3 5 2 3" xfId="53452" xr:uid="{00000000-0005-0000-0000-000083CD0000}"/>
    <cellStyle name="Normal 6 2 2 3 5 3" xfId="17742" xr:uid="{00000000-0005-0000-0000-000084CD0000}"/>
    <cellStyle name="Normal 6 2 2 3 5 3 2" xfId="29422" xr:uid="{00000000-0005-0000-0000-000085CD0000}"/>
    <cellStyle name="Normal 6 2 2 3 5 3 2 2" xfId="53455" xr:uid="{00000000-0005-0000-0000-000086CD0000}"/>
    <cellStyle name="Normal 6 2 2 3 5 3 3" xfId="53454" xr:uid="{00000000-0005-0000-0000-000087CD0000}"/>
    <cellStyle name="Normal 6 2 2 3 5 4" xfId="29420" xr:uid="{00000000-0005-0000-0000-000088CD0000}"/>
    <cellStyle name="Normal 6 2 2 3 5 4 2" xfId="53456" xr:uid="{00000000-0005-0000-0000-000089CD0000}"/>
    <cellStyle name="Normal 6 2 2 3 5 5" xfId="53451" xr:uid="{00000000-0005-0000-0000-00008ACD0000}"/>
    <cellStyle name="Normal 6 2 2 3 5 6" xfId="61977" xr:uid="{00000000-0005-0000-0000-00008BCD0000}"/>
    <cellStyle name="Normal 6 2 2 3 6" xfId="8848" xr:uid="{00000000-0005-0000-0000-00008CCD0000}"/>
    <cellStyle name="Normal 6 2 2 3 6 2" xfId="13069" xr:uid="{00000000-0005-0000-0000-00008DCD0000}"/>
    <cellStyle name="Normal 6 2 2 3 6 2 2" xfId="29424" xr:uid="{00000000-0005-0000-0000-00008ECD0000}"/>
    <cellStyle name="Normal 6 2 2 3 6 2 2 2" xfId="53459" xr:uid="{00000000-0005-0000-0000-00008FCD0000}"/>
    <cellStyle name="Normal 6 2 2 3 6 2 3" xfId="53458" xr:uid="{00000000-0005-0000-0000-000090CD0000}"/>
    <cellStyle name="Normal 6 2 2 3 6 3" xfId="17743" xr:uid="{00000000-0005-0000-0000-000091CD0000}"/>
    <cellStyle name="Normal 6 2 2 3 6 3 2" xfId="29425" xr:uid="{00000000-0005-0000-0000-000092CD0000}"/>
    <cellStyle name="Normal 6 2 2 3 6 3 2 2" xfId="53461" xr:uid="{00000000-0005-0000-0000-000093CD0000}"/>
    <cellStyle name="Normal 6 2 2 3 6 3 3" xfId="53460" xr:uid="{00000000-0005-0000-0000-000094CD0000}"/>
    <cellStyle name="Normal 6 2 2 3 6 4" xfId="29423" xr:uid="{00000000-0005-0000-0000-000095CD0000}"/>
    <cellStyle name="Normal 6 2 2 3 6 4 2" xfId="53462" xr:uid="{00000000-0005-0000-0000-000096CD0000}"/>
    <cellStyle name="Normal 6 2 2 3 6 5" xfId="53457" xr:uid="{00000000-0005-0000-0000-000097CD0000}"/>
    <cellStyle name="Normal 6 2 2 3 6 6" xfId="61978" xr:uid="{00000000-0005-0000-0000-000098CD0000}"/>
    <cellStyle name="Normal 6 2 2 3 7" xfId="8849" xr:uid="{00000000-0005-0000-0000-000099CD0000}"/>
    <cellStyle name="Normal 6 2 2 3 7 2" xfId="13070" xr:uid="{00000000-0005-0000-0000-00009ACD0000}"/>
    <cellStyle name="Normal 6 2 2 3 7 2 2" xfId="29427" xr:uid="{00000000-0005-0000-0000-00009BCD0000}"/>
    <cellStyle name="Normal 6 2 2 3 7 2 2 2" xfId="53465" xr:uid="{00000000-0005-0000-0000-00009CCD0000}"/>
    <cellStyle name="Normal 6 2 2 3 7 2 3" xfId="53464" xr:uid="{00000000-0005-0000-0000-00009DCD0000}"/>
    <cellStyle name="Normal 6 2 2 3 7 3" xfId="17744" xr:uid="{00000000-0005-0000-0000-00009ECD0000}"/>
    <cellStyle name="Normal 6 2 2 3 7 3 2" xfId="29428" xr:uid="{00000000-0005-0000-0000-00009FCD0000}"/>
    <cellStyle name="Normal 6 2 2 3 7 3 2 2" xfId="53467" xr:uid="{00000000-0005-0000-0000-0000A0CD0000}"/>
    <cellStyle name="Normal 6 2 2 3 7 3 3" xfId="53466" xr:uid="{00000000-0005-0000-0000-0000A1CD0000}"/>
    <cellStyle name="Normal 6 2 2 3 7 4" xfId="29426" xr:uid="{00000000-0005-0000-0000-0000A2CD0000}"/>
    <cellStyle name="Normal 6 2 2 3 7 4 2" xfId="53468" xr:uid="{00000000-0005-0000-0000-0000A3CD0000}"/>
    <cellStyle name="Normal 6 2 2 3 7 5" xfId="53463" xr:uid="{00000000-0005-0000-0000-0000A4CD0000}"/>
    <cellStyle name="Normal 6 2 2 3 7 6" xfId="61979" xr:uid="{00000000-0005-0000-0000-0000A5CD0000}"/>
    <cellStyle name="Normal 6 2 2 3 8" xfId="13047" xr:uid="{00000000-0005-0000-0000-0000A6CD0000}"/>
    <cellStyle name="Normal 6 2 2 3 8 2" xfId="29429" xr:uid="{00000000-0005-0000-0000-0000A7CD0000}"/>
    <cellStyle name="Normal 6 2 2 3 8 2 2" xfId="53470" xr:uid="{00000000-0005-0000-0000-0000A8CD0000}"/>
    <cellStyle name="Normal 6 2 2 3 8 3" xfId="53469" xr:uid="{00000000-0005-0000-0000-0000A9CD0000}"/>
    <cellStyle name="Normal 6 2 2 3 9" xfId="17721" xr:uid="{00000000-0005-0000-0000-0000AACD0000}"/>
    <cellStyle name="Normal 6 2 2 3 9 2" xfId="29430" xr:uid="{00000000-0005-0000-0000-0000ABCD0000}"/>
    <cellStyle name="Normal 6 2 2 3 9 2 2" xfId="53472" xr:uid="{00000000-0005-0000-0000-0000ACCD0000}"/>
    <cellStyle name="Normal 6 2 2 3 9 3" xfId="53471" xr:uid="{00000000-0005-0000-0000-0000ADCD0000}"/>
    <cellStyle name="Normal 6 2 2 4" xfId="8850" xr:uid="{00000000-0005-0000-0000-0000AECD0000}"/>
    <cellStyle name="Normal 6 2 2 4 10" xfId="53473" xr:uid="{00000000-0005-0000-0000-0000AFCD0000}"/>
    <cellStyle name="Normal 6 2 2 4 11" xfId="61980" xr:uid="{00000000-0005-0000-0000-0000B0CD0000}"/>
    <cellStyle name="Normal 6 2 2 4 2" xfId="8851" xr:uid="{00000000-0005-0000-0000-0000B1CD0000}"/>
    <cellStyle name="Normal 6 2 2 4 2 2" xfId="8852" xr:uid="{00000000-0005-0000-0000-0000B2CD0000}"/>
    <cellStyle name="Normal 6 2 2 4 2 2 2" xfId="13073" xr:uid="{00000000-0005-0000-0000-0000B3CD0000}"/>
    <cellStyle name="Normal 6 2 2 4 2 2 2 2" xfId="29434" xr:uid="{00000000-0005-0000-0000-0000B4CD0000}"/>
    <cellStyle name="Normal 6 2 2 4 2 2 2 2 2" xfId="53477" xr:uid="{00000000-0005-0000-0000-0000B5CD0000}"/>
    <cellStyle name="Normal 6 2 2 4 2 2 2 3" xfId="53476" xr:uid="{00000000-0005-0000-0000-0000B6CD0000}"/>
    <cellStyle name="Normal 6 2 2 4 2 2 3" xfId="17747" xr:uid="{00000000-0005-0000-0000-0000B7CD0000}"/>
    <cellStyle name="Normal 6 2 2 4 2 2 3 2" xfId="29435" xr:uid="{00000000-0005-0000-0000-0000B8CD0000}"/>
    <cellStyle name="Normal 6 2 2 4 2 2 3 2 2" xfId="53479" xr:uid="{00000000-0005-0000-0000-0000B9CD0000}"/>
    <cellStyle name="Normal 6 2 2 4 2 2 3 3" xfId="53478" xr:uid="{00000000-0005-0000-0000-0000BACD0000}"/>
    <cellStyle name="Normal 6 2 2 4 2 2 4" xfId="29433" xr:uid="{00000000-0005-0000-0000-0000BBCD0000}"/>
    <cellStyle name="Normal 6 2 2 4 2 2 4 2" xfId="53480" xr:uid="{00000000-0005-0000-0000-0000BCCD0000}"/>
    <cellStyle name="Normal 6 2 2 4 2 2 5" xfId="53475" xr:uid="{00000000-0005-0000-0000-0000BDCD0000}"/>
    <cellStyle name="Normal 6 2 2 4 2 2 6" xfId="61981" xr:uid="{00000000-0005-0000-0000-0000BECD0000}"/>
    <cellStyle name="Normal 6 2 2 4 2 3" xfId="8853" xr:uid="{00000000-0005-0000-0000-0000BFCD0000}"/>
    <cellStyle name="Normal 6 2 2 4 2 3 2" xfId="13074" xr:uid="{00000000-0005-0000-0000-0000C0CD0000}"/>
    <cellStyle name="Normal 6 2 2 4 2 3 2 2" xfId="29437" xr:uid="{00000000-0005-0000-0000-0000C1CD0000}"/>
    <cellStyle name="Normal 6 2 2 4 2 3 2 2 2" xfId="53483" xr:uid="{00000000-0005-0000-0000-0000C2CD0000}"/>
    <cellStyle name="Normal 6 2 2 4 2 3 2 3" xfId="53482" xr:uid="{00000000-0005-0000-0000-0000C3CD0000}"/>
    <cellStyle name="Normal 6 2 2 4 2 3 3" xfId="17748" xr:uid="{00000000-0005-0000-0000-0000C4CD0000}"/>
    <cellStyle name="Normal 6 2 2 4 2 3 3 2" xfId="29438" xr:uid="{00000000-0005-0000-0000-0000C5CD0000}"/>
    <cellStyle name="Normal 6 2 2 4 2 3 3 2 2" xfId="53485" xr:uid="{00000000-0005-0000-0000-0000C6CD0000}"/>
    <cellStyle name="Normal 6 2 2 4 2 3 3 3" xfId="53484" xr:uid="{00000000-0005-0000-0000-0000C7CD0000}"/>
    <cellStyle name="Normal 6 2 2 4 2 3 4" xfId="29436" xr:uid="{00000000-0005-0000-0000-0000C8CD0000}"/>
    <cellStyle name="Normal 6 2 2 4 2 3 4 2" xfId="53486" xr:uid="{00000000-0005-0000-0000-0000C9CD0000}"/>
    <cellStyle name="Normal 6 2 2 4 2 3 5" xfId="53481" xr:uid="{00000000-0005-0000-0000-0000CACD0000}"/>
    <cellStyle name="Normal 6 2 2 4 2 3 6" xfId="61982" xr:uid="{00000000-0005-0000-0000-0000CBCD0000}"/>
    <cellStyle name="Normal 6 2 2 4 2 4" xfId="8854" xr:uid="{00000000-0005-0000-0000-0000CCCD0000}"/>
    <cellStyle name="Normal 6 2 2 4 2 4 2" xfId="13075" xr:uid="{00000000-0005-0000-0000-0000CDCD0000}"/>
    <cellStyle name="Normal 6 2 2 4 2 4 2 2" xfId="29440" xr:uid="{00000000-0005-0000-0000-0000CECD0000}"/>
    <cellStyle name="Normal 6 2 2 4 2 4 2 2 2" xfId="53489" xr:uid="{00000000-0005-0000-0000-0000CFCD0000}"/>
    <cellStyle name="Normal 6 2 2 4 2 4 2 3" xfId="53488" xr:uid="{00000000-0005-0000-0000-0000D0CD0000}"/>
    <cellStyle name="Normal 6 2 2 4 2 4 3" xfId="17749" xr:uid="{00000000-0005-0000-0000-0000D1CD0000}"/>
    <cellStyle name="Normal 6 2 2 4 2 4 3 2" xfId="29441" xr:uid="{00000000-0005-0000-0000-0000D2CD0000}"/>
    <cellStyle name="Normal 6 2 2 4 2 4 3 2 2" xfId="53491" xr:uid="{00000000-0005-0000-0000-0000D3CD0000}"/>
    <cellStyle name="Normal 6 2 2 4 2 4 3 3" xfId="53490" xr:uid="{00000000-0005-0000-0000-0000D4CD0000}"/>
    <cellStyle name="Normal 6 2 2 4 2 4 4" xfId="29439" xr:uid="{00000000-0005-0000-0000-0000D5CD0000}"/>
    <cellStyle name="Normal 6 2 2 4 2 4 4 2" xfId="53492" xr:uid="{00000000-0005-0000-0000-0000D6CD0000}"/>
    <cellStyle name="Normal 6 2 2 4 2 4 5" xfId="53487" xr:uid="{00000000-0005-0000-0000-0000D7CD0000}"/>
    <cellStyle name="Normal 6 2 2 4 2 4 6" xfId="61983" xr:uid="{00000000-0005-0000-0000-0000D8CD0000}"/>
    <cellStyle name="Normal 6 2 2 4 2 5" xfId="13072" xr:uid="{00000000-0005-0000-0000-0000D9CD0000}"/>
    <cellStyle name="Normal 6 2 2 4 2 5 2" xfId="29442" xr:uid="{00000000-0005-0000-0000-0000DACD0000}"/>
    <cellStyle name="Normal 6 2 2 4 2 5 2 2" xfId="53494" xr:uid="{00000000-0005-0000-0000-0000DBCD0000}"/>
    <cellStyle name="Normal 6 2 2 4 2 5 3" xfId="53493" xr:uid="{00000000-0005-0000-0000-0000DCCD0000}"/>
    <cellStyle name="Normal 6 2 2 4 2 6" xfId="17746" xr:uid="{00000000-0005-0000-0000-0000DDCD0000}"/>
    <cellStyle name="Normal 6 2 2 4 2 6 2" xfId="29443" xr:uid="{00000000-0005-0000-0000-0000DECD0000}"/>
    <cellStyle name="Normal 6 2 2 4 2 6 2 2" xfId="53496" xr:uid="{00000000-0005-0000-0000-0000DFCD0000}"/>
    <cellStyle name="Normal 6 2 2 4 2 6 3" xfId="53495" xr:uid="{00000000-0005-0000-0000-0000E0CD0000}"/>
    <cellStyle name="Normal 6 2 2 4 2 7" xfId="29432" xr:uid="{00000000-0005-0000-0000-0000E1CD0000}"/>
    <cellStyle name="Normal 6 2 2 4 2 7 2" xfId="53497" xr:uid="{00000000-0005-0000-0000-0000E2CD0000}"/>
    <cellStyle name="Normal 6 2 2 4 2 8" xfId="53474" xr:uid="{00000000-0005-0000-0000-0000E3CD0000}"/>
    <cellStyle name="Normal 6 2 2 4 2 9" xfId="61984" xr:uid="{00000000-0005-0000-0000-0000E4CD0000}"/>
    <cellStyle name="Normal 6 2 2 4 3" xfId="8855" xr:uid="{00000000-0005-0000-0000-0000E5CD0000}"/>
    <cellStyle name="Normal 6 2 2 4 3 2" xfId="8856" xr:uid="{00000000-0005-0000-0000-0000E6CD0000}"/>
    <cellStyle name="Normal 6 2 2 4 3 2 2" xfId="13077" xr:uid="{00000000-0005-0000-0000-0000E7CD0000}"/>
    <cellStyle name="Normal 6 2 2 4 3 2 2 2" xfId="29446" xr:uid="{00000000-0005-0000-0000-0000E8CD0000}"/>
    <cellStyle name="Normal 6 2 2 4 3 2 2 2 2" xfId="53501" xr:uid="{00000000-0005-0000-0000-0000E9CD0000}"/>
    <cellStyle name="Normal 6 2 2 4 3 2 2 3" xfId="53500" xr:uid="{00000000-0005-0000-0000-0000EACD0000}"/>
    <cellStyle name="Normal 6 2 2 4 3 2 3" xfId="17751" xr:uid="{00000000-0005-0000-0000-0000EBCD0000}"/>
    <cellStyle name="Normal 6 2 2 4 3 2 3 2" xfId="29447" xr:uid="{00000000-0005-0000-0000-0000ECCD0000}"/>
    <cellStyle name="Normal 6 2 2 4 3 2 3 2 2" xfId="53503" xr:uid="{00000000-0005-0000-0000-0000EDCD0000}"/>
    <cellStyle name="Normal 6 2 2 4 3 2 3 3" xfId="53502" xr:uid="{00000000-0005-0000-0000-0000EECD0000}"/>
    <cellStyle name="Normal 6 2 2 4 3 2 4" xfId="29445" xr:uid="{00000000-0005-0000-0000-0000EFCD0000}"/>
    <cellStyle name="Normal 6 2 2 4 3 2 4 2" xfId="53504" xr:uid="{00000000-0005-0000-0000-0000F0CD0000}"/>
    <cellStyle name="Normal 6 2 2 4 3 2 5" xfId="53499" xr:uid="{00000000-0005-0000-0000-0000F1CD0000}"/>
    <cellStyle name="Normal 6 2 2 4 3 2 6" xfId="61985" xr:uid="{00000000-0005-0000-0000-0000F2CD0000}"/>
    <cellStyle name="Normal 6 2 2 4 3 3" xfId="8857" xr:uid="{00000000-0005-0000-0000-0000F3CD0000}"/>
    <cellStyle name="Normal 6 2 2 4 3 3 2" xfId="13078" xr:uid="{00000000-0005-0000-0000-0000F4CD0000}"/>
    <cellStyle name="Normal 6 2 2 4 3 3 2 2" xfId="29449" xr:uid="{00000000-0005-0000-0000-0000F5CD0000}"/>
    <cellStyle name="Normal 6 2 2 4 3 3 2 2 2" xfId="53507" xr:uid="{00000000-0005-0000-0000-0000F6CD0000}"/>
    <cellStyle name="Normal 6 2 2 4 3 3 2 3" xfId="53506" xr:uid="{00000000-0005-0000-0000-0000F7CD0000}"/>
    <cellStyle name="Normal 6 2 2 4 3 3 3" xfId="17752" xr:uid="{00000000-0005-0000-0000-0000F8CD0000}"/>
    <cellStyle name="Normal 6 2 2 4 3 3 3 2" xfId="29450" xr:uid="{00000000-0005-0000-0000-0000F9CD0000}"/>
    <cellStyle name="Normal 6 2 2 4 3 3 3 2 2" xfId="53509" xr:uid="{00000000-0005-0000-0000-0000FACD0000}"/>
    <cellStyle name="Normal 6 2 2 4 3 3 3 3" xfId="53508" xr:uid="{00000000-0005-0000-0000-0000FBCD0000}"/>
    <cellStyle name="Normal 6 2 2 4 3 3 4" xfId="29448" xr:uid="{00000000-0005-0000-0000-0000FCCD0000}"/>
    <cellStyle name="Normal 6 2 2 4 3 3 4 2" xfId="53510" xr:uid="{00000000-0005-0000-0000-0000FDCD0000}"/>
    <cellStyle name="Normal 6 2 2 4 3 3 5" xfId="53505" xr:uid="{00000000-0005-0000-0000-0000FECD0000}"/>
    <cellStyle name="Normal 6 2 2 4 3 3 6" xfId="61986" xr:uid="{00000000-0005-0000-0000-0000FFCD0000}"/>
    <cellStyle name="Normal 6 2 2 4 3 4" xfId="8858" xr:uid="{00000000-0005-0000-0000-000000CE0000}"/>
    <cellStyle name="Normal 6 2 2 4 3 4 2" xfId="13079" xr:uid="{00000000-0005-0000-0000-000001CE0000}"/>
    <cellStyle name="Normal 6 2 2 4 3 4 2 2" xfId="29452" xr:uid="{00000000-0005-0000-0000-000002CE0000}"/>
    <cellStyle name="Normal 6 2 2 4 3 4 2 2 2" xfId="53513" xr:uid="{00000000-0005-0000-0000-000003CE0000}"/>
    <cellStyle name="Normal 6 2 2 4 3 4 2 3" xfId="53512" xr:uid="{00000000-0005-0000-0000-000004CE0000}"/>
    <cellStyle name="Normal 6 2 2 4 3 4 3" xfId="17753" xr:uid="{00000000-0005-0000-0000-000005CE0000}"/>
    <cellStyle name="Normal 6 2 2 4 3 4 3 2" xfId="29453" xr:uid="{00000000-0005-0000-0000-000006CE0000}"/>
    <cellStyle name="Normal 6 2 2 4 3 4 3 2 2" xfId="53515" xr:uid="{00000000-0005-0000-0000-000007CE0000}"/>
    <cellStyle name="Normal 6 2 2 4 3 4 3 3" xfId="53514" xr:uid="{00000000-0005-0000-0000-000008CE0000}"/>
    <cellStyle name="Normal 6 2 2 4 3 4 4" xfId="29451" xr:uid="{00000000-0005-0000-0000-000009CE0000}"/>
    <cellStyle name="Normal 6 2 2 4 3 4 4 2" xfId="53516" xr:uid="{00000000-0005-0000-0000-00000ACE0000}"/>
    <cellStyle name="Normal 6 2 2 4 3 4 5" xfId="53511" xr:uid="{00000000-0005-0000-0000-00000BCE0000}"/>
    <cellStyle name="Normal 6 2 2 4 3 4 6" xfId="61987" xr:uid="{00000000-0005-0000-0000-00000CCE0000}"/>
    <cellStyle name="Normal 6 2 2 4 3 5" xfId="13076" xr:uid="{00000000-0005-0000-0000-00000DCE0000}"/>
    <cellStyle name="Normal 6 2 2 4 3 5 2" xfId="29454" xr:uid="{00000000-0005-0000-0000-00000ECE0000}"/>
    <cellStyle name="Normal 6 2 2 4 3 5 2 2" xfId="53518" xr:uid="{00000000-0005-0000-0000-00000FCE0000}"/>
    <cellStyle name="Normal 6 2 2 4 3 5 3" xfId="53517" xr:uid="{00000000-0005-0000-0000-000010CE0000}"/>
    <cellStyle name="Normal 6 2 2 4 3 6" xfId="17750" xr:uid="{00000000-0005-0000-0000-000011CE0000}"/>
    <cellStyle name="Normal 6 2 2 4 3 6 2" xfId="29455" xr:uid="{00000000-0005-0000-0000-000012CE0000}"/>
    <cellStyle name="Normal 6 2 2 4 3 6 2 2" xfId="53520" xr:uid="{00000000-0005-0000-0000-000013CE0000}"/>
    <cellStyle name="Normal 6 2 2 4 3 6 3" xfId="53519" xr:uid="{00000000-0005-0000-0000-000014CE0000}"/>
    <cellStyle name="Normal 6 2 2 4 3 7" xfId="29444" xr:uid="{00000000-0005-0000-0000-000015CE0000}"/>
    <cellStyle name="Normal 6 2 2 4 3 7 2" xfId="53521" xr:uid="{00000000-0005-0000-0000-000016CE0000}"/>
    <cellStyle name="Normal 6 2 2 4 3 8" xfId="53498" xr:uid="{00000000-0005-0000-0000-000017CE0000}"/>
    <cellStyle name="Normal 6 2 2 4 3 9" xfId="61988" xr:uid="{00000000-0005-0000-0000-000018CE0000}"/>
    <cellStyle name="Normal 6 2 2 4 4" xfId="8859" xr:uid="{00000000-0005-0000-0000-000019CE0000}"/>
    <cellStyle name="Normal 6 2 2 4 4 2" xfId="13080" xr:uid="{00000000-0005-0000-0000-00001ACE0000}"/>
    <cellStyle name="Normal 6 2 2 4 4 2 2" xfId="29457" xr:uid="{00000000-0005-0000-0000-00001BCE0000}"/>
    <cellStyle name="Normal 6 2 2 4 4 2 2 2" xfId="53524" xr:uid="{00000000-0005-0000-0000-00001CCE0000}"/>
    <cellStyle name="Normal 6 2 2 4 4 2 3" xfId="53523" xr:uid="{00000000-0005-0000-0000-00001DCE0000}"/>
    <cellStyle name="Normal 6 2 2 4 4 3" xfId="17754" xr:uid="{00000000-0005-0000-0000-00001ECE0000}"/>
    <cellStyle name="Normal 6 2 2 4 4 3 2" xfId="29458" xr:uid="{00000000-0005-0000-0000-00001FCE0000}"/>
    <cellStyle name="Normal 6 2 2 4 4 3 2 2" xfId="53526" xr:uid="{00000000-0005-0000-0000-000020CE0000}"/>
    <cellStyle name="Normal 6 2 2 4 4 3 3" xfId="53525" xr:uid="{00000000-0005-0000-0000-000021CE0000}"/>
    <cellStyle name="Normal 6 2 2 4 4 4" xfId="29456" xr:uid="{00000000-0005-0000-0000-000022CE0000}"/>
    <cellStyle name="Normal 6 2 2 4 4 4 2" xfId="53527" xr:uid="{00000000-0005-0000-0000-000023CE0000}"/>
    <cellStyle name="Normal 6 2 2 4 4 5" xfId="53522" xr:uid="{00000000-0005-0000-0000-000024CE0000}"/>
    <cellStyle name="Normal 6 2 2 4 4 6" xfId="61989" xr:uid="{00000000-0005-0000-0000-000025CE0000}"/>
    <cellStyle name="Normal 6 2 2 4 5" xfId="8860" xr:uid="{00000000-0005-0000-0000-000026CE0000}"/>
    <cellStyle name="Normal 6 2 2 4 5 2" xfId="13081" xr:uid="{00000000-0005-0000-0000-000027CE0000}"/>
    <cellStyle name="Normal 6 2 2 4 5 2 2" xfId="29460" xr:uid="{00000000-0005-0000-0000-000028CE0000}"/>
    <cellStyle name="Normal 6 2 2 4 5 2 2 2" xfId="53530" xr:uid="{00000000-0005-0000-0000-000029CE0000}"/>
    <cellStyle name="Normal 6 2 2 4 5 2 3" xfId="53529" xr:uid="{00000000-0005-0000-0000-00002ACE0000}"/>
    <cellStyle name="Normal 6 2 2 4 5 3" xfId="17755" xr:uid="{00000000-0005-0000-0000-00002BCE0000}"/>
    <cellStyle name="Normal 6 2 2 4 5 3 2" xfId="29461" xr:uid="{00000000-0005-0000-0000-00002CCE0000}"/>
    <cellStyle name="Normal 6 2 2 4 5 3 2 2" xfId="53532" xr:uid="{00000000-0005-0000-0000-00002DCE0000}"/>
    <cellStyle name="Normal 6 2 2 4 5 3 3" xfId="53531" xr:uid="{00000000-0005-0000-0000-00002ECE0000}"/>
    <cellStyle name="Normal 6 2 2 4 5 4" xfId="29459" xr:uid="{00000000-0005-0000-0000-00002FCE0000}"/>
    <cellStyle name="Normal 6 2 2 4 5 4 2" xfId="53533" xr:uid="{00000000-0005-0000-0000-000030CE0000}"/>
    <cellStyle name="Normal 6 2 2 4 5 5" xfId="53528" xr:uid="{00000000-0005-0000-0000-000031CE0000}"/>
    <cellStyle name="Normal 6 2 2 4 5 6" xfId="61990" xr:uid="{00000000-0005-0000-0000-000032CE0000}"/>
    <cellStyle name="Normal 6 2 2 4 6" xfId="8861" xr:uid="{00000000-0005-0000-0000-000033CE0000}"/>
    <cellStyle name="Normal 6 2 2 4 6 2" xfId="13082" xr:uid="{00000000-0005-0000-0000-000034CE0000}"/>
    <cellStyle name="Normal 6 2 2 4 6 2 2" xfId="29463" xr:uid="{00000000-0005-0000-0000-000035CE0000}"/>
    <cellStyle name="Normal 6 2 2 4 6 2 2 2" xfId="53536" xr:uid="{00000000-0005-0000-0000-000036CE0000}"/>
    <cellStyle name="Normal 6 2 2 4 6 2 3" xfId="53535" xr:uid="{00000000-0005-0000-0000-000037CE0000}"/>
    <cellStyle name="Normal 6 2 2 4 6 3" xfId="17756" xr:uid="{00000000-0005-0000-0000-000038CE0000}"/>
    <cellStyle name="Normal 6 2 2 4 6 3 2" xfId="29464" xr:uid="{00000000-0005-0000-0000-000039CE0000}"/>
    <cellStyle name="Normal 6 2 2 4 6 3 2 2" xfId="53538" xr:uid="{00000000-0005-0000-0000-00003ACE0000}"/>
    <cellStyle name="Normal 6 2 2 4 6 3 3" xfId="53537" xr:uid="{00000000-0005-0000-0000-00003BCE0000}"/>
    <cellStyle name="Normal 6 2 2 4 6 4" xfId="29462" xr:uid="{00000000-0005-0000-0000-00003CCE0000}"/>
    <cellStyle name="Normal 6 2 2 4 6 4 2" xfId="53539" xr:uid="{00000000-0005-0000-0000-00003DCE0000}"/>
    <cellStyle name="Normal 6 2 2 4 6 5" xfId="53534" xr:uid="{00000000-0005-0000-0000-00003ECE0000}"/>
    <cellStyle name="Normal 6 2 2 4 6 6" xfId="61991" xr:uid="{00000000-0005-0000-0000-00003FCE0000}"/>
    <cellStyle name="Normal 6 2 2 4 7" xfId="13071" xr:uid="{00000000-0005-0000-0000-000040CE0000}"/>
    <cellStyle name="Normal 6 2 2 4 7 2" xfId="29465" xr:uid="{00000000-0005-0000-0000-000041CE0000}"/>
    <cellStyle name="Normal 6 2 2 4 7 2 2" xfId="53541" xr:uid="{00000000-0005-0000-0000-000042CE0000}"/>
    <cellStyle name="Normal 6 2 2 4 7 3" xfId="53540" xr:uid="{00000000-0005-0000-0000-000043CE0000}"/>
    <cellStyle name="Normal 6 2 2 4 8" xfId="17745" xr:uid="{00000000-0005-0000-0000-000044CE0000}"/>
    <cellStyle name="Normal 6 2 2 4 8 2" xfId="29466" xr:uid="{00000000-0005-0000-0000-000045CE0000}"/>
    <cellStyle name="Normal 6 2 2 4 8 2 2" xfId="53543" xr:uid="{00000000-0005-0000-0000-000046CE0000}"/>
    <cellStyle name="Normal 6 2 2 4 8 3" xfId="53542" xr:uid="{00000000-0005-0000-0000-000047CE0000}"/>
    <cellStyle name="Normal 6 2 2 4 9" xfId="29431" xr:uid="{00000000-0005-0000-0000-000048CE0000}"/>
    <cellStyle name="Normal 6 2 2 4 9 2" xfId="53544" xr:uid="{00000000-0005-0000-0000-000049CE0000}"/>
    <cellStyle name="Normal 6 2 2 5" xfId="8862" xr:uid="{00000000-0005-0000-0000-00004ACE0000}"/>
    <cellStyle name="Normal 6 2 2 5 2" xfId="8863" xr:uid="{00000000-0005-0000-0000-00004BCE0000}"/>
    <cellStyle name="Normal 6 2 2 5 2 2" xfId="13084" xr:uid="{00000000-0005-0000-0000-00004CCE0000}"/>
    <cellStyle name="Normal 6 2 2 5 2 2 2" xfId="29469" xr:uid="{00000000-0005-0000-0000-00004DCE0000}"/>
    <cellStyle name="Normal 6 2 2 5 2 2 2 2" xfId="53548" xr:uid="{00000000-0005-0000-0000-00004ECE0000}"/>
    <cellStyle name="Normal 6 2 2 5 2 2 3" xfId="53547" xr:uid="{00000000-0005-0000-0000-00004FCE0000}"/>
    <cellStyle name="Normal 6 2 2 5 2 3" xfId="17758" xr:uid="{00000000-0005-0000-0000-000050CE0000}"/>
    <cellStyle name="Normal 6 2 2 5 2 3 2" xfId="29470" xr:uid="{00000000-0005-0000-0000-000051CE0000}"/>
    <cellStyle name="Normal 6 2 2 5 2 3 2 2" xfId="53550" xr:uid="{00000000-0005-0000-0000-000052CE0000}"/>
    <cellStyle name="Normal 6 2 2 5 2 3 3" xfId="53549" xr:uid="{00000000-0005-0000-0000-000053CE0000}"/>
    <cellStyle name="Normal 6 2 2 5 2 4" xfId="29468" xr:uid="{00000000-0005-0000-0000-000054CE0000}"/>
    <cellStyle name="Normal 6 2 2 5 2 4 2" xfId="53551" xr:uid="{00000000-0005-0000-0000-000055CE0000}"/>
    <cellStyle name="Normal 6 2 2 5 2 5" xfId="53546" xr:uid="{00000000-0005-0000-0000-000056CE0000}"/>
    <cellStyle name="Normal 6 2 2 5 2 6" xfId="61992" xr:uid="{00000000-0005-0000-0000-000057CE0000}"/>
    <cellStyle name="Normal 6 2 2 5 3" xfId="8864" xr:uid="{00000000-0005-0000-0000-000058CE0000}"/>
    <cellStyle name="Normal 6 2 2 5 3 2" xfId="13085" xr:uid="{00000000-0005-0000-0000-000059CE0000}"/>
    <cellStyle name="Normal 6 2 2 5 3 2 2" xfId="29472" xr:uid="{00000000-0005-0000-0000-00005ACE0000}"/>
    <cellStyle name="Normal 6 2 2 5 3 2 2 2" xfId="53554" xr:uid="{00000000-0005-0000-0000-00005BCE0000}"/>
    <cellStyle name="Normal 6 2 2 5 3 2 3" xfId="53553" xr:uid="{00000000-0005-0000-0000-00005CCE0000}"/>
    <cellStyle name="Normal 6 2 2 5 3 3" xfId="17759" xr:uid="{00000000-0005-0000-0000-00005DCE0000}"/>
    <cellStyle name="Normal 6 2 2 5 3 3 2" xfId="29473" xr:uid="{00000000-0005-0000-0000-00005ECE0000}"/>
    <cellStyle name="Normal 6 2 2 5 3 3 2 2" xfId="53556" xr:uid="{00000000-0005-0000-0000-00005FCE0000}"/>
    <cellStyle name="Normal 6 2 2 5 3 3 3" xfId="53555" xr:uid="{00000000-0005-0000-0000-000060CE0000}"/>
    <cellStyle name="Normal 6 2 2 5 3 4" xfId="29471" xr:uid="{00000000-0005-0000-0000-000061CE0000}"/>
    <cellStyle name="Normal 6 2 2 5 3 4 2" xfId="53557" xr:uid="{00000000-0005-0000-0000-000062CE0000}"/>
    <cellStyle name="Normal 6 2 2 5 3 5" xfId="53552" xr:uid="{00000000-0005-0000-0000-000063CE0000}"/>
    <cellStyle name="Normal 6 2 2 5 3 6" xfId="61993" xr:uid="{00000000-0005-0000-0000-000064CE0000}"/>
    <cellStyle name="Normal 6 2 2 5 4" xfId="8865" xr:uid="{00000000-0005-0000-0000-000065CE0000}"/>
    <cellStyle name="Normal 6 2 2 5 4 2" xfId="13086" xr:uid="{00000000-0005-0000-0000-000066CE0000}"/>
    <cellStyle name="Normal 6 2 2 5 4 2 2" xfId="29475" xr:uid="{00000000-0005-0000-0000-000067CE0000}"/>
    <cellStyle name="Normal 6 2 2 5 4 2 2 2" xfId="53560" xr:uid="{00000000-0005-0000-0000-000068CE0000}"/>
    <cellStyle name="Normal 6 2 2 5 4 2 3" xfId="53559" xr:uid="{00000000-0005-0000-0000-000069CE0000}"/>
    <cellStyle name="Normal 6 2 2 5 4 3" xfId="17760" xr:uid="{00000000-0005-0000-0000-00006ACE0000}"/>
    <cellStyle name="Normal 6 2 2 5 4 3 2" xfId="29476" xr:uid="{00000000-0005-0000-0000-00006BCE0000}"/>
    <cellStyle name="Normal 6 2 2 5 4 3 2 2" xfId="53562" xr:uid="{00000000-0005-0000-0000-00006CCE0000}"/>
    <cellStyle name="Normal 6 2 2 5 4 3 3" xfId="53561" xr:uid="{00000000-0005-0000-0000-00006DCE0000}"/>
    <cellStyle name="Normal 6 2 2 5 4 4" xfId="29474" xr:uid="{00000000-0005-0000-0000-00006ECE0000}"/>
    <cellStyle name="Normal 6 2 2 5 4 4 2" xfId="53563" xr:uid="{00000000-0005-0000-0000-00006FCE0000}"/>
    <cellStyle name="Normal 6 2 2 5 4 5" xfId="53558" xr:uid="{00000000-0005-0000-0000-000070CE0000}"/>
    <cellStyle name="Normal 6 2 2 5 4 6" xfId="61994" xr:uid="{00000000-0005-0000-0000-000071CE0000}"/>
    <cellStyle name="Normal 6 2 2 5 5" xfId="13083" xr:uid="{00000000-0005-0000-0000-000072CE0000}"/>
    <cellStyle name="Normal 6 2 2 5 5 2" xfId="29477" xr:uid="{00000000-0005-0000-0000-000073CE0000}"/>
    <cellStyle name="Normal 6 2 2 5 5 2 2" xfId="53565" xr:uid="{00000000-0005-0000-0000-000074CE0000}"/>
    <cellStyle name="Normal 6 2 2 5 5 3" xfId="53564" xr:uid="{00000000-0005-0000-0000-000075CE0000}"/>
    <cellStyle name="Normal 6 2 2 5 6" xfId="17757" xr:uid="{00000000-0005-0000-0000-000076CE0000}"/>
    <cellStyle name="Normal 6 2 2 5 6 2" xfId="29478" xr:uid="{00000000-0005-0000-0000-000077CE0000}"/>
    <cellStyle name="Normal 6 2 2 5 6 2 2" xfId="53567" xr:uid="{00000000-0005-0000-0000-000078CE0000}"/>
    <cellStyle name="Normal 6 2 2 5 6 3" xfId="53566" xr:uid="{00000000-0005-0000-0000-000079CE0000}"/>
    <cellStyle name="Normal 6 2 2 5 7" xfId="29467" xr:uid="{00000000-0005-0000-0000-00007ACE0000}"/>
    <cellStyle name="Normal 6 2 2 5 7 2" xfId="53568" xr:uid="{00000000-0005-0000-0000-00007BCE0000}"/>
    <cellStyle name="Normal 6 2 2 5 8" xfId="53545" xr:uid="{00000000-0005-0000-0000-00007CCE0000}"/>
    <cellStyle name="Normal 6 2 2 5 9" xfId="61995" xr:uid="{00000000-0005-0000-0000-00007DCE0000}"/>
    <cellStyle name="Normal 6 2 2 6" xfId="8866" xr:uid="{00000000-0005-0000-0000-00007ECE0000}"/>
    <cellStyle name="Normal 6 2 2 6 2" xfId="8867" xr:uid="{00000000-0005-0000-0000-00007FCE0000}"/>
    <cellStyle name="Normal 6 2 2 6 2 2" xfId="13088" xr:uid="{00000000-0005-0000-0000-000080CE0000}"/>
    <cellStyle name="Normal 6 2 2 6 2 2 2" xfId="29481" xr:uid="{00000000-0005-0000-0000-000081CE0000}"/>
    <cellStyle name="Normal 6 2 2 6 2 2 2 2" xfId="53572" xr:uid="{00000000-0005-0000-0000-000082CE0000}"/>
    <cellStyle name="Normal 6 2 2 6 2 2 3" xfId="53571" xr:uid="{00000000-0005-0000-0000-000083CE0000}"/>
    <cellStyle name="Normal 6 2 2 6 2 3" xfId="17762" xr:uid="{00000000-0005-0000-0000-000084CE0000}"/>
    <cellStyle name="Normal 6 2 2 6 2 3 2" xfId="29482" xr:uid="{00000000-0005-0000-0000-000085CE0000}"/>
    <cellStyle name="Normal 6 2 2 6 2 3 2 2" xfId="53574" xr:uid="{00000000-0005-0000-0000-000086CE0000}"/>
    <cellStyle name="Normal 6 2 2 6 2 3 3" xfId="53573" xr:uid="{00000000-0005-0000-0000-000087CE0000}"/>
    <cellStyle name="Normal 6 2 2 6 2 4" xfId="29480" xr:uid="{00000000-0005-0000-0000-000088CE0000}"/>
    <cellStyle name="Normal 6 2 2 6 2 4 2" xfId="53575" xr:uid="{00000000-0005-0000-0000-000089CE0000}"/>
    <cellStyle name="Normal 6 2 2 6 2 5" xfId="53570" xr:uid="{00000000-0005-0000-0000-00008ACE0000}"/>
    <cellStyle name="Normal 6 2 2 6 2 6" xfId="61996" xr:uid="{00000000-0005-0000-0000-00008BCE0000}"/>
    <cellStyle name="Normal 6 2 2 6 3" xfId="8868" xr:uid="{00000000-0005-0000-0000-00008CCE0000}"/>
    <cellStyle name="Normal 6 2 2 6 3 2" xfId="13089" xr:uid="{00000000-0005-0000-0000-00008DCE0000}"/>
    <cellStyle name="Normal 6 2 2 6 3 2 2" xfId="29484" xr:uid="{00000000-0005-0000-0000-00008ECE0000}"/>
    <cellStyle name="Normal 6 2 2 6 3 2 2 2" xfId="53578" xr:uid="{00000000-0005-0000-0000-00008FCE0000}"/>
    <cellStyle name="Normal 6 2 2 6 3 2 3" xfId="53577" xr:uid="{00000000-0005-0000-0000-000090CE0000}"/>
    <cellStyle name="Normal 6 2 2 6 3 3" xfId="17763" xr:uid="{00000000-0005-0000-0000-000091CE0000}"/>
    <cellStyle name="Normal 6 2 2 6 3 3 2" xfId="29485" xr:uid="{00000000-0005-0000-0000-000092CE0000}"/>
    <cellStyle name="Normal 6 2 2 6 3 3 2 2" xfId="53580" xr:uid="{00000000-0005-0000-0000-000093CE0000}"/>
    <cellStyle name="Normal 6 2 2 6 3 3 3" xfId="53579" xr:uid="{00000000-0005-0000-0000-000094CE0000}"/>
    <cellStyle name="Normal 6 2 2 6 3 4" xfId="29483" xr:uid="{00000000-0005-0000-0000-000095CE0000}"/>
    <cellStyle name="Normal 6 2 2 6 3 4 2" xfId="53581" xr:uid="{00000000-0005-0000-0000-000096CE0000}"/>
    <cellStyle name="Normal 6 2 2 6 3 5" xfId="53576" xr:uid="{00000000-0005-0000-0000-000097CE0000}"/>
    <cellStyle name="Normal 6 2 2 6 3 6" xfId="61997" xr:uid="{00000000-0005-0000-0000-000098CE0000}"/>
    <cellStyle name="Normal 6 2 2 6 4" xfId="8869" xr:uid="{00000000-0005-0000-0000-000099CE0000}"/>
    <cellStyle name="Normal 6 2 2 6 4 2" xfId="13090" xr:uid="{00000000-0005-0000-0000-00009ACE0000}"/>
    <cellStyle name="Normal 6 2 2 6 4 2 2" xfId="29487" xr:uid="{00000000-0005-0000-0000-00009BCE0000}"/>
    <cellStyle name="Normal 6 2 2 6 4 2 2 2" xfId="53584" xr:uid="{00000000-0005-0000-0000-00009CCE0000}"/>
    <cellStyle name="Normal 6 2 2 6 4 2 3" xfId="53583" xr:uid="{00000000-0005-0000-0000-00009DCE0000}"/>
    <cellStyle name="Normal 6 2 2 6 4 3" xfId="17764" xr:uid="{00000000-0005-0000-0000-00009ECE0000}"/>
    <cellStyle name="Normal 6 2 2 6 4 3 2" xfId="29488" xr:uid="{00000000-0005-0000-0000-00009FCE0000}"/>
    <cellStyle name="Normal 6 2 2 6 4 3 2 2" xfId="53586" xr:uid="{00000000-0005-0000-0000-0000A0CE0000}"/>
    <cellStyle name="Normal 6 2 2 6 4 3 3" xfId="53585" xr:uid="{00000000-0005-0000-0000-0000A1CE0000}"/>
    <cellStyle name="Normal 6 2 2 6 4 4" xfId="29486" xr:uid="{00000000-0005-0000-0000-0000A2CE0000}"/>
    <cellStyle name="Normal 6 2 2 6 4 4 2" xfId="53587" xr:uid="{00000000-0005-0000-0000-0000A3CE0000}"/>
    <cellStyle name="Normal 6 2 2 6 4 5" xfId="53582" xr:uid="{00000000-0005-0000-0000-0000A4CE0000}"/>
    <cellStyle name="Normal 6 2 2 6 4 6" xfId="61998" xr:uid="{00000000-0005-0000-0000-0000A5CE0000}"/>
    <cellStyle name="Normal 6 2 2 6 5" xfId="13087" xr:uid="{00000000-0005-0000-0000-0000A6CE0000}"/>
    <cellStyle name="Normal 6 2 2 6 5 2" xfId="29489" xr:uid="{00000000-0005-0000-0000-0000A7CE0000}"/>
    <cellStyle name="Normal 6 2 2 6 5 2 2" xfId="53589" xr:uid="{00000000-0005-0000-0000-0000A8CE0000}"/>
    <cellStyle name="Normal 6 2 2 6 5 3" xfId="53588" xr:uid="{00000000-0005-0000-0000-0000A9CE0000}"/>
    <cellStyle name="Normal 6 2 2 6 6" xfId="17761" xr:uid="{00000000-0005-0000-0000-0000AACE0000}"/>
    <cellStyle name="Normal 6 2 2 6 6 2" xfId="29490" xr:uid="{00000000-0005-0000-0000-0000ABCE0000}"/>
    <cellStyle name="Normal 6 2 2 6 6 2 2" xfId="53591" xr:uid="{00000000-0005-0000-0000-0000ACCE0000}"/>
    <cellStyle name="Normal 6 2 2 6 6 3" xfId="53590" xr:uid="{00000000-0005-0000-0000-0000ADCE0000}"/>
    <cellStyle name="Normal 6 2 2 6 7" xfId="29479" xr:uid="{00000000-0005-0000-0000-0000AECE0000}"/>
    <cellStyle name="Normal 6 2 2 6 7 2" xfId="53592" xr:uid="{00000000-0005-0000-0000-0000AFCE0000}"/>
    <cellStyle name="Normal 6 2 2 6 8" xfId="53569" xr:uid="{00000000-0005-0000-0000-0000B0CE0000}"/>
    <cellStyle name="Normal 6 2 2 6 9" xfId="61999" xr:uid="{00000000-0005-0000-0000-0000B1CE0000}"/>
    <cellStyle name="Normal 6 2 2 7" xfId="8870" xr:uid="{00000000-0005-0000-0000-0000B2CE0000}"/>
    <cellStyle name="Normal 6 2 2 7 2" xfId="13091" xr:uid="{00000000-0005-0000-0000-0000B3CE0000}"/>
    <cellStyle name="Normal 6 2 2 7 2 2" xfId="29492" xr:uid="{00000000-0005-0000-0000-0000B4CE0000}"/>
    <cellStyle name="Normal 6 2 2 7 2 2 2" xfId="53595" xr:uid="{00000000-0005-0000-0000-0000B5CE0000}"/>
    <cellStyle name="Normal 6 2 2 7 2 3" xfId="53594" xr:uid="{00000000-0005-0000-0000-0000B6CE0000}"/>
    <cellStyle name="Normal 6 2 2 7 3" xfId="17765" xr:uid="{00000000-0005-0000-0000-0000B7CE0000}"/>
    <cellStyle name="Normal 6 2 2 7 3 2" xfId="29493" xr:uid="{00000000-0005-0000-0000-0000B8CE0000}"/>
    <cellStyle name="Normal 6 2 2 7 3 2 2" xfId="53597" xr:uid="{00000000-0005-0000-0000-0000B9CE0000}"/>
    <cellStyle name="Normal 6 2 2 7 3 3" xfId="53596" xr:uid="{00000000-0005-0000-0000-0000BACE0000}"/>
    <cellStyle name="Normal 6 2 2 7 4" xfId="29491" xr:uid="{00000000-0005-0000-0000-0000BBCE0000}"/>
    <cellStyle name="Normal 6 2 2 7 4 2" xfId="53598" xr:uid="{00000000-0005-0000-0000-0000BCCE0000}"/>
    <cellStyle name="Normal 6 2 2 7 5" xfId="53593" xr:uid="{00000000-0005-0000-0000-0000BDCE0000}"/>
    <cellStyle name="Normal 6 2 2 7 6" xfId="62000" xr:uid="{00000000-0005-0000-0000-0000BECE0000}"/>
    <cellStyle name="Normal 6 2 2 8" xfId="8871" xr:uid="{00000000-0005-0000-0000-0000BFCE0000}"/>
    <cellStyle name="Normal 6 2 2 8 2" xfId="13092" xr:uid="{00000000-0005-0000-0000-0000C0CE0000}"/>
    <cellStyle name="Normal 6 2 2 8 2 2" xfId="29495" xr:uid="{00000000-0005-0000-0000-0000C1CE0000}"/>
    <cellStyle name="Normal 6 2 2 8 2 2 2" xfId="53601" xr:uid="{00000000-0005-0000-0000-0000C2CE0000}"/>
    <cellStyle name="Normal 6 2 2 8 2 3" xfId="53600" xr:uid="{00000000-0005-0000-0000-0000C3CE0000}"/>
    <cellStyle name="Normal 6 2 2 8 3" xfId="17766" xr:uid="{00000000-0005-0000-0000-0000C4CE0000}"/>
    <cellStyle name="Normal 6 2 2 8 3 2" xfId="29496" xr:uid="{00000000-0005-0000-0000-0000C5CE0000}"/>
    <cellStyle name="Normal 6 2 2 8 3 2 2" xfId="53603" xr:uid="{00000000-0005-0000-0000-0000C6CE0000}"/>
    <cellStyle name="Normal 6 2 2 8 3 3" xfId="53602" xr:uid="{00000000-0005-0000-0000-0000C7CE0000}"/>
    <cellStyle name="Normal 6 2 2 8 4" xfId="29494" xr:uid="{00000000-0005-0000-0000-0000C8CE0000}"/>
    <cellStyle name="Normal 6 2 2 8 4 2" xfId="53604" xr:uid="{00000000-0005-0000-0000-0000C9CE0000}"/>
    <cellStyle name="Normal 6 2 2 8 5" xfId="53599" xr:uid="{00000000-0005-0000-0000-0000CACE0000}"/>
    <cellStyle name="Normal 6 2 2 8 6" xfId="62001" xr:uid="{00000000-0005-0000-0000-0000CBCE0000}"/>
    <cellStyle name="Normal 6 2 2 9" xfId="8872" xr:uid="{00000000-0005-0000-0000-0000CCCE0000}"/>
    <cellStyle name="Normal 6 2 2 9 2" xfId="13093" xr:uid="{00000000-0005-0000-0000-0000CDCE0000}"/>
    <cellStyle name="Normal 6 2 2 9 2 2" xfId="29498" xr:uid="{00000000-0005-0000-0000-0000CECE0000}"/>
    <cellStyle name="Normal 6 2 2 9 2 2 2" xfId="53607" xr:uid="{00000000-0005-0000-0000-0000CFCE0000}"/>
    <cellStyle name="Normal 6 2 2 9 2 3" xfId="53606" xr:uid="{00000000-0005-0000-0000-0000D0CE0000}"/>
    <cellStyle name="Normal 6 2 2 9 3" xfId="17767" xr:uid="{00000000-0005-0000-0000-0000D1CE0000}"/>
    <cellStyle name="Normal 6 2 2 9 3 2" xfId="29499" xr:uid="{00000000-0005-0000-0000-0000D2CE0000}"/>
    <cellStyle name="Normal 6 2 2 9 3 2 2" xfId="53609" xr:uid="{00000000-0005-0000-0000-0000D3CE0000}"/>
    <cellStyle name="Normal 6 2 2 9 3 3" xfId="53608" xr:uid="{00000000-0005-0000-0000-0000D4CE0000}"/>
    <cellStyle name="Normal 6 2 2 9 4" xfId="29497" xr:uid="{00000000-0005-0000-0000-0000D5CE0000}"/>
    <cellStyle name="Normal 6 2 2 9 4 2" xfId="53610" xr:uid="{00000000-0005-0000-0000-0000D6CE0000}"/>
    <cellStyle name="Normal 6 2 2 9 5" xfId="53605" xr:uid="{00000000-0005-0000-0000-0000D7CE0000}"/>
    <cellStyle name="Normal 6 2 2 9 6" xfId="62002" xr:uid="{00000000-0005-0000-0000-0000D8CE0000}"/>
    <cellStyle name="Normal 6 2 3" xfId="555" xr:uid="{00000000-0005-0000-0000-0000D9CE0000}"/>
    <cellStyle name="Normal 6 2 3 10" xfId="17768" xr:uid="{00000000-0005-0000-0000-0000DACE0000}"/>
    <cellStyle name="Normal 6 2 3 10 2" xfId="29501" xr:uid="{00000000-0005-0000-0000-0000DBCE0000}"/>
    <cellStyle name="Normal 6 2 3 10 2 2" xfId="53613" xr:uid="{00000000-0005-0000-0000-0000DCCE0000}"/>
    <cellStyle name="Normal 6 2 3 10 3" xfId="53612" xr:uid="{00000000-0005-0000-0000-0000DDCE0000}"/>
    <cellStyle name="Normal 6 2 3 11" xfId="29500" xr:uid="{00000000-0005-0000-0000-0000DECE0000}"/>
    <cellStyle name="Normal 6 2 3 11 2" xfId="53614" xr:uid="{00000000-0005-0000-0000-0000DFCE0000}"/>
    <cellStyle name="Normal 6 2 3 12" xfId="53611" xr:uid="{00000000-0005-0000-0000-0000E0CE0000}"/>
    <cellStyle name="Normal 6 2 3 13" xfId="62003" xr:uid="{00000000-0005-0000-0000-0000E1CE0000}"/>
    <cellStyle name="Normal 6 2 3 14" xfId="5347" xr:uid="{00000000-0005-0000-0000-0000E2CE0000}"/>
    <cellStyle name="Normal 6 2 3 15" xfId="62854" xr:uid="{00000000-0005-0000-0000-0000E3CE0000}"/>
    <cellStyle name="Normal 6 2 3 2" xfId="3701" xr:uid="{00000000-0005-0000-0000-0000E4CE0000}"/>
    <cellStyle name="Normal 6 2 3 2 10" xfId="29502" xr:uid="{00000000-0005-0000-0000-0000E5CE0000}"/>
    <cellStyle name="Normal 6 2 3 2 10 2" xfId="53616" xr:uid="{00000000-0005-0000-0000-0000E6CE0000}"/>
    <cellStyle name="Normal 6 2 3 2 11" xfId="53615" xr:uid="{00000000-0005-0000-0000-0000E7CE0000}"/>
    <cellStyle name="Normal 6 2 3 2 12" xfId="62004" xr:uid="{00000000-0005-0000-0000-0000E8CE0000}"/>
    <cellStyle name="Normal 6 2 3 2 13" xfId="5838" xr:uid="{00000000-0005-0000-0000-0000E9CE0000}"/>
    <cellStyle name="Normal 6 2 3 2 2" xfId="4229" xr:uid="{00000000-0005-0000-0000-0000EACE0000}"/>
    <cellStyle name="Normal 6 2 3 2 2 10" xfId="53617" xr:uid="{00000000-0005-0000-0000-0000EBCE0000}"/>
    <cellStyle name="Normal 6 2 3 2 2 11" xfId="62005" xr:uid="{00000000-0005-0000-0000-0000ECCE0000}"/>
    <cellStyle name="Normal 6 2 3 2 2 12" xfId="8873" xr:uid="{00000000-0005-0000-0000-0000EDCE0000}"/>
    <cellStyle name="Normal 6 2 3 2 2 2" xfId="8874" xr:uid="{00000000-0005-0000-0000-0000EECE0000}"/>
    <cellStyle name="Normal 6 2 3 2 2 2 2" xfId="8875" xr:uid="{00000000-0005-0000-0000-0000EFCE0000}"/>
    <cellStyle name="Normal 6 2 3 2 2 2 2 2" xfId="13098" xr:uid="{00000000-0005-0000-0000-0000F0CE0000}"/>
    <cellStyle name="Normal 6 2 3 2 2 2 2 2 2" xfId="29506" xr:uid="{00000000-0005-0000-0000-0000F1CE0000}"/>
    <cellStyle name="Normal 6 2 3 2 2 2 2 2 2 2" xfId="53621" xr:uid="{00000000-0005-0000-0000-0000F2CE0000}"/>
    <cellStyle name="Normal 6 2 3 2 2 2 2 2 3" xfId="53620" xr:uid="{00000000-0005-0000-0000-0000F3CE0000}"/>
    <cellStyle name="Normal 6 2 3 2 2 2 2 3" xfId="17772" xr:uid="{00000000-0005-0000-0000-0000F4CE0000}"/>
    <cellStyle name="Normal 6 2 3 2 2 2 2 3 2" xfId="29507" xr:uid="{00000000-0005-0000-0000-0000F5CE0000}"/>
    <cellStyle name="Normal 6 2 3 2 2 2 2 3 2 2" xfId="53623" xr:uid="{00000000-0005-0000-0000-0000F6CE0000}"/>
    <cellStyle name="Normal 6 2 3 2 2 2 2 3 3" xfId="53622" xr:uid="{00000000-0005-0000-0000-0000F7CE0000}"/>
    <cellStyle name="Normal 6 2 3 2 2 2 2 4" xfId="29505" xr:uid="{00000000-0005-0000-0000-0000F8CE0000}"/>
    <cellStyle name="Normal 6 2 3 2 2 2 2 4 2" xfId="53624" xr:uid="{00000000-0005-0000-0000-0000F9CE0000}"/>
    <cellStyle name="Normal 6 2 3 2 2 2 2 5" xfId="53619" xr:uid="{00000000-0005-0000-0000-0000FACE0000}"/>
    <cellStyle name="Normal 6 2 3 2 2 2 2 6" xfId="62006" xr:uid="{00000000-0005-0000-0000-0000FBCE0000}"/>
    <cellStyle name="Normal 6 2 3 2 2 2 3" xfId="8876" xr:uid="{00000000-0005-0000-0000-0000FCCE0000}"/>
    <cellStyle name="Normal 6 2 3 2 2 2 3 2" xfId="13099" xr:uid="{00000000-0005-0000-0000-0000FDCE0000}"/>
    <cellStyle name="Normal 6 2 3 2 2 2 3 2 2" xfId="29509" xr:uid="{00000000-0005-0000-0000-0000FECE0000}"/>
    <cellStyle name="Normal 6 2 3 2 2 2 3 2 2 2" xfId="53627" xr:uid="{00000000-0005-0000-0000-0000FFCE0000}"/>
    <cellStyle name="Normal 6 2 3 2 2 2 3 2 3" xfId="53626" xr:uid="{00000000-0005-0000-0000-000000CF0000}"/>
    <cellStyle name="Normal 6 2 3 2 2 2 3 3" xfId="17773" xr:uid="{00000000-0005-0000-0000-000001CF0000}"/>
    <cellStyle name="Normal 6 2 3 2 2 2 3 3 2" xfId="29510" xr:uid="{00000000-0005-0000-0000-000002CF0000}"/>
    <cellStyle name="Normal 6 2 3 2 2 2 3 3 2 2" xfId="53629" xr:uid="{00000000-0005-0000-0000-000003CF0000}"/>
    <cellStyle name="Normal 6 2 3 2 2 2 3 3 3" xfId="53628" xr:uid="{00000000-0005-0000-0000-000004CF0000}"/>
    <cellStyle name="Normal 6 2 3 2 2 2 3 4" xfId="29508" xr:uid="{00000000-0005-0000-0000-000005CF0000}"/>
    <cellStyle name="Normal 6 2 3 2 2 2 3 4 2" xfId="53630" xr:uid="{00000000-0005-0000-0000-000006CF0000}"/>
    <cellStyle name="Normal 6 2 3 2 2 2 3 5" xfId="53625" xr:uid="{00000000-0005-0000-0000-000007CF0000}"/>
    <cellStyle name="Normal 6 2 3 2 2 2 3 6" xfId="62007" xr:uid="{00000000-0005-0000-0000-000008CF0000}"/>
    <cellStyle name="Normal 6 2 3 2 2 2 4" xfId="8877" xr:uid="{00000000-0005-0000-0000-000009CF0000}"/>
    <cellStyle name="Normal 6 2 3 2 2 2 4 2" xfId="13100" xr:uid="{00000000-0005-0000-0000-00000ACF0000}"/>
    <cellStyle name="Normal 6 2 3 2 2 2 4 2 2" xfId="29512" xr:uid="{00000000-0005-0000-0000-00000BCF0000}"/>
    <cellStyle name="Normal 6 2 3 2 2 2 4 2 2 2" xfId="53633" xr:uid="{00000000-0005-0000-0000-00000CCF0000}"/>
    <cellStyle name="Normal 6 2 3 2 2 2 4 2 3" xfId="53632" xr:uid="{00000000-0005-0000-0000-00000DCF0000}"/>
    <cellStyle name="Normal 6 2 3 2 2 2 4 3" xfId="17774" xr:uid="{00000000-0005-0000-0000-00000ECF0000}"/>
    <cellStyle name="Normal 6 2 3 2 2 2 4 3 2" xfId="29513" xr:uid="{00000000-0005-0000-0000-00000FCF0000}"/>
    <cellStyle name="Normal 6 2 3 2 2 2 4 3 2 2" xfId="53635" xr:uid="{00000000-0005-0000-0000-000010CF0000}"/>
    <cellStyle name="Normal 6 2 3 2 2 2 4 3 3" xfId="53634" xr:uid="{00000000-0005-0000-0000-000011CF0000}"/>
    <cellStyle name="Normal 6 2 3 2 2 2 4 4" xfId="29511" xr:uid="{00000000-0005-0000-0000-000012CF0000}"/>
    <cellStyle name="Normal 6 2 3 2 2 2 4 4 2" xfId="53636" xr:uid="{00000000-0005-0000-0000-000013CF0000}"/>
    <cellStyle name="Normal 6 2 3 2 2 2 4 5" xfId="53631" xr:uid="{00000000-0005-0000-0000-000014CF0000}"/>
    <cellStyle name="Normal 6 2 3 2 2 2 4 6" xfId="62008" xr:uid="{00000000-0005-0000-0000-000015CF0000}"/>
    <cellStyle name="Normal 6 2 3 2 2 2 5" xfId="13097" xr:uid="{00000000-0005-0000-0000-000016CF0000}"/>
    <cellStyle name="Normal 6 2 3 2 2 2 5 2" xfId="29514" xr:uid="{00000000-0005-0000-0000-000017CF0000}"/>
    <cellStyle name="Normal 6 2 3 2 2 2 5 2 2" xfId="53638" xr:uid="{00000000-0005-0000-0000-000018CF0000}"/>
    <cellStyle name="Normal 6 2 3 2 2 2 5 3" xfId="53637" xr:uid="{00000000-0005-0000-0000-000019CF0000}"/>
    <cellStyle name="Normal 6 2 3 2 2 2 6" xfId="17771" xr:uid="{00000000-0005-0000-0000-00001ACF0000}"/>
    <cellStyle name="Normal 6 2 3 2 2 2 6 2" xfId="29515" xr:uid="{00000000-0005-0000-0000-00001BCF0000}"/>
    <cellStyle name="Normal 6 2 3 2 2 2 6 2 2" xfId="53640" xr:uid="{00000000-0005-0000-0000-00001CCF0000}"/>
    <cellStyle name="Normal 6 2 3 2 2 2 6 3" xfId="53639" xr:uid="{00000000-0005-0000-0000-00001DCF0000}"/>
    <cellStyle name="Normal 6 2 3 2 2 2 7" xfId="29504" xr:uid="{00000000-0005-0000-0000-00001ECF0000}"/>
    <cellStyle name="Normal 6 2 3 2 2 2 7 2" xfId="53641" xr:uid="{00000000-0005-0000-0000-00001FCF0000}"/>
    <cellStyle name="Normal 6 2 3 2 2 2 8" xfId="53618" xr:uid="{00000000-0005-0000-0000-000020CF0000}"/>
    <cellStyle name="Normal 6 2 3 2 2 2 9" xfId="62009" xr:uid="{00000000-0005-0000-0000-000021CF0000}"/>
    <cellStyle name="Normal 6 2 3 2 2 3" xfId="8878" xr:uid="{00000000-0005-0000-0000-000022CF0000}"/>
    <cellStyle name="Normal 6 2 3 2 2 3 2" xfId="8879" xr:uid="{00000000-0005-0000-0000-000023CF0000}"/>
    <cellStyle name="Normal 6 2 3 2 2 3 2 2" xfId="13102" xr:uid="{00000000-0005-0000-0000-000024CF0000}"/>
    <cellStyle name="Normal 6 2 3 2 2 3 2 2 2" xfId="29518" xr:uid="{00000000-0005-0000-0000-000025CF0000}"/>
    <cellStyle name="Normal 6 2 3 2 2 3 2 2 2 2" xfId="53645" xr:uid="{00000000-0005-0000-0000-000026CF0000}"/>
    <cellStyle name="Normal 6 2 3 2 2 3 2 2 3" xfId="53644" xr:uid="{00000000-0005-0000-0000-000027CF0000}"/>
    <cellStyle name="Normal 6 2 3 2 2 3 2 3" xfId="17776" xr:uid="{00000000-0005-0000-0000-000028CF0000}"/>
    <cellStyle name="Normal 6 2 3 2 2 3 2 3 2" xfId="29519" xr:uid="{00000000-0005-0000-0000-000029CF0000}"/>
    <cellStyle name="Normal 6 2 3 2 2 3 2 3 2 2" xfId="53647" xr:uid="{00000000-0005-0000-0000-00002ACF0000}"/>
    <cellStyle name="Normal 6 2 3 2 2 3 2 3 3" xfId="53646" xr:uid="{00000000-0005-0000-0000-00002BCF0000}"/>
    <cellStyle name="Normal 6 2 3 2 2 3 2 4" xfId="29517" xr:uid="{00000000-0005-0000-0000-00002CCF0000}"/>
    <cellStyle name="Normal 6 2 3 2 2 3 2 4 2" xfId="53648" xr:uid="{00000000-0005-0000-0000-00002DCF0000}"/>
    <cellStyle name="Normal 6 2 3 2 2 3 2 5" xfId="53643" xr:uid="{00000000-0005-0000-0000-00002ECF0000}"/>
    <cellStyle name="Normal 6 2 3 2 2 3 2 6" xfId="62010" xr:uid="{00000000-0005-0000-0000-00002FCF0000}"/>
    <cellStyle name="Normal 6 2 3 2 2 3 3" xfId="8880" xr:uid="{00000000-0005-0000-0000-000030CF0000}"/>
    <cellStyle name="Normal 6 2 3 2 2 3 3 2" xfId="13103" xr:uid="{00000000-0005-0000-0000-000031CF0000}"/>
    <cellStyle name="Normal 6 2 3 2 2 3 3 2 2" xfId="29521" xr:uid="{00000000-0005-0000-0000-000032CF0000}"/>
    <cellStyle name="Normal 6 2 3 2 2 3 3 2 2 2" xfId="53651" xr:uid="{00000000-0005-0000-0000-000033CF0000}"/>
    <cellStyle name="Normal 6 2 3 2 2 3 3 2 3" xfId="53650" xr:uid="{00000000-0005-0000-0000-000034CF0000}"/>
    <cellStyle name="Normal 6 2 3 2 2 3 3 3" xfId="17777" xr:uid="{00000000-0005-0000-0000-000035CF0000}"/>
    <cellStyle name="Normal 6 2 3 2 2 3 3 3 2" xfId="29522" xr:uid="{00000000-0005-0000-0000-000036CF0000}"/>
    <cellStyle name="Normal 6 2 3 2 2 3 3 3 2 2" xfId="53653" xr:uid="{00000000-0005-0000-0000-000037CF0000}"/>
    <cellStyle name="Normal 6 2 3 2 2 3 3 3 3" xfId="53652" xr:uid="{00000000-0005-0000-0000-000038CF0000}"/>
    <cellStyle name="Normal 6 2 3 2 2 3 3 4" xfId="29520" xr:uid="{00000000-0005-0000-0000-000039CF0000}"/>
    <cellStyle name="Normal 6 2 3 2 2 3 3 4 2" xfId="53654" xr:uid="{00000000-0005-0000-0000-00003ACF0000}"/>
    <cellStyle name="Normal 6 2 3 2 2 3 3 5" xfId="53649" xr:uid="{00000000-0005-0000-0000-00003BCF0000}"/>
    <cellStyle name="Normal 6 2 3 2 2 3 3 6" xfId="62011" xr:uid="{00000000-0005-0000-0000-00003CCF0000}"/>
    <cellStyle name="Normal 6 2 3 2 2 3 4" xfId="8881" xr:uid="{00000000-0005-0000-0000-00003DCF0000}"/>
    <cellStyle name="Normal 6 2 3 2 2 3 4 2" xfId="13104" xr:uid="{00000000-0005-0000-0000-00003ECF0000}"/>
    <cellStyle name="Normal 6 2 3 2 2 3 4 2 2" xfId="29524" xr:uid="{00000000-0005-0000-0000-00003FCF0000}"/>
    <cellStyle name="Normal 6 2 3 2 2 3 4 2 2 2" xfId="53657" xr:uid="{00000000-0005-0000-0000-000040CF0000}"/>
    <cellStyle name="Normal 6 2 3 2 2 3 4 2 3" xfId="53656" xr:uid="{00000000-0005-0000-0000-000041CF0000}"/>
    <cellStyle name="Normal 6 2 3 2 2 3 4 3" xfId="17778" xr:uid="{00000000-0005-0000-0000-000042CF0000}"/>
    <cellStyle name="Normal 6 2 3 2 2 3 4 3 2" xfId="29525" xr:uid="{00000000-0005-0000-0000-000043CF0000}"/>
    <cellStyle name="Normal 6 2 3 2 2 3 4 3 2 2" xfId="53659" xr:uid="{00000000-0005-0000-0000-000044CF0000}"/>
    <cellStyle name="Normal 6 2 3 2 2 3 4 3 3" xfId="53658" xr:uid="{00000000-0005-0000-0000-000045CF0000}"/>
    <cellStyle name="Normal 6 2 3 2 2 3 4 4" xfId="29523" xr:uid="{00000000-0005-0000-0000-000046CF0000}"/>
    <cellStyle name="Normal 6 2 3 2 2 3 4 4 2" xfId="53660" xr:uid="{00000000-0005-0000-0000-000047CF0000}"/>
    <cellStyle name="Normal 6 2 3 2 2 3 4 5" xfId="53655" xr:uid="{00000000-0005-0000-0000-000048CF0000}"/>
    <cellStyle name="Normal 6 2 3 2 2 3 4 6" xfId="62012" xr:uid="{00000000-0005-0000-0000-000049CF0000}"/>
    <cellStyle name="Normal 6 2 3 2 2 3 5" xfId="13101" xr:uid="{00000000-0005-0000-0000-00004ACF0000}"/>
    <cellStyle name="Normal 6 2 3 2 2 3 5 2" xfId="29526" xr:uid="{00000000-0005-0000-0000-00004BCF0000}"/>
    <cellStyle name="Normal 6 2 3 2 2 3 5 2 2" xfId="53662" xr:uid="{00000000-0005-0000-0000-00004CCF0000}"/>
    <cellStyle name="Normal 6 2 3 2 2 3 5 3" xfId="53661" xr:uid="{00000000-0005-0000-0000-00004DCF0000}"/>
    <cellStyle name="Normal 6 2 3 2 2 3 6" xfId="17775" xr:uid="{00000000-0005-0000-0000-00004ECF0000}"/>
    <cellStyle name="Normal 6 2 3 2 2 3 6 2" xfId="29527" xr:uid="{00000000-0005-0000-0000-00004FCF0000}"/>
    <cellStyle name="Normal 6 2 3 2 2 3 6 2 2" xfId="53664" xr:uid="{00000000-0005-0000-0000-000050CF0000}"/>
    <cellStyle name="Normal 6 2 3 2 2 3 6 3" xfId="53663" xr:uid="{00000000-0005-0000-0000-000051CF0000}"/>
    <cellStyle name="Normal 6 2 3 2 2 3 7" xfId="29516" xr:uid="{00000000-0005-0000-0000-000052CF0000}"/>
    <cellStyle name="Normal 6 2 3 2 2 3 7 2" xfId="53665" xr:uid="{00000000-0005-0000-0000-000053CF0000}"/>
    <cellStyle name="Normal 6 2 3 2 2 3 8" xfId="53642" xr:uid="{00000000-0005-0000-0000-000054CF0000}"/>
    <cellStyle name="Normal 6 2 3 2 2 3 9" xfId="62013" xr:uid="{00000000-0005-0000-0000-000055CF0000}"/>
    <cellStyle name="Normal 6 2 3 2 2 4" xfId="8882" xr:uid="{00000000-0005-0000-0000-000056CF0000}"/>
    <cellStyle name="Normal 6 2 3 2 2 4 2" xfId="13105" xr:uid="{00000000-0005-0000-0000-000057CF0000}"/>
    <cellStyle name="Normal 6 2 3 2 2 4 2 2" xfId="29529" xr:uid="{00000000-0005-0000-0000-000058CF0000}"/>
    <cellStyle name="Normal 6 2 3 2 2 4 2 2 2" xfId="53668" xr:uid="{00000000-0005-0000-0000-000059CF0000}"/>
    <cellStyle name="Normal 6 2 3 2 2 4 2 3" xfId="53667" xr:uid="{00000000-0005-0000-0000-00005ACF0000}"/>
    <cellStyle name="Normal 6 2 3 2 2 4 3" xfId="17779" xr:uid="{00000000-0005-0000-0000-00005BCF0000}"/>
    <cellStyle name="Normal 6 2 3 2 2 4 3 2" xfId="29530" xr:uid="{00000000-0005-0000-0000-00005CCF0000}"/>
    <cellStyle name="Normal 6 2 3 2 2 4 3 2 2" xfId="53670" xr:uid="{00000000-0005-0000-0000-00005DCF0000}"/>
    <cellStyle name="Normal 6 2 3 2 2 4 3 3" xfId="53669" xr:uid="{00000000-0005-0000-0000-00005ECF0000}"/>
    <cellStyle name="Normal 6 2 3 2 2 4 4" xfId="29528" xr:uid="{00000000-0005-0000-0000-00005FCF0000}"/>
    <cellStyle name="Normal 6 2 3 2 2 4 4 2" xfId="53671" xr:uid="{00000000-0005-0000-0000-000060CF0000}"/>
    <cellStyle name="Normal 6 2 3 2 2 4 5" xfId="53666" xr:uid="{00000000-0005-0000-0000-000061CF0000}"/>
    <cellStyle name="Normal 6 2 3 2 2 4 6" xfId="62014" xr:uid="{00000000-0005-0000-0000-000062CF0000}"/>
    <cellStyle name="Normal 6 2 3 2 2 5" xfId="8883" xr:uid="{00000000-0005-0000-0000-000063CF0000}"/>
    <cellStyle name="Normal 6 2 3 2 2 5 2" xfId="13106" xr:uid="{00000000-0005-0000-0000-000064CF0000}"/>
    <cellStyle name="Normal 6 2 3 2 2 5 2 2" xfId="29532" xr:uid="{00000000-0005-0000-0000-000065CF0000}"/>
    <cellStyle name="Normal 6 2 3 2 2 5 2 2 2" xfId="53674" xr:uid="{00000000-0005-0000-0000-000066CF0000}"/>
    <cellStyle name="Normal 6 2 3 2 2 5 2 3" xfId="53673" xr:uid="{00000000-0005-0000-0000-000067CF0000}"/>
    <cellStyle name="Normal 6 2 3 2 2 5 3" xfId="17780" xr:uid="{00000000-0005-0000-0000-000068CF0000}"/>
    <cellStyle name="Normal 6 2 3 2 2 5 3 2" xfId="29533" xr:uid="{00000000-0005-0000-0000-000069CF0000}"/>
    <cellStyle name="Normal 6 2 3 2 2 5 3 2 2" xfId="53676" xr:uid="{00000000-0005-0000-0000-00006ACF0000}"/>
    <cellStyle name="Normal 6 2 3 2 2 5 3 3" xfId="53675" xr:uid="{00000000-0005-0000-0000-00006BCF0000}"/>
    <cellStyle name="Normal 6 2 3 2 2 5 4" xfId="29531" xr:uid="{00000000-0005-0000-0000-00006CCF0000}"/>
    <cellStyle name="Normal 6 2 3 2 2 5 4 2" xfId="53677" xr:uid="{00000000-0005-0000-0000-00006DCF0000}"/>
    <cellStyle name="Normal 6 2 3 2 2 5 5" xfId="53672" xr:uid="{00000000-0005-0000-0000-00006ECF0000}"/>
    <cellStyle name="Normal 6 2 3 2 2 5 6" xfId="62015" xr:uid="{00000000-0005-0000-0000-00006FCF0000}"/>
    <cellStyle name="Normal 6 2 3 2 2 6" xfId="8884" xr:uid="{00000000-0005-0000-0000-000070CF0000}"/>
    <cellStyle name="Normal 6 2 3 2 2 6 2" xfId="13107" xr:uid="{00000000-0005-0000-0000-000071CF0000}"/>
    <cellStyle name="Normal 6 2 3 2 2 6 2 2" xfId="29535" xr:uid="{00000000-0005-0000-0000-000072CF0000}"/>
    <cellStyle name="Normal 6 2 3 2 2 6 2 2 2" xfId="53680" xr:uid="{00000000-0005-0000-0000-000073CF0000}"/>
    <cellStyle name="Normal 6 2 3 2 2 6 2 3" xfId="53679" xr:uid="{00000000-0005-0000-0000-000074CF0000}"/>
    <cellStyle name="Normal 6 2 3 2 2 6 3" xfId="17781" xr:uid="{00000000-0005-0000-0000-000075CF0000}"/>
    <cellStyle name="Normal 6 2 3 2 2 6 3 2" xfId="29536" xr:uid="{00000000-0005-0000-0000-000076CF0000}"/>
    <cellStyle name="Normal 6 2 3 2 2 6 3 2 2" xfId="53682" xr:uid="{00000000-0005-0000-0000-000077CF0000}"/>
    <cellStyle name="Normal 6 2 3 2 2 6 3 3" xfId="53681" xr:uid="{00000000-0005-0000-0000-000078CF0000}"/>
    <cellStyle name="Normal 6 2 3 2 2 6 4" xfId="29534" xr:uid="{00000000-0005-0000-0000-000079CF0000}"/>
    <cellStyle name="Normal 6 2 3 2 2 6 4 2" xfId="53683" xr:uid="{00000000-0005-0000-0000-00007ACF0000}"/>
    <cellStyle name="Normal 6 2 3 2 2 6 5" xfId="53678" xr:uid="{00000000-0005-0000-0000-00007BCF0000}"/>
    <cellStyle name="Normal 6 2 3 2 2 6 6" xfId="62016" xr:uid="{00000000-0005-0000-0000-00007CCF0000}"/>
    <cellStyle name="Normal 6 2 3 2 2 7" xfId="13096" xr:uid="{00000000-0005-0000-0000-00007DCF0000}"/>
    <cellStyle name="Normal 6 2 3 2 2 7 2" xfId="29537" xr:uid="{00000000-0005-0000-0000-00007ECF0000}"/>
    <cellStyle name="Normal 6 2 3 2 2 7 2 2" xfId="53685" xr:uid="{00000000-0005-0000-0000-00007FCF0000}"/>
    <cellStyle name="Normal 6 2 3 2 2 7 3" xfId="53684" xr:uid="{00000000-0005-0000-0000-000080CF0000}"/>
    <cellStyle name="Normal 6 2 3 2 2 8" xfId="17770" xr:uid="{00000000-0005-0000-0000-000081CF0000}"/>
    <cellStyle name="Normal 6 2 3 2 2 8 2" xfId="29538" xr:uid="{00000000-0005-0000-0000-000082CF0000}"/>
    <cellStyle name="Normal 6 2 3 2 2 8 2 2" xfId="53687" xr:uid="{00000000-0005-0000-0000-000083CF0000}"/>
    <cellStyle name="Normal 6 2 3 2 2 8 3" xfId="53686" xr:uid="{00000000-0005-0000-0000-000084CF0000}"/>
    <cellStyle name="Normal 6 2 3 2 2 9" xfId="29503" xr:uid="{00000000-0005-0000-0000-000085CF0000}"/>
    <cellStyle name="Normal 6 2 3 2 2 9 2" xfId="53688" xr:uid="{00000000-0005-0000-0000-000086CF0000}"/>
    <cellStyle name="Normal 6 2 3 2 3" xfId="8885" xr:uid="{00000000-0005-0000-0000-000087CF0000}"/>
    <cellStyle name="Normal 6 2 3 2 3 2" xfId="8886" xr:uid="{00000000-0005-0000-0000-000088CF0000}"/>
    <cellStyle name="Normal 6 2 3 2 3 2 2" xfId="13109" xr:uid="{00000000-0005-0000-0000-000089CF0000}"/>
    <cellStyle name="Normal 6 2 3 2 3 2 2 2" xfId="29541" xr:uid="{00000000-0005-0000-0000-00008ACF0000}"/>
    <cellStyle name="Normal 6 2 3 2 3 2 2 2 2" xfId="53692" xr:uid="{00000000-0005-0000-0000-00008BCF0000}"/>
    <cellStyle name="Normal 6 2 3 2 3 2 2 3" xfId="53691" xr:uid="{00000000-0005-0000-0000-00008CCF0000}"/>
    <cellStyle name="Normal 6 2 3 2 3 2 3" xfId="17783" xr:uid="{00000000-0005-0000-0000-00008DCF0000}"/>
    <cellStyle name="Normal 6 2 3 2 3 2 3 2" xfId="29542" xr:uid="{00000000-0005-0000-0000-00008ECF0000}"/>
    <cellStyle name="Normal 6 2 3 2 3 2 3 2 2" xfId="53694" xr:uid="{00000000-0005-0000-0000-00008FCF0000}"/>
    <cellStyle name="Normal 6 2 3 2 3 2 3 3" xfId="53693" xr:uid="{00000000-0005-0000-0000-000090CF0000}"/>
    <cellStyle name="Normal 6 2 3 2 3 2 4" xfId="29540" xr:uid="{00000000-0005-0000-0000-000091CF0000}"/>
    <cellStyle name="Normal 6 2 3 2 3 2 4 2" xfId="53695" xr:uid="{00000000-0005-0000-0000-000092CF0000}"/>
    <cellStyle name="Normal 6 2 3 2 3 2 5" xfId="53690" xr:uid="{00000000-0005-0000-0000-000093CF0000}"/>
    <cellStyle name="Normal 6 2 3 2 3 2 6" xfId="62017" xr:uid="{00000000-0005-0000-0000-000094CF0000}"/>
    <cellStyle name="Normal 6 2 3 2 3 3" xfId="8887" xr:uid="{00000000-0005-0000-0000-000095CF0000}"/>
    <cellStyle name="Normal 6 2 3 2 3 3 2" xfId="13110" xr:uid="{00000000-0005-0000-0000-000096CF0000}"/>
    <cellStyle name="Normal 6 2 3 2 3 3 2 2" xfId="29544" xr:uid="{00000000-0005-0000-0000-000097CF0000}"/>
    <cellStyle name="Normal 6 2 3 2 3 3 2 2 2" xfId="53698" xr:uid="{00000000-0005-0000-0000-000098CF0000}"/>
    <cellStyle name="Normal 6 2 3 2 3 3 2 3" xfId="53697" xr:uid="{00000000-0005-0000-0000-000099CF0000}"/>
    <cellStyle name="Normal 6 2 3 2 3 3 3" xfId="17784" xr:uid="{00000000-0005-0000-0000-00009ACF0000}"/>
    <cellStyle name="Normal 6 2 3 2 3 3 3 2" xfId="29545" xr:uid="{00000000-0005-0000-0000-00009BCF0000}"/>
    <cellStyle name="Normal 6 2 3 2 3 3 3 2 2" xfId="53700" xr:uid="{00000000-0005-0000-0000-00009CCF0000}"/>
    <cellStyle name="Normal 6 2 3 2 3 3 3 3" xfId="53699" xr:uid="{00000000-0005-0000-0000-00009DCF0000}"/>
    <cellStyle name="Normal 6 2 3 2 3 3 4" xfId="29543" xr:uid="{00000000-0005-0000-0000-00009ECF0000}"/>
    <cellStyle name="Normal 6 2 3 2 3 3 4 2" xfId="53701" xr:uid="{00000000-0005-0000-0000-00009FCF0000}"/>
    <cellStyle name="Normal 6 2 3 2 3 3 5" xfId="53696" xr:uid="{00000000-0005-0000-0000-0000A0CF0000}"/>
    <cellStyle name="Normal 6 2 3 2 3 3 6" xfId="62018" xr:uid="{00000000-0005-0000-0000-0000A1CF0000}"/>
    <cellStyle name="Normal 6 2 3 2 3 4" xfId="8888" xr:uid="{00000000-0005-0000-0000-0000A2CF0000}"/>
    <cellStyle name="Normal 6 2 3 2 3 4 2" xfId="13111" xr:uid="{00000000-0005-0000-0000-0000A3CF0000}"/>
    <cellStyle name="Normal 6 2 3 2 3 4 2 2" xfId="29547" xr:uid="{00000000-0005-0000-0000-0000A4CF0000}"/>
    <cellStyle name="Normal 6 2 3 2 3 4 2 2 2" xfId="53704" xr:uid="{00000000-0005-0000-0000-0000A5CF0000}"/>
    <cellStyle name="Normal 6 2 3 2 3 4 2 3" xfId="53703" xr:uid="{00000000-0005-0000-0000-0000A6CF0000}"/>
    <cellStyle name="Normal 6 2 3 2 3 4 3" xfId="17785" xr:uid="{00000000-0005-0000-0000-0000A7CF0000}"/>
    <cellStyle name="Normal 6 2 3 2 3 4 3 2" xfId="29548" xr:uid="{00000000-0005-0000-0000-0000A8CF0000}"/>
    <cellStyle name="Normal 6 2 3 2 3 4 3 2 2" xfId="53706" xr:uid="{00000000-0005-0000-0000-0000A9CF0000}"/>
    <cellStyle name="Normal 6 2 3 2 3 4 3 3" xfId="53705" xr:uid="{00000000-0005-0000-0000-0000AACF0000}"/>
    <cellStyle name="Normal 6 2 3 2 3 4 4" xfId="29546" xr:uid="{00000000-0005-0000-0000-0000ABCF0000}"/>
    <cellStyle name="Normal 6 2 3 2 3 4 4 2" xfId="53707" xr:uid="{00000000-0005-0000-0000-0000ACCF0000}"/>
    <cellStyle name="Normal 6 2 3 2 3 4 5" xfId="53702" xr:uid="{00000000-0005-0000-0000-0000ADCF0000}"/>
    <cellStyle name="Normal 6 2 3 2 3 4 6" xfId="62019" xr:uid="{00000000-0005-0000-0000-0000AECF0000}"/>
    <cellStyle name="Normal 6 2 3 2 3 5" xfId="13108" xr:uid="{00000000-0005-0000-0000-0000AFCF0000}"/>
    <cellStyle name="Normal 6 2 3 2 3 5 2" xfId="29549" xr:uid="{00000000-0005-0000-0000-0000B0CF0000}"/>
    <cellStyle name="Normal 6 2 3 2 3 5 2 2" xfId="53709" xr:uid="{00000000-0005-0000-0000-0000B1CF0000}"/>
    <cellStyle name="Normal 6 2 3 2 3 5 3" xfId="53708" xr:uid="{00000000-0005-0000-0000-0000B2CF0000}"/>
    <cellStyle name="Normal 6 2 3 2 3 6" xfId="17782" xr:uid="{00000000-0005-0000-0000-0000B3CF0000}"/>
    <cellStyle name="Normal 6 2 3 2 3 6 2" xfId="29550" xr:uid="{00000000-0005-0000-0000-0000B4CF0000}"/>
    <cellStyle name="Normal 6 2 3 2 3 6 2 2" xfId="53711" xr:uid="{00000000-0005-0000-0000-0000B5CF0000}"/>
    <cellStyle name="Normal 6 2 3 2 3 6 3" xfId="53710" xr:uid="{00000000-0005-0000-0000-0000B6CF0000}"/>
    <cellStyle name="Normal 6 2 3 2 3 7" xfId="29539" xr:uid="{00000000-0005-0000-0000-0000B7CF0000}"/>
    <cellStyle name="Normal 6 2 3 2 3 7 2" xfId="53712" xr:uid="{00000000-0005-0000-0000-0000B8CF0000}"/>
    <cellStyle name="Normal 6 2 3 2 3 8" xfId="53689" xr:uid="{00000000-0005-0000-0000-0000B9CF0000}"/>
    <cellStyle name="Normal 6 2 3 2 3 9" xfId="62020" xr:uid="{00000000-0005-0000-0000-0000BACF0000}"/>
    <cellStyle name="Normal 6 2 3 2 4" xfId="8889" xr:uid="{00000000-0005-0000-0000-0000BBCF0000}"/>
    <cellStyle name="Normal 6 2 3 2 4 2" xfId="8890" xr:uid="{00000000-0005-0000-0000-0000BCCF0000}"/>
    <cellStyle name="Normal 6 2 3 2 4 2 2" xfId="13113" xr:uid="{00000000-0005-0000-0000-0000BDCF0000}"/>
    <cellStyle name="Normal 6 2 3 2 4 2 2 2" xfId="29553" xr:uid="{00000000-0005-0000-0000-0000BECF0000}"/>
    <cellStyle name="Normal 6 2 3 2 4 2 2 2 2" xfId="53716" xr:uid="{00000000-0005-0000-0000-0000BFCF0000}"/>
    <cellStyle name="Normal 6 2 3 2 4 2 2 3" xfId="53715" xr:uid="{00000000-0005-0000-0000-0000C0CF0000}"/>
    <cellStyle name="Normal 6 2 3 2 4 2 3" xfId="17787" xr:uid="{00000000-0005-0000-0000-0000C1CF0000}"/>
    <cellStyle name="Normal 6 2 3 2 4 2 3 2" xfId="29554" xr:uid="{00000000-0005-0000-0000-0000C2CF0000}"/>
    <cellStyle name="Normal 6 2 3 2 4 2 3 2 2" xfId="53718" xr:uid="{00000000-0005-0000-0000-0000C3CF0000}"/>
    <cellStyle name="Normal 6 2 3 2 4 2 3 3" xfId="53717" xr:uid="{00000000-0005-0000-0000-0000C4CF0000}"/>
    <cellStyle name="Normal 6 2 3 2 4 2 4" xfId="29552" xr:uid="{00000000-0005-0000-0000-0000C5CF0000}"/>
    <cellStyle name="Normal 6 2 3 2 4 2 4 2" xfId="53719" xr:uid="{00000000-0005-0000-0000-0000C6CF0000}"/>
    <cellStyle name="Normal 6 2 3 2 4 2 5" xfId="53714" xr:uid="{00000000-0005-0000-0000-0000C7CF0000}"/>
    <cellStyle name="Normal 6 2 3 2 4 2 6" xfId="62021" xr:uid="{00000000-0005-0000-0000-0000C8CF0000}"/>
    <cellStyle name="Normal 6 2 3 2 4 3" xfId="8891" xr:uid="{00000000-0005-0000-0000-0000C9CF0000}"/>
    <cellStyle name="Normal 6 2 3 2 4 3 2" xfId="13114" xr:uid="{00000000-0005-0000-0000-0000CACF0000}"/>
    <cellStyle name="Normal 6 2 3 2 4 3 2 2" xfId="29556" xr:uid="{00000000-0005-0000-0000-0000CBCF0000}"/>
    <cellStyle name="Normal 6 2 3 2 4 3 2 2 2" xfId="53722" xr:uid="{00000000-0005-0000-0000-0000CCCF0000}"/>
    <cellStyle name="Normal 6 2 3 2 4 3 2 3" xfId="53721" xr:uid="{00000000-0005-0000-0000-0000CDCF0000}"/>
    <cellStyle name="Normal 6 2 3 2 4 3 3" xfId="17788" xr:uid="{00000000-0005-0000-0000-0000CECF0000}"/>
    <cellStyle name="Normal 6 2 3 2 4 3 3 2" xfId="29557" xr:uid="{00000000-0005-0000-0000-0000CFCF0000}"/>
    <cellStyle name="Normal 6 2 3 2 4 3 3 2 2" xfId="53724" xr:uid="{00000000-0005-0000-0000-0000D0CF0000}"/>
    <cellStyle name="Normal 6 2 3 2 4 3 3 3" xfId="53723" xr:uid="{00000000-0005-0000-0000-0000D1CF0000}"/>
    <cellStyle name="Normal 6 2 3 2 4 3 4" xfId="29555" xr:uid="{00000000-0005-0000-0000-0000D2CF0000}"/>
    <cellStyle name="Normal 6 2 3 2 4 3 4 2" xfId="53725" xr:uid="{00000000-0005-0000-0000-0000D3CF0000}"/>
    <cellStyle name="Normal 6 2 3 2 4 3 5" xfId="53720" xr:uid="{00000000-0005-0000-0000-0000D4CF0000}"/>
    <cellStyle name="Normal 6 2 3 2 4 3 6" xfId="62022" xr:uid="{00000000-0005-0000-0000-0000D5CF0000}"/>
    <cellStyle name="Normal 6 2 3 2 4 4" xfId="8892" xr:uid="{00000000-0005-0000-0000-0000D6CF0000}"/>
    <cellStyle name="Normal 6 2 3 2 4 4 2" xfId="13115" xr:uid="{00000000-0005-0000-0000-0000D7CF0000}"/>
    <cellStyle name="Normal 6 2 3 2 4 4 2 2" xfId="29559" xr:uid="{00000000-0005-0000-0000-0000D8CF0000}"/>
    <cellStyle name="Normal 6 2 3 2 4 4 2 2 2" xfId="53728" xr:uid="{00000000-0005-0000-0000-0000D9CF0000}"/>
    <cellStyle name="Normal 6 2 3 2 4 4 2 3" xfId="53727" xr:uid="{00000000-0005-0000-0000-0000DACF0000}"/>
    <cellStyle name="Normal 6 2 3 2 4 4 3" xfId="17789" xr:uid="{00000000-0005-0000-0000-0000DBCF0000}"/>
    <cellStyle name="Normal 6 2 3 2 4 4 3 2" xfId="29560" xr:uid="{00000000-0005-0000-0000-0000DCCF0000}"/>
    <cellStyle name="Normal 6 2 3 2 4 4 3 2 2" xfId="53730" xr:uid="{00000000-0005-0000-0000-0000DDCF0000}"/>
    <cellStyle name="Normal 6 2 3 2 4 4 3 3" xfId="53729" xr:uid="{00000000-0005-0000-0000-0000DECF0000}"/>
    <cellStyle name="Normal 6 2 3 2 4 4 4" xfId="29558" xr:uid="{00000000-0005-0000-0000-0000DFCF0000}"/>
    <cellStyle name="Normal 6 2 3 2 4 4 4 2" xfId="53731" xr:uid="{00000000-0005-0000-0000-0000E0CF0000}"/>
    <cellStyle name="Normal 6 2 3 2 4 4 5" xfId="53726" xr:uid="{00000000-0005-0000-0000-0000E1CF0000}"/>
    <cellStyle name="Normal 6 2 3 2 4 4 6" xfId="62023" xr:uid="{00000000-0005-0000-0000-0000E2CF0000}"/>
    <cellStyle name="Normal 6 2 3 2 4 5" xfId="13112" xr:uid="{00000000-0005-0000-0000-0000E3CF0000}"/>
    <cellStyle name="Normal 6 2 3 2 4 5 2" xfId="29561" xr:uid="{00000000-0005-0000-0000-0000E4CF0000}"/>
    <cellStyle name="Normal 6 2 3 2 4 5 2 2" xfId="53733" xr:uid="{00000000-0005-0000-0000-0000E5CF0000}"/>
    <cellStyle name="Normal 6 2 3 2 4 5 3" xfId="53732" xr:uid="{00000000-0005-0000-0000-0000E6CF0000}"/>
    <cellStyle name="Normal 6 2 3 2 4 6" xfId="17786" xr:uid="{00000000-0005-0000-0000-0000E7CF0000}"/>
    <cellStyle name="Normal 6 2 3 2 4 6 2" xfId="29562" xr:uid="{00000000-0005-0000-0000-0000E8CF0000}"/>
    <cellStyle name="Normal 6 2 3 2 4 6 2 2" xfId="53735" xr:uid="{00000000-0005-0000-0000-0000E9CF0000}"/>
    <cellStyle name="Normal 6 2 3 2 4 6 3" xfId="53734" xr:uid="{00000000-0005-0000-0000-0000EACF0000}"/>
    <cellStyle name="Normal 6 2 3 2 4 7" xfId="29551" xr:uid="{00000000-0005-0000-0000-0000EBCF0000}"/>
    <cellStyle name="Normal 6 2 3 2 4 7 2" xfId="53736" xr:uid="{00000000-0005-0000-0000-0000ECCF0000}"/>
    <cellStyle name="Normal 6 2 3 2 4 8" xfId="53713" xr:uid="{00000000-0005-0000-0000-0000EDCF0000}"/>
    <cellStyle name="Normal 6 2 3 2 4 9" xfId="62024" xr:uid="{00000000-0005-0000-0000-0000EECF0000}"/>
    <cellStyle name="Normal 6 2 3 2 5" xfId="8893" xr:uid="{00000000-0005-0000-0000-0000EFCF0000}"/>
    <cellStyle name="Normal 6 2 3 2 5 2" xfId="13116" xr:uid="{00000000-0005-0000-0000-0000F0CF0000}"/>
    <cellStyle name="Normal 6 2 3 2 5 2 2" xfId="29564" xr:uid="{00000000-0005-0000-0000-0000F1CF0000}"/>
    <cellStyle name="Normal 6 2 3 2 5 2 2 2" xfId="53739" xr:uid="{00000000-0005-0000-0000-0000F2CF0000}"/>
    <cellStyle name="Normal 6 2 3 2 5 2 3" xfId="53738" xr:uid="{00000000-0005-0000-0000-0000F3CF0000}"/>
    <cellStyle name="Normal 6 2 3 2 5 3" xfId="17790" xr:uid="{00000000-0005-0000-0000-0000F4CF0000}"/>
    <cellStyle name="Normal 6 2 3 2 5 3 2" xfId="29565" xr:uid="{00000000-0005-0000-0000-0000F5CF0000}"/>
    <cellStyle name="Normal 6 2 3 2 5 3 2 2" xfId="53741" xr:uid="{00000000-0005-0000-0000-0000F6CF0000}"/>
    <cellStyle name="Normal 6 2 3 2 5 3 3" xfId="53740" xr:uid="{00000000-0005-0000-0000-0000F7CF0000}"/>
    <cellStyle name="Normal 6 2 3 2 5 4" xfId="29563" xr:uid="{00000000-0005-0000-0000-0000F8CF0000}"/>
    <cellStyle name="Normal 6 2 3 2 5 4 2" xfId="53742" xr:uid="{00000000-0005-0000-0000-0000F9CF0000}"/>
    <cellStyle name="Normal 6 2 3 2 5 5" xfId="53737" xr:uid="{00000000-0005-0000-0000-0000FACF0000}"/>
    <cellStyle name="Normal 6 2 3 2 5 6" xfId="62025" xr:uid="{00000000-0005-0000-0000-0000FBCF0000}"/>
    <cellStyle name="Normal 6 2 3 2 6" xfId="8894" xr:uid="{00000000-0005-0000-0000-0000FCCF0000}"/>
    <cellStyle name="Normal 6 2 3 2 6 2" xfId="13117" xr:uid="{00000000-0005-0000-0000-0000FDCF0000}"/>
    <cellStyle name="Normal 6 2 3 2 6 2 2" xfId="29567" xr:uid="{00000000-0005-0000-0000-0000FECF0000}"/>
    <cellStyle name="Normal 6 2 3 2 6 2 2 2" xfId="53745" xr:uid="{00000000-0005-0000-0000-0000FFCF0000}"/>
    <cellStyle name="Normal 6 2 3 2 6 2 3" xfId="53744" xr:uid="{00000000-0005-0000-0000-000000D00000}"/>
    <cellStyle name="Normal 6 2 3 2 6 3" xfId="17791" xr:uid="{00000000-0005-0000-0000-000001D00000}"/>
    <cellStyle name="Normal 6 2 3 2 6 3 2" xfId="29568" xr:uid="{00000000-0005-0000-0000-000002D00000}"/>
    <cellStyle name="Normal 6 2 3 2 6 3 2 2" xfId="53747" xr:uid="{00000000-0005-0000-0000-000003D00000}"/>
    <cellStyle name="Normal 6 2 3 2 6 3 3" xfId="53746" xr:uid="{00000000-0005-0000-0000-000004D00000}"/>
    <cellStyle name="Normal 6 2 3 2 6 4" xfId="29566" xr:uid="{00000000-0005-0000-0000-000005D00000}"/>
    <cellStyle name="Normal 6 2 3 2 6 4 2" xfId="53748" xr:uid="{00000000-0005-0000-0000-000006D00000}"/>
    <cellStyle name="Normal 6 2 3 2 6 5" xfId="53743" xr:uid="{00000000-0005-0000-0000-000007D00000}"/>
    <cellStyle name="Normal 6 2 3 2 6 6" xfId="62026" xr:uid="{00000000-0005-0000-0000-000008D00000}"/>
    <cellStyle name="Normal 6 2 3 2 7" xfId="8895" xr:uid="{00000000-0005-0000-0000-000009D00000}"/>
    <cellStyle name="Normal 6 2 3 2 7 2" xfId="13118" xr:uid="{00000000-0005-0000-0000-00000AD00000}"/>
    <cellStyle name="Normal 6 2 3 2 7 2 2" xfId="29570" xr:uid="{00000000-0005-0000-0000-00000BD00000}"/>
    <cellStyle name="Normal 6 2 3 2 7 2 2 2" xfId="53751" xr:uid="{00000000-0005-0000-0000-00000CD00000}"/>
    <cellStyle name="Normal 6 2 3 2 7 2 3" xfId="53750" xr:uid="{00000000-0005-0000-0000-00000DD00000}"/>
    <cellStyle name="Normal 6 2 3 2 7 3" xfId="17792" xr:uid="{00000000-0005-0000-0000-00000ED00000}"/>
    <cellStyle name="Normal 6 2 3 2 7 3 2" xfId="29571" xr:uid="{00000000-0005-0000-0000-00000FD00000}"/>
    <cellStyle name="Normal 6 2 3 2 7 3 2 2" xfId="53753" xr:uid="{00000000-0005-0000-0000-000010D00000}"/>
    <cellStyle name="Normal 6 2 3 2 7 3 3" xfId="53752" xr:uid="{00000000-0005-0000-0000-000011D00000}"/>
    <cellStyle name="Normal 6 2 3 2 7 4" xfId="29569" xr:uid="{00000000-0005-0000-0000-000012D00000}"/>
    <cellStyle name="Normal 6 2 3 2 7 4 2" xfId="53754" xr:uid="{00000000-0005-0000-0000-000013D00000}"/>
    <cellStyle name="Normal 6 2 3 2 7 5" xfId="53749" xr:uid="{00000000-0005-0000-0000-000014D00000}"/>
    <cellStyle name="Normal 6 2 3 2 7 6" xfId="62027" xr:uid="{00000000-0005-0000-0000-000015D00000}"/>
    <cellStyle name="Normal 6 2 3 2 8" xfId="13095" xr:uid="{00000000-0005-0000-0000-000016D00000}"/>
    <cellStyle name="Normal 6 2 3 2 8 2" xfId="29572" xr:uid="{00000000-0005-0000-0000-000017D00000}"/>
    <cellStyle name="Normal 6 2 3 2 8 2 2" xfId="53756" xr:uid="{00000000-0005-0000-0000-000018D00000}"/>
    <cellStyle name="Normal 6 2 3 2 8 3" xfId="53755" xr:uid="{00000000-0005-0000-0000-000019D00000}"/>
    <cellStyle name="Normal 6 2 3 2 9" xfId="17769" xr:uid="{00000000-0005-0000-0000-00001AD00000}"/>
    <cellStyle name="Normal 6 2 3 2 9 2" xfId="29573" xr:uid="{00000000-0005-0000-0000-00001BD00000}"/>
    <cellStyle name="Normal 6 2 3 2 9 2 2" xfId="53758" xr:uid="{00000000-0005-0000-0000-00001CD00000}"/>
    <cellStyle name="Normal 6 2 3 2 9 3" xfId="53757" xr:uid="{00000000-0005-0000-0000-00001DD00000}"/>
    <cellStyle name="Normal 6 2 3 3" xfId="3982" xr:uid="{00000000-0005-0000-0000-00001ED00000}"/>
    <cellStyle name="Normal 6 2 3 3 10" xfId="53759" xr:uid="{00000000-0005-0000-0000-00001FD00000}"/>
    <cellStyle name="Normal 6 2 3 3 11" xfId="62028" xr:uid="{00000000-0005-0000-0000-000020D00000}"/>
    <cellStyle name="Normal 6 2 3 3 12" xfId="8896" xr:uid="{00000000-0005-0000-0000-000021D00000}"/>
    <cellStyle name="Normal 6 2 3 3 2" xfId="8897" xr:uid="{00000000-0005-0000-0000-000022D00000}"/>
    <cellStyle name="Normal 6 2 3 3 2 2" xfId="8898" xr:uid="{00000000-0005-0000-0000-000023D00000}"/>
    <cellStyle name="Normal 6 2 3 3 2 2 2" xfId="13121" xr:uid="{00000000-0005-0000-0000-000024D00000}"/>
    <cellStyle name="Normal 6 2 3 3 2 2 2 2" xfId="29577" xr:uid="{00000000-0005-0000-0000-000025D00000}"/>
    <cellStyle name="Normal 6 2 3 3 2 2 2 2 2" xfId="53763" xr:uid="{00000000-0005-0000-0000-000026D00000}"/>
    <cellStyle name="Normal 6 2 3 3 2 2 2 3" xfId="53762" xr:uid="{00000000-0005-0000-0000-000027D00000}"/>
    <cellStyle name="Normal 6 2 3 3 2 2 3" xfId="17795" xr:uid="{00000000-0005-0000-0000-000028D00000}"/>
    <cellStyle name="Normal 6 2 3 3 2 2 3 2" xfId="29578" xr:uid="{00000000-0005-0000-0000-000029D00000}"/>
    <cellStyle name="Normal 6 2 3 3 2 2 3 2 2" xfId="53765" xr:uid="{00000000-0005-0000-0000-00002AD00000}"/>
    <cellStyle name="Normal 6 2 3 3 2 2 3 3" xfId="53764" xr:uid="{00000000-0005-0000-0000-00002BD00000}"/>
    <cellStyle name="Normal 6 2 3 3 2 2 4" xfId="29576" xr:uid="{00000000-0005-0000-0000-00002CD00000}"/>
    <cellStyle name="Normal 6 2 3 3 2 2 4 2" xfId="53766" xr:uid="{00000000-0005-0000-0000-00002DD00000}"/>
    <cellStyle name="Normal 6 2 3 3 2 2 5" xfId="53761" xr:uid="{00000000-0005-0000-0000-00002ED00000}"/>
    <cellStyle name="Normal 6 2 3 3 2 2 6" xfId="62029" xr:uid="{00000000-0005-0000-0000-00002FD00000}"/>
    <cellStyle name="Normal 6 2 3 3 2 3" xfId="8899" xr:uid="{00000000-0005-0000-0000-000030D00000}"/>
    <cellStyle name="Normal 6 2 3 3 2 3 2" xfId="13122" xr:uid="{00000000-0005-0000-0000-000031D00000}"/>
    <cellStyle name="Normal 6 2 3 3 2 3 2 2" xfId="29580" xr:uid="{00000000-0005-0000-0000-000032D00000}"/>
    <cellStyle name="Normal 6 2 3 3 2 3 2 2 2" xfId="53769" xr:uid="{00000000-0005-0000-0000-000033D00000}"/>
    <cellStyle name="Normal 6 2 3 3 2 3 2 3" xfId="53768" xr:uid="{00000000-0005-0000-0000-000034D00000}"/>
    <cellStyle name="Normal 6 2 3 3 2 3 3" xfId="17796" xr:uid="{00000000-0005-0000-0000-000035D00000}"/>
    <cellStyle name="Normal 6 2 3 3 2 3 3 2" xfId="29581" xr:uid="{00000000-0005-0000-0000-000036D00000}"/>
    <cellStyle name="Normal 6 2 3 3 2 3 3 2 2" xfId="53771" xr:uid="{00000000-0005-0000-0000-000037D00000}"/>
    <cellStyle name="Normal 6 2 3 3 2 3 3 3" xfId="53770" xr:uid="{00000000-0005-0000-0000-000038D00000}"/>
    <cellStyle name="Normal 6 2 3 3 2 3 4" xfId="29579" xr:uid="{00000000-0005-0000-0000-000039D00000}"/>
    <cellStyle name="Normal 6 2 3 3 2 3 4 2" xfId="53772" xr:uid="{00000000-0005-0000-0000-00003AD00000}"/>
    <cellStyle name="Normal 6 2 3 3 2 3 5" xfId="53767" xr:uid="{00000000-0005-0000-0000-00003BD00000}"/>
    <cellStyle name="Normal 6 2 3 3 2 3 6" xfId="62030" xr:uid="{00000000-0005-0000-0000-00003CD00000}"/>
    <cellStyle name="Normal 6 2 3 3 2 4" xfId="8900" xr:uid="{00000000-0005-0000-0000-00003DD00000}"/>
    <cellStyle name="Normal 6 2 3 3 2 4 2" xfId="13123" xr:uid="{00000000-0005-0000-0000-00003ED00000}"/>
    <cellStyle name="Normal 6 2 3 3 2 4 2 2" xfId="29583" xr:uid="{00000000-0005-0000-0000-00003FD00000}"/>
    <cellStyle name="Normal 6 2 3 3 2 4 2 2 2" xfId="53775" xr:uid="{00000000-0005-0000-0000-000040D00000}"/>
    <cellStyle name="Normal 6 2 3 3 2 4 2 3" xfId="53774" xr:uid="{00000000-0005-0000-0000-000041D00000}"/>
    <cellStyle name="Normal 6 2 3 3 2 4 3" xfId="17797" xr:uid="{00000000-0005-0000-0000-000042D00000}"/>
    <cellStyle name="Normal 6 2 3 3 2 4 3 2" xfId="29584" xr:uid="{00000000-0005-0000-0000-000043D00000}"/>
    <cellStyle name="Normal 6 2 3 3 2 4 3 2 2" xfId="53777" xr:uid="{00000000-0005-0000-0000-000044D00000}"/>
    <cellStyle name="Normal 6 2 3 3 2 4 3 3" xfId="53776" xr:uid="{00000000-0005-0000-0000-000045D00000}"/>
    <cellStyle name="Normal 6 2 3 3 2 4 4" xfId="29582" xr:uid="{00000000-0005-0000-0000-000046D00000}"/>
    <cellStyle name="Normal 6 2 3 3 2 4 4 2" xfId="53778" xr:uid="{00000000-0005-0000-0000-000047D00000}"/>
    <cellStyle name="Normal 6 2 3 3 2 4 5" xfId="53773" xr:uid="{00000000-0005-0000-0000-000048D00000}"/>
    <cellStyle name="Normal 6 2 3 3 2 4 6" xfId="62031" xr:uid="{00000000-0005-0000-0000-000049D00000}"/>
    <cellStyle name="Normal 6 2 3 3 2 5" xfId="13120" xr:uid="{00000000-0005-0000-0000-00004AD00000}"/>
    <cellStyle name="Normal 6 2 3 3 2 5 2" xfId="29585" xr:uid="{00000000-0005-0000-0000-00004BD00000}"/>
    <cellStyle name="Normal 6 2 3 3 2 5 2 2" xfId="53780" xr:uid="{00000000-0005-0000-0000-00004CD00000}"/>
    <cellStyle name="Normal 6 2 3 3 2 5 3" xfId="53779" xr:uid="{00000000-0005-0000-0000-00004DD00000}"/>
    <cellStyle name="Normal 6 2 3 3 2 6" xfId="17794" xr:uid="{00000000-0005-0000-0000-00004ED00000}"/>
    <cellStyle name="Normal 6 2 3 3 2 6 2" xfId="29586" xr:uid="{00000000-0005-0000-0000-00004FD00000}"/>
    <cellStyle name="Normal 6 2 3 3 2 6 2 2" xfId="53782" xr:uid="{00000000-0005-0000-0000-000050D00000}"/>
    <cellStyle name="Normal 6 2 3 3 2 6 3" xfId="53781" xr:uid="{00000000-0005-0000-0000-000051D00000}"/>
    <cellStyle name="Normal 6 2 3 3 2 7" xfId="29575" xr:uid="{00000000-0005-0000-0000-000052D00000}"/>
    <cellStyle name="Normal 6 2 3 3 2 7 2" xfId="53783" xr:uid="{00000000-0005-0000-0000-000053D00000}"/>
    <cellStyle name="Normal 6 2 3 3 2 8" xfId="53760" xr:uid="{00000000-0005-0000-0000-000054D00000}"/>
    <cellStyle name="Normal 6 2 3 3 2 9" xfId="62032" xr:uid="{00000000-0005-0000-0000-000055D00000}"/>
    <cellStyle name="Normal 6 2 3 3 3" xfId="8901" xr:uid="{00000000-0005-0000-0000-000056D00000}"/>
    <cellStyle name="Normal 6 2 3 3 3 2" xfId="8902" xr:uid="{00000000-0005-0000-0000-000057D00000}"/>
    <cellStyle name="Normal 6 2 3 3 3 2 2" xfId="13125" xr:uid="{00000000-0005-0000-0000-000058D00000}"/>
    <cellStyle name="Normal 6 2 3 3 3 2 2 2" xfId="29589" xr:uid="{00000000-0005-0000-0000-000059D00000}"/>
    <cellStyle name="Normal 6 2 3 3 3 2 2 2 2" xfId="53787" xr:uid="{00000000-0005-0000-0000-00005AD00000}"/>
    <cellStyle name="Normal 6 2 3 3 3 2 2 3" xfId="53786" xr:uid="{00000000-0005-0000-0000-00005BD00000}"/>
    <cellStyle name="Normal 6 2 3 3 3 2 3" xfId="17799" xr:uid="{00000000-0005-0000-0000-00005CD00000}"/>
    <cellStyle name="Normal 6 2 3 3 3 2 3 2" xfId="29590" xr:uid="{00000000-0005-0000-0000-00005DD00000}"/>
    <cellStyle name="Normal 6 2 3 3 3 2 3 2 2" xfId="53789" xr:uid="{00000000-0005-0000-0000-00005ED00000}"/>
    <cellStyle name="Normal 6 2 3 3 3 2 3 3" xfId="53788" xr:uid="{00000000-0005-0000-0000-00005FD00000}"/>
    <cellStyle name="Normal 6 2 3 3 3 2 4" xfId="29588" xr:uid="{00000000-0005-0000-0000-000060D00000}"/>
    <cellStyle name="Normal 6 2 3 3 3 2 4 2" xfId="53790" xr:uid="{00000000-0005-0000-0000-000061D00000}"/>
    <cellStyle name="Normal 6 2 3 3 3 2 5" xfId="53785" xr:uid="{00000000-0005-0000-0000-000062D00000}"/>
    <cellStyle name="Normal 6 2 3 3 3 2 6" xfId="62033" xr:uid="{00000000-0005-0000-0000-000063D00000}"/>
    <cellStyle name="Normal 6 2 3 3 3 3" xfId="8903" xr:uid="{00000000-0005-0000-0000-000064D00000}"/>
    <cellStyle name="Normal 6 2 3 3 3 3 2" xfId="13126" xr:uid="{00000000-0005-0000-0000-000065D00000}"/>
    <cellStyle name="Normal 6 2 3 3 3 3 2 2" xfId="29592" xr:uid="{00000000-0005-0000-0000-000066D00000}"/>
    <cellStyle name="Normal 6 2 3 3 3 3 2 2 2" xfId="53793" xr:uid="{00000000-0005-0000-0000-000067D00000}"/>
    <cellStyle name="Normal 6 2 3 3 3 3 2 3" xfId="53792" xr:uid="{00000000-0005-0000-0000-000068D00000}"/>
    <cellStyle name="Normal 6 2 3 3 3 3 3" xfId="17800" xr:uid="{00000000-0005-0000-0000-000069D00000}"/>
    <cellStyle name="Normal 6 2 3 3 3 3 3 2" xfId="29593" xr:uid="{00000000-0005-0000-0000-00006AD00000}"/>
    <cellStyle name="Normal 6 2 3 3 3 3 3 2 2" xfId="53795" xr:uid="{00000000-0005-0000-0000-00006BD00000}"/>
    <cellStyle name="Normal 6 2 3 3 3 3 3 3" xfId="53794" xr:uid="{00000000-0005-0000-0000-00006CD00000}"/>
    <cellStyle name="Normal 6 2 3 3 3 3 4" xfId="29591" xr:uid="{00000000-0005-0000-0000-00006DD00000}"/>
    <cellStyle name="Normal 6 2 3 3 3 3 4 2" xfId="53796" xr:uid="{00000000-0005-0000-0000-00006ED00000}"/>
    <cellStyle name="Normal 6 2 3 3 3 3 5" xfId="53791" xr:uid="{00000000-0005-0000-0000-00006FD00000}"/>
    <cellStyle name="Normal 6 2 3 3 3 3 6" xfId="62034" xr:uid="{00000000-0005-0000-0000-000070D00000}"/>
    <cellStyle name="Normal 6 2 3 3 3 4" xfId="8904" xr:uid="{00000000-0005-0000-0000-000071D00000}"/>
    <cellStyle name="Normal 6 2 3 3 3 4 2" xfId="13127" xr:uid="{00000000-0005-0000-0000-000072D00000}"/>
    <cellStyle name="Normal 6 2 3 3 3 4 2 2" xfId="29595" xr:uid="{00000000-0005-0000-0000-000073D00000}"/>
    <cellStyle name="Normal 6 2 3 3 3 4 2 2 2" xfId="53799" xr:uid="{00000000-0005-0000-0000-000074D00000}"/>
    <cellStyle name="Normal 6 2 3 3 3 4 2 3" xfId="53798" xr:uid="{00000000-0005-0000-0000-000075D00000}"/>
    <cellStyle name="Normal 6 2 3 3 3 4 3" xfId="17801" xr:uid="{00000000-0005-0000-0000-000076D00000}"/>
    <cellStyle name="Normal 6 2 3 3 3 4 3 2" xfId="29596" xr:uid="{00000000-0005-0000-0000-000077D00000}"/>
    <cellStyle name="Normal 6 2 3 3 3 4 3 2 2" xfId="53801" xr:uid="{00000000-0005-0000-0000-000078D00000}"/>
    <cellStyle name="Normal 6 2 3 3 3 4 3 3" xfId="53800" xr:uid="{00000000-0005-0000-0000-000079D00000}"/>
    <cellStyle name="Normal 6 2 3 3 3 4 4" xfId="29594" xr:uid="{00000000-0005-0000-0000-00007AD00000}"/>
    <cellStyle name="Normal 6 2 3 3 3 4 4 2" xfId="53802" xr:uid="{00000000-0005-0000-0000-00007BD00000}"/>
    <cellStyle name="Normal 6 2 3 3 3 4 5" xfId="53797" xr:uid="{00000000-0005-0000-0000-00007CD00000}"/>
    <cellStyle name="Normal 6 2 3 3 3 4 6" xfId="62035" xr:uid="{00000000-0005-0000-0000-00007DD00000}"/>
    <cellStyle name="Normal 6 2 3 3 3 5" xfId="13124" xr:uid="{00000000-0005-0000-0000-00007ED00000}"/>
    <cellStyle name="Normal 6 2 3 3 3 5 2" xfId="29597" xr:uid="{00000000-0005-0000-0000-00007FD00000}"/>
    <cellStyle name="Normal 6 2 3 3 3 5 2 2" xfId="53804" xr:uid="{00000000-0005-0000-0000-000080D00000}"/>
    <cellStyle name="Normal 6 2 3 3 3 5 3" xfId="53803" xr:uid="{00000000-0005-0000-0000-000081D00000}"/>
    <cellStyle name="Normal 6 2 3 3 3 6" xfId="17798" xr:uid="{00000000-0005-0000-0000-000082D00000}"/>
    <cellStyle name="Normal 6 2 3 3 3 6 2" xfId="29598" xr:uid="{00000000-0005-0000-0000-000083D00000}"/>
    <cellStyle name="Normal 6 2 3 3 3 6 2 2" xfId="53806" xr:uid="{00000000-0005-0000-0000-000084D00000}"/>
    <cellStyle name="Normal 6 2 3 3 3 6 3" xfId="53805" xr:uid="{00000000-0005-0000-0000-000085D00000}"/>
    <cellStyle name="Normal 6 2 3 3 3 7" xfId="29587" xr:uid="{00000000-0005-0000-0000-000086D00000}"/>
    <cellStyle name="Normal 6 2 3 3 3 7 2" xfId="53807" xr:uid="{00000000-0005-0000-0000-000087D00000}"/>
    <cellStyle name="Normal 6 2 3 3 3 8" xfId="53784" xr:uid="{00000000-0005-0000-0000-000088D00000}"/>
    <cellStyle name="Normal 6 2 3 3 3 9" xfId="62036" xr:uid="{00000000-0005-0000-0000-000089D00000}"/>
    <cellStyle name="Normal 6 2 3 3 4" xfId="8905" xr:uid="{00000000-0005-0000-0000-00008AD00000}"/>
    <cellStyle name="Normal 6 2 3 3 4 2" xfId="13128" xr:uid="{00000000-0005-0000-0000-00008BD00000}"/>
    <cellStyle name="Normal 6 2 3 3 4 2 2" xfId="29600" xr:uid="{00000000-0005-0000-0000-00008CD00000}"/>
    <cellStyle name="Normal 6 2 3 3 4 2 2 2" xfId="53810" xr:uid="{00000000-0005-0000-0000-00008DD00000}"/>
    <cellStyle name="Normal 6 2 3 3 4 2 3" xfId="53809" xr:uid="{00000000-0005-0000-0000-00008ED00000}"/>
    <cellStyle name="Normal 6 2 3 3 4 3" xfId="17802" xr:uid="{00000000-0005-0000-0000-00008FD00000}"/>
    <cellStyle name="Normal 6 2 3 3 4 3 2" xfId="29601" xr:uid="{00000000-0005-0000-0000-000090D00000}"/>
    <cellStyle name="Normal 6 2 3 3 4 3 2 2" xfId="53812" xr:uid="{00000000-0005-0000-0000-000091D00000}"/>
    <cellStyle name="Normal 6 2 3 3 4 3 3" xfId="53811" xr:uid="{00000000-0005-0000-0000-000092D00000}"/>
    <cellStyle name="Normal 6 2 3 3 4 4" xfId="29599" xr:uid="{00000000-0005-0000-0000-000093D00000}"/>
    <cellStyle name="Normal 6 2 3 3 4 4 2" xfId="53813" xr:uid="{00000000-0005-0000-0000-000094D00000}"/>
    <cellStyle name="Normal 6 2 3 3 4 5" xfId="53808" xr:uid="{00000000-0005-0000-0000-000095D00000}"/>
    <cellStyle name="Normal 6 2 3 3 4 6" xfId="62037" xr:uid="{00000000-0005-0000-0000-000096D00000}"/>
    <cellStyle name="Normal 6 2 3 3 5" xfId="8906" xr:uid="{00000000-0005-0000-0000-000097D00000}"/>
    <cellStyle name="Normal 6 2 3 3 5 2" xfId="13129" xr:uid="{00000000-0005-0000-0000-000098D00000}"/>
    <cellStyle name="Normal 6 2 3 3 5 2 2" xfId="29603" xr:uid="{00000000-0005-0000-0000-000099D00000}"/>
    <cellStyle name="Normal 6 2 3 3 5 2 2 2" xfId="53816" xr:uid="{00000000-0005-0000-0000-00009AD00000}"/>
    <cellStyle name="Normal 6 2 3 3 5 2 3" xfId="53815" xr:uid="{00000000-0005-0000-0000-00009BD00000}"/>
    <cellStyle name="Normal 6 2 3 3 5 3" xfId="17803" xr:uid="{00000000-0005-0000-0000-00009CD00000}"/>
    <cellStyle name="Normal 6 2 3 3 5 3 2" xfId="29604" xr:uid="{00000000-0005-0000-0000-00009DD00000}"/>
    <cellStyle name="Normal 6 2 3 3 5 3 2 2" xfId="53818" xr:uid="{00000000-0005-0000-0000-00009ED00000}"/>
    <cellStyle name="Normal 6 2 3 3 5 3 3" xfId="53817" xr:uid="{00000000-0005-0000-0000-00009FD00000}"/>
    <cellStyle name="Normal 6 2 3 3 5 4" xfId="29602" xr:uid="{00000000-0005-0000-0000-0000A0D00000}"/>
    <cellStyle name="Normal 6 2 3 3 5 4 2" xfId="53819" xr:uid="{00000000-0005-0000-0000-0000A1D00000}"/>
    <cellStyle name="Normal 6 2 3 3 5 5" xfId="53814" xr:uid="{00000000-0005-0000-0000-0000A2D00000}"/>
    <cellStyle name="Normal 6 2 3 3 5 6" xfId="62038" xr:uid="{00000000-0005-0000-0000-0000A3D00000}"/>
    <cellStyle name="Normal 6 2 3 3 6" xfId="8907" xr:uid="{00000000-0005-0000-0000-0000A4D00000}"/>
    <cellStyle name="Normal 6 2 3 3 6 2" xfId="13130" xr:uid="{00000000-0005-0000-0000-0000A5D00000}"/>
    <cellStyle name="Normal 6 2 3 3 6 2 2" xfId="29606" xr:uid="{00000000-0005-0000-0000-0000A6D00000}"/>
    <cellStyle name="Normal 6 2 3 3 6 2 2 2" xfId="53822" xr:uid="{00000000-0005-0000-0000-0000A7D00000}"/>
    <cellStyle name="Normal 6 2 3 3 6 2 3" xfId="53821" xr:uid="{00000000-0005-0000-0000-0000A8D00000}"/>
    <cellStyle name="Normal 6 2 3 3 6 3" xfId="17804" xr:uid="{00000000-0005-0000-0000-0000A9D00000}"/>
    <cellStyle name="Normal 6 2 3 3 6 3 2" xfId="29607" xr:uid="{00000000-0005-0000-0000-0000AAD00000}"/>
    <cellStyle name="Normal 6 2 3 3 6 3 2 2" xfId="53824" xr:uid="{00000000-0005-0000-0000-0000ABD00000}"/>
    <cellStyle name="Normal 6 2 3 3 6 3 3" xfId="53823" xr:uid="{00000000-0005-0000-0000-0000ACD00000}"/>
    <cellStyle name="Normal 6 2 3 3 6 4" xfId="29605" xr:uid="{00000000-0005-0000-0000-0000ADD00000}"/>
    <cellStyle name="Normal 6 2 3 3 6 4 2" xfId="53825" xr:uid="{00000000-0005-0000-0000-0000AED00000}"/>
    <cellStyle name="Normal 6 2 3 3 6 5" xfId="53820" xr:uid="{00000000-0005-0000-0000-0000AFD00000}"/>
    <cellStyle name="Normal 6 2 3 3 6 6" xfId="62039" xr:uid="{00000000-0005-0000-0000-0000B0D00000}"/>
    <cellStyle name="Normal 6 2 3 3 7" xfId="13119" xr:uid="{00000000-0005-0000-0000-0000B1D00000}"/>
    <cellStyle name="Normal 6 2 3 3 7 2" xfId="29608" xr:uid="{00000000-0005-0000-0000-0000B2D00000}"/>
    <cellStyle name="Normal 6 2 3 3 7 2 2" xfId="53827" xr:uid="{00000000-0005-0000-0000-0000B3D00000}"/>
    <cellStyle name="Normal 6 2 3 3 7 3" xfId="53826" xr:uid="{00000000-0005-0000-0000-0000B4D00000}"/>
    <cellStyle name="Normal 6 2 3 3 8" xfId="17793" xr:uid="{00000000-0005-0000-0000-0000B5D00000}"/>
    <cellStyle name="Normal 6 2 3 3 8 2" xfId="29609" xr:uid="{00000000-0005-0000-0000-0000B6D00000}"/>
    <cellStyle name="Normal 6 2 3 3 8 2 2" xfId="53829" xr:uid="{00000000-0005-0000-0000-0000B7D00000}"/>
    <cellStyle name="Normal 6 2 3 3 8 3" xfId="53828" xr:uid="{00000000-0005-0000-0000-0000B8D00000}"/>
    <cellStyle name="Normal 6 2 3 3 9" xfId="29574" xr:uid="{00000000-0005-0000-0000-0000B9D00000}"/>
    <cellStyle name="Normal 6 2 3 3 9 2" xfId="53830" xr:uid="{00000000-0005-0000-0000-0000BAD00000}"/>
    <cellStyle name="Normal 6 2 3 4" xfId="8908" xr:uid="{00000000-0005-0000-0000-0000BBD00000}"/>
    <cellStyle name="Normal 6 2 3 4 2" xfId="8909" xr:uid="{00000000-0005-0000-0000-0000BCD00000}"/>
    <cellStyle name="Normal 6 2 3 4 2 2" xfId="13132" xr:uid="{00000000-0005-0000-0000-0000BDD00000}"/>
    <cellStyle name="Normal 6 2 3 4 2 2 2" xfId="29612" xr:uid="{00000000-0005-0000-0000-0000BED00000}"/>
    <cellStyle name="Normal 6 2 3 4 2 2 2 2" xfId="53834" xr:uid="{00000000-0005-0000-0000-0000BFD00000}"/>
    <cellStyle name="Normal 6 2 3 4 2 2 3" xfId="53833" xr:uid="{00000000-0005-0000-0000-0000C0D00000}"/>
    <cellStyle name="Normal 6 2 3 4 2 3" xfId="17806" xr:uid="{00000000-0005-0000-0000-0000C1D00000}"/>
    <cellStyle name="Normal 6 2 3 4 2 3 2" xfId="29613" xr:uid="{00000000-0005-0000-0000-0000C2D00000}"/>
    <cellStyle name="Normal 6 2 3 4 2 3 2 2" xfId="53836" xr:uid="{00000000-0005-0000-0000-0000C3D00000}"/>
    <cellStyle name="Normal 6 2 3 4 2 3 3" xfId="53835" xr:uid="{00000000-0005-0000-0000-0000C4D00000}"/>
    <cellStyle name="Normal 6 2 3 4 2 4" xfId="29611" xr:uid="{00000000-0005-0000-0000-0000C5D00000}"/>
    <cellStyle name="Normal 6 2 3 4 2 4 2" xfId="53837" xr:uid="{00000000-0005-0000-0000-0000C6D00000}"/>
    <cellStyle name="Normal 6 2 3 4 2 5" xfId="53832" xr:uid="{00000000-0005-0000-0000-0000C7D00000}"/>
    <cellStyle name="Normal 6 2 3 4 2 6" xfId="62040" xr:uid="{00000000-0005-0000-0000-0000C8D00000}"/>
    <cellStyle name="Normal 6 2 3 4 3" xfId="8910" xr:uid="{00000000-0005-0000-0000-0000C9D00000}"/>
    <cellStyle name="Normal 6 2 3 4 3 2" xfId="13133" xr:uid="{00000000-0005-0000-0000-0000CAD00000}"/>
    <cellStyle name="Normal 6 2 3 4 3 2 2" xfId="29615" xr:uid="{00000000-0005-0000-0000-0000CBD00000}"/>
    <cellStyle name="Normal 6 2 3 4 3 2 2 2" xfId="53840" xr:uid="{00000000-0005-0000-0000-0000CCD00000}"/>
    <cellStyle name="Normal 6 2 3 4 3 2 3" xfId="53839" xr:uid="{00000000-0005-0000-0000-0000CDD00000}"/>
    <cellStyle name="Normal 6 2 3 4 3 3" xfId="17807" xr:uid="{00000000-0005-0000-0000-0000CED00000}"/>
    <cellStyle name="Normal 6 2 3 4 3 3 2" xfId="29616" xr:uid="{00000000-0005-0000-0000-0000CFD00000}"/>
    <cellStyle name="Normal 6 2 3 4 3 3 2 2" xfId="53842" xr:uid="{00000000-0005-0000-0000-0000D0D00000}"/>
    <cellStyle name="Normal 6 2 3 4 3 3 3" xfId="53841" xr:uid="{00000000-0005-0000-0000-0000D1D00000}"/>
    <cellStyle name="Normal 6 2 3 4 3 4" xfId="29614" xr:uid="{00000000-0005-0000-0000-0000D2D00000}"/>
    <cellStyle name="Normal 6 2 3 4 3 4 2" xfId="53843" xr:uid="{00000000-0005-0000-0000-0000D3D00000}"/>
    <cellStyle name="Normal 6 2 3 4 3 5" xfId="53838" xr:uid="{00000000-0005-0000-0000-0000D4D00000}"/>
    <cellStyle name="Normal 6 2 3 4 3 6" xfId="62041" xr:uid="{00000000-0005-0000-0000-0000D5D00000}"/>
    <cellStyle name="Normal 6 2 3 4 4" xfId="8911" xr:uid="{00000000-0005-0000-0000-0000D6D00000}"/>
    <cellStyle name="Normal 6 2 3 4 4 2" xfId="13134" xr:uid="{00000000-0005-0000-0000-0000D7D00000}"/>
    <cellStyle name="Normal 6 2 3 4 4 2 2" xfId="29618" xr:uid="{00000000-0005-0000-0000-0000D8D00000}"/>
    <cellStyle name="Normal 6 2 3 4 4 2 2 2" xfId="53846" xr:uid="{00000000-0005-0000-0000-0000D9D00000}"/>
    <cellStyle name="Normal 6 2 3 4 4 2 3" xfId="53845" xr:uid="{00000000-0005-0000-0000-0000DAD00000}"/>
    <cellStyle name="Normal 6 2 3 4 4 3" xfId="17808" xr:uid="{00000000-0005-0000-0000-0000DBD00000}"/>
    <cellStyle name="Normal 6 2 3 4 4 3 2" xfId="29619" xr:uid="{00000000-0005-0000-0000-0000DCD00000}"/>
    <cellStyle name="Normal 6 2 3 4 4 3 2 2" xfId="53848" xr:uid="{00000000-0005-0000-0000-0000DDD00000}"/>
    <cellStyle name="Normal 6 2 3 4 4 3 3" xfId="53847" xr:uid="{00000000-0005-0000-0000-0000DED00000}"/>
    <cellStyle name="Normal 6 2 3 4 4 4" xfId="29617" xr:uid="{00000000-0005-0000-0000-0000DFD00000}"/>
    <cellStyle name="Normal 6 2 3 4 4 4 2" xfId="53849" xr:uid="{00000000-0005-0000-0000-0000E0D00000}"/>
    <cellStyle name="Normal 6 2 3 4 4 5" xfId="53844" xr:uid="{00000000-0005-0000-0000-0000E1D00000}"/>
    <cellStyle name="Normal 6 2 3 4 4 6" xfId="62042" xr:uid="{00000000-0005-0000-0000-0000E2D00000}"/>
    <cellStyle name="Normal 6 2 3 4 5" xfId="13131" xr:uid="{00000000-0005-0000-0000-0000E3D00000}"/>
    <cellStyle name="Normal 6 2 3 4 5 2" xfId="29620" xr:uid="{00000000-0005-0000-0000-0000E4D00000}"/>
    <cellStyle name="Normal 6 2 3 4 5 2 2" xfId="53851" xr:uid="{00000000-0005-0000-0000-0000E5D00000}"/>
    <cellStyle name="Normal 6 2 3 4 5 3" xfId="53850" xr:uid="{00000000-0005-0000-0000-0000E6D00000}"/>
    <cellStyle name="Normal 6 2 3 4 6" xfId="17805" xr:uid="{00000000-0005-0000-0000-0000E7D00000}"/>
    <cellStyle name="Normal 6 2 3 4 6 2" xfId="29621" xr:uid="{00000000-0005-0000-0000-0000E8D00000}"/>
    <cellStyle name="Normal 6 2 3 4 6 2 2" xfId="53853" xr:uid="{00000000-0005-0000-0000-0000E9D00000}"/>
    <cellStyle name="Normal 6 2 3 4 6 3" xfId="53852" xr:uid="{00000000-0005-0000-0000-0000EAD00000}"/>
    <cellStyle name="Normal 6 2 3 4 7" xfId="29610" xr:uid="{00000000-0005-0000-0000-0000EBD00000}"/>
    <cellStyle name="Normal 6 2 3 4 7 2" xfId="53854" xr:uid="{00000000-0005-0000-0000-0000ECD00000}"/>
    <cellStyle name="Normal 6 2 3 4 8" xfId="53831" xr:uid="{00000000-0005-0000-0000-0000EDD00000}"/>
    <cellStyle name="Normal 6 2 3 4 9" xfId="62043" xr:uid="{00000000-0005-0000-0000-0000EED00000}"/>
    <cellStyle name="Normal 6 2 3 5" xfId="8912" xr:uid="{00000000-0005-0000-0000-0000EFD00000}"/>
    <cellStyle name="Normal 6 2 3 5 2" xfId="8913" xr:uid="{00000000-0005-0000-0000-0000F0D00000}"/>
    <cellStyle name="Normal 6 2 3 5 2 2" xfId="13136" xr:uid="{00000000-0005-0000-0000-0000F1D00000}"/>
    <cellStyle name="Normal 6 2 3 5 2 2 2" xfId="29624" xr:uid="{00000000-0005-0000-0000-0000F2D00000}"/>
    <cellStyle name="Normal 6 2 3 5 2 2 2 2" xfId="53858" xr:uid="{00000000-0005-0000-0000-0000F3D00000}"/>
    <cellStyle name="Normal 6 2 3 5 2 2 3" xfId="53857" xr:uid="{00000000-0005-0000-0000-0000F4D00000}"/>
    <cellStyle name="Normal 6 2 3 5 2 3" xfId="17810" xr:uid="{00000000-0005-0000-0000-0000F5D00000}"/>
    <cellStyle name="Normal 6 2 3 5 2 3 2" xfId="29625" xr:uid="{00000000-0005-0000-0000-0000F6D00000}"/>
    <cellStyle name="Normal 6 2 3 5 2 3 2 2" xfId="53860" xr:uid="{00000000-0005-0000-0000-0000F7D00000}"/>
    <cellStyle name="Normal 6 2 3 5 2 3 3" xfId="53859" xr:uid="{00000000-0005-0000-0000-0000F8D00000}"/>
    <cellStyle name="Normal 6 2 3 5 2 4" xfId="29623" xr:uid="{00000000-0005-0000-0000-0000F9D00000}"/>
    <cellStyle name="Normal 6 2 3 5 2 4 2" xfId="53861" xr:uid="{00000000-0005-0000-0000-0000FAD00000}"/>
    <cellStyle name="Normal 6 2 3 5 2 5" xfId="53856" xr:uid="{00000000-0005-0000-0000-0000FBD00000}"/>
    <cellStyle name="Normal 6 2 3 5 2 6" xfId="62044" xr:uid="{00000000-0005-0000-0000-0000FCD00000}"/>
    <cellStyle name="Normal 6 2 3 5 3" xfId="8914" xr:uid="{00000000-0005-0000-0000-0000FDD00000}"/>
    <cellStyle name="Normal 6 2 3 5 3 2" xfId="13137" xr:uid="{00000000-0005-0000-0000-0000FED00000}"/>
    <cellStyle name="Normal 6 2 3 5 3 2 2" xfId="29627" xr:uid="{00000000-0005-0000-0000-0000FFD00000}"/>
    <cellStyle name="Normal 6 2 3 5 3 2 2 2" xfId="53864" xr:uid="{00000000-0005-0000-0000-000000D10000}"/>
    <cellStyle name="Normal 6 2 3 5 3 2 3" xfId="53863" xr:uid="{00000000-0005-0000-0000-000001D10000}"/>
    <cellStyle name="Normal 6 2 3 5 3 3" xfId="17811" xr:uid="{00000000-0005-0000-0000-000002D10000}"/>
    <cellStyle name="Normal 6 2 3 5 3 3 2" xfId="29628" xr:uid="{00000000-0005-0000-0000-000003D10000}"/>
    <cellStyle name="Normal 6 2 3 5 3 3 2 2" xfId="53866" xr:uid="{00000000-0005-0000-0000-000004D10000}"/>
    <cellStyle name="Normal 6 2 3 5 3 3 3" xfId="53865" xr:uid="{00000000-0005-0000-0000-000005D10000}"/>
    <cellStyle name="Normal 6 2 3 5 3 4" xfId="29626" xr:uid="{00000000-0005-0000-0000-000006D10000}"/>
    <cellStyle name="Normal 6 2 3 5 3 4 2" xfId="53867" xr:uid="{00000000-0005-0000-0000-000007D10000}"/>
    <cellStyle name="Normal 6 2 3 5 3 5" xfId="53862" xr:uid="{00000000-0005-0000-0000-000008D10000}"/>
    <cellStyle name="Normal 6 2 3 5 3 6" xfId="62045" xr:uid="{00000000-0005-0000-0000-000009D10000}"/>
    <cellStyle name="Normal 6 2 3 5 4" xfId="8915" xr:uid="{00000000-0005-0000-0000-00000AD10000}"/>
    <cellStyle name="Normal 6 2 3 5 4 2" xfId="13138" xr:uid="{00000000-0005-0000-0000-00000BD10000}"/>
    <cellStyle name="Normal 6 2 3 5 4 2 2" xfId="29630" xr:uid="{00000000-0005-0000-0000-00000CD10000}"/>
    <cellStyle name="Normal 6 2 3 5 4 2 2 2" xfId="53870" xr:uid="{00000000-0005-0000-0000-00000DD10000}"/>
    <cellStyle name="Normal 6 2 3 5 4 2 3" xfId="53869" xr:uid="{00000000-0005-0000-0000-00000ED10000}"/>
    <cellStyle name="Normal 6 2 3 5 4 3" xfId="17812" xr:uid="{00000000-0005-0000-0000-00000FD10000}"/>
    <cellStyle name="Normal 6 2 3 5 4 3 2" xfId="29631" xr:uid="{00000000-0005-0000-0000-000010D10000}"/>
    <cellStyle name="Normal 6 2 3 5 4 3 2 2" xfId="53872" xr:uid="{00000000-0005-0000-0000-000011D10000}"/>
    <cellStyle name="Normal 6 2 3 5 4 3 3" xfId="53871" xr:uid="{00000000-0005-0000-0000-000012D10000}"/>
    <cellStyle name="Normal 6 2 3 5 4 4" xfId="29629" xr:uid="{00000000-0005-0000-0000-000013D10000}"/>
    <cellStyle name="Normal 6 2 3 5 4 4 2" xfId="53873" xr:uid="{00000000-0005-0000-0000-000014D10000}"/>
    <cellStyle name="Normal 6 2 3 5 4 5" xfId="53868" xr:uid="{00000000-0005-0000-0000-000015D10000}"/>
    <cellStyle name="Normal 6 2 3 5 4 6" xfId="62046" xr:uid="{00000000-0005-0000-0000-000016D10000}"/>
    <cellStyle name="Normal 6 2 3 5 5" xfId="13135" xr:uid="{00000000-0005-0000-0000-000017D10000}"/>
    <cellStyle name="Normal 6 2 3 5 5 2" xfId="29632" xr:uid="{00000000-0005-0000-0000-000018D10000}"/>
    <cellStyle name="Normal 6 2 3 5 5 2 2" xfId="53875" xr:uid="{00000000-0005-0000-0000-000019D10000}"/>
    <cellStyle name="Normal 6 2 3 5 5 3" xfId="53874" xr:uid="{00000000-0005-0000-0000-00001AD10000}"/>
    <cellStyle name="Normal 6 2 3 5 6" xfId="17809" xr:uid="{00000000-0005-0000-0000-00001BD10000}"/>
    <cellStyle name="Normal 6 2 3 5 6 2" xfId="29633" xr:uid="{00000000-0005-0000-0000-00001CD10000}"/>
    <cellStyle name="Normal 6 2 3 5 6 2 2" xfId="53877" xr:uid="{00000000-0005-0000-0000-00001DD10000}"/>
    <cellStyle name="Normal 6 2 3 5 6 3" xfId="53876" xr:uid="{00000000-0005-0000-0000-00001ED10000}"/>
    <cellStyle name="Normal 6 2 3 5 7" xfId="29622" xr:uid="{00000000-0005-0000-0000-00001FD10000}"/>
    <cellStyle name="Normal 6 2 3 5 7 2" xfId="53878" xr:uid="{00000000-0005-0000-0000-000020D10000}"/>
    <cellStyle name="Normal 6 2 3 5 8" xfId="53855" xr:uid="{00000000-0005-0000-0000-000021D10000}"/>
    <cellStyle name="Normal 6 2 3 5 9" xfId="62047" xr:uid="{00000000-0005-0000-0000-000022D10000}"/>
    <cellStyle name="Normal 6 2 3 6" xfId="8916" xr:uid="{00000000-0005-0000-0000-000023D10000}"/>
    <cellStyle name="Normal 6 2 3 6 2" xfId="13139" xr:uid="{00000000-0005-0000-0000-000024D10000}"/>
    <cellStyle name="Normal 6 2 3 6 2 2" xfId="29635" xr:uid="{00000000-0005-0000-0000-000025D10000}"/>
    <cellStyle name="Normal 6 2 3 6 2 2 2" xfId="53881" xr:uid="{00000000-0005-0000-0000-000026D10000}"/>
    <cellStyle name="Normal 6 2 3 6 2 3" xfId="53880" xr:uid="{00000000-0005-0000-0000-000027D10000}"/>
    <cellStyle name="Normal 6 2 3 6 3" xfId="17813" xr:uid="{00000000-0005-0000-0000-000028D10000}"/>
    <cellStyle name="Normal 6 2 3 6 3 2" xfId="29636" xr:uid="{00000000-0005-0000-0000-000029D10000}"/>
    <cellStyle name="Normal 6 2 3 6 3 2 2" xfId="53883" xr:uid="{00000000-0005-0000-0000-00002AD10000}"/>
    <cellStyle name="Normal 6 2 3 6 3 3" xfId="53882" xr:uid="{00000000-0005-0000-0000-00002BD10000}"/>
    <cellStyle name="Normal 6 2 3 6 4" xfId="29634" xr:uid="{00000000-0005-0000-0000-00002CD10000}"/>
    <cellStyle name="Normal 6 2 3 6 4 2" xfId="53884" xr:uid="{00000000-0005-0000-0000-00002DD10000}"/>
    <cellStyle name="Normal 6 2 3 6 5" xfId="53879" xr:uid="{00000000-0005-0000-0000-00002ED10000}"/>
    <cellStyle name="Normal 6 2 3 6 6" xfId="62048" xr:uid="{00000000-0005-0000-0000-00002FD10000}"/>
    <cellStyle name="Normal 6 2 3 7" xfId="8917" xr:uid="{00000000-0005-0000-0000-000030D10000}"/>
    <cellStyle name="Normal 6 2 3 7 2" xfId="13140" xr:uid="{00000000-0005-0000-0000-000031D10000}"/>
    <cellStyle name="Normal 6 2 3 7 2 2" xfId="29638" xr:uid="{00000000-0005-0000-0000-000032D10000}"/>
    <cellStyle name="Normal 6 2 3 7 2 2 2" xfId="53887" xr:uid="{00000000-0005-0000-0000-000033D10000}"/>
    <cellStyle name="Normal 6 2 3 7 2 3" xfId="53886" xr:uid="{00000000-0005-0000-0000-000034D10000}"/>
    <cellStyle name="Normal 6 2 3 7 3" xfId="17814" xr:uid="{00000000-0005-0000-0000-000035D10000}"/>
    <cellStyle name="Normal 6 2 3 7 3 2" xfId="29639" xr:uid="{00000000-0005-0000-0000-000036D10000}"/>
    <cellStyle name="Normal 6 2 3 7 3 2 2" xfId="53889" xr:uid="{00000000-0005-0000-0000-000037D10000}"/>
    <cellStyle name="Normal 6 2 3 7 3 3" xfId="53888" xr:uid="{00000000-0005-0000-0000-000038D10000}"/>
    <cellStyle name="Normal 6 2 3 7 4" xfId="29637" xr:uid="{00000000-0005-0000-0000-000039D10000}"/>
    <cellStyle name="Normal 6 2 3 7 4 2" xfId="53890" xr:uid="{00000000-0005-0000-0000-00003AD10000}"/>
    <cellStyle name="Normal 6 2 3 7 5" xfId="53885" xr:uid="{00000000-0005-0000-0000-00003BD10000}"/>
    <cellStyle name="Normal 6 2 3 7 6" xfId="62049" xr:uid="{00000000-0005-0000-0000-00003CD10000}"/>
    <cellStyle name="Normal 6 2 3 8" xfId="8918" xr:uid="{00000000-0005-0000-0000-00003DD10000}"/>
    <cellStyle name="Normal 6 2 3 8 2" xfId="13141" xr:uid="{00000000-0005-0000-0000-00003ED10000}"/>
    <cellStyle name="Normal 6 2 3 8 2 2" xfId="29641" xr:uid="{00000000-0005-0000-0000-00003FD10000}"/>
    <cellStyle name="Normal 6 2 3 8 2 2 2" xfId="53893" xr:uid="{00000000-0005-0000-0000-000040D10000}"/>
    <cellStyle name="Normal 6 2 3 8 2 3" xfId="53892" xr:uid="{00000000-0005-0000-0000-000041D10000}"/>
    <cellStyle name="Normal 6 2 3 8 3" xfId="17815" xr:uid="{00000000-0005-0000-0000-000042D10000}"/>
    <cellStyle name="Normal 6 2 3 8 3 2" xfId="29642" xr:uid="{00000000-0005-0000-0000-000043D10000}"/>
    <cellStyle name="Normal 6 2 3 8 3 2 2" xfId="53895" xr:uid="{00000000-0005-0000-0000-000044D10000}"/>
    <cellStyle name="Normal 6 2 3 8 3 3" xfId="53894" xr:uid="{00000000-0005-0000-0000-000045D10000}"/>
    <cellStyle name="Normal 6 2 3 8 4" xfId="29640" xr:uid="{00000000-0005-0000-0000-000046D10000}"/>
    <cellStyle name="Normal 6 2 3 8 4 2" xfId="53896" xr:uid="{00000000-0005-0000-0000-000047D10000}"/>
    <cellStyle name="Normal 6 2 3 8 5" xfId="53891" xr:uid="{00000000-0005-0000-0000-000048D10000}"/>
    <cellStyle name="Normal 6 2 3 8 6" xfId="62050" xr:uid="{00000000-0005-0000-0000-000049D10000}"/>
    <cellStyle name="Normal 6 2 3 9" xfId="13094" xr:uid="{00000000-0005-0000-0000-00004AD10000}"/>
    <cellStyle name="Normal 6 2 3 9 2" xfId="29643" xr:uid="{00000000-0005-0000-0000-00004BD10000}"/>
    <cellStyle name="Normal 6 2 3 9 2 2" xfId="53898" xr:uid="{00000000-0005-0000-0000-00004CD10000}"/>
    <cellStyle name="Normal 6 2 3 9 3" xfId="53897" xr:uid="{00000000-0005-0000-0000-00004DD10000}"/>
    <cellStyle name="Normal 6 2 4" xfId="1194" xr:uid="{00000000-0005-0000-0000-00004ED10000}"/>
    <cellStyle name="Normal 6 2 4 10" xfId="29644" xr:uid="{00000000-0005-0000-0000-00004FD10000}"/>
    <cellStyle name="Normal 6 2 4 10 2" xfId="53900" xr:uid="{00000000-0005-0000-0000-000050D10000}"/>
    <cellStyle name="Normal 6 2 4 11" xfId="53899" xr:uid="{00000000-0005-0000-0000-000051D10000}"/>
    <cellStyle name="Normal 6 2 4 12" xfId="62051" xr:uid="{00000000-0005-0000-0000-000052D10000}"/>
    <cellStyle name="Normal 6 2 4 13" xfId="8919" xr:uid="{00000000-0005-0000-0000-000053D10000}"/>
    <cellStyle name="Normal 6 2 4 2" xfId="8920" xr:uid="{00000000-0005-0000-0000-000054D10000}"/>
    <cellStyle name="Normal 6 2 4 2 10" xfId="53901" xr:uid="{00000000-0005-0000-0000-000055D10000}"/>
    <cellStyle name="Normal 6 2 4 2 11" xfId="62052" xr:uid="{00000000-0005-0000-0000-000056D10000}"/>
    <cellStyle name="Normal 6 2 4 2 2" xfId="8921" xr:uid="{00000000-0005-0000-0000-000057D10000}"/>
    <cellStyle name="Normal 6 2 4 2 2 2" xfId="8922" xr:uid="{00000000-0005-0000-0000-000058D10000}"/>
    <cellStyle name="Normal 6 2 4 2 2 2 2" xfId="13145" xr:uid="{00000000-0005-0000-0000-000059D10000}"/>
    <cellStyle name="Normal 6 2 4 2 2 2 2 2" xfId="29648" xr:uid="{00000000-0005-0000-0000-00005AD10000}"/>
    <cellStyle name="Normal 6 2 4 2 2 2 2 2 2" xfId="53905" xr:uid="{00000000-0005-0000-0000-00005BD10000}"/>
    <cellStyle name="Normal 6 2 4 2 2 2 2 3" xfId="53904" xr:uid="{00000000-0005-0000-0000-00005CD10000}"/>
    <cellStyle name="Normal 6 2 4 2 2 2 3" xfId="17819" xr:uid="{00000000-0005-0000-0000-00005DD10000}"/>
    <cellStyle name="Normal 6 2 4 2 2 2 3 2" xfId="29649" xr:uid="{00000000-0005-0000-0000-00005ED10000}"/>
    <cellStyle name="Normal 6 2 4 2 2 2 3 2 2" xfId="53907" xr:uid="{00000000-0005-0000-0000-00005FD10000}"/>
    <cellStyle name="Normal 6 2 4 2 2 2 3 3" xfId="53906" xr:uid="{00000000-0005-0000-0000-000060D10000}"/>
    <cellStyle name="Normal 6 2 4 2 2 2 4" xfId="29647" xr:uid="{00000000-0005-0000-0000-000061D10000}"/>
    <cellStyle name="Normal 6 2 4 2 2 2 4 2" xfId="53908" xr:uid="{00000000-0005-0000-0000-000062D10000}"/>
    <cellStyle name="Normal 6 2 4 2 2 2 5" xfId="53903" xr:uid="{00000000-0005-0000-0000-000063D10000}"/>
    <cellStyle name="Normal 6 2 4 2 2 2 6" xfId="62053" xr:uid="{00000000-0005-0000-0000-000064D10000}"/>
    <cellStyle name="Normal 6 2 4 2 2 3" xfId="8923" xr:uid="{00000000-0005-0000-0000-000065D10000}"/>
    <cellStyle name="Normal 6 2 4 2 2 3 2" xfId="13146" xr:uid="{00000000-0005-0000-0000-000066D10000}"/>
    <cellStyle name="Normal 6 2 4 2 2 3 2 2" xfId="29651" xr:uid="{00000000-0005-0000-0000-000067D10000}"/>
    <cellStyle name="Normal 6 2 4 2 2 3 2 2 2" xfId="53911" xr:uid="{00000000-0005-0000-0000-000068D10000}"/>
    <cellStyle name="Normal 6 2 4 2 2 3 2 3" xfId="53910" xr:uid="{00000000-0005-0000-0000-000069D10000}"/>
    <cellStyle name="Normal 6 2 4 2 2 3 3" xfId="17820" xr:uid="{00000000-0005-0000-0000-00006AD10000}"/>
    <cellStyle name="Normal 6 2 4 2 2 3 3 2" xfId="29652" xr:uid="{00000000-0005-0000-0000-00006BD10000}"/>
    <cellStyle name="Normal 6 2 4 2 2 3 3 2 2" xfId="53913" xr:uid="{00000000-0005-0000-0000-00006CD10000}"/>
    <cellStyle name="Normal 6 2 4 2 2 3 3 3" xfId="53912" xr:uid="{00000000-0005-0000-0000-00006DD10000}"/>
    <cellStyle name="Normal 6 2 4 2 2 3 4" xfId="29650" xr:uid="{00000000-0005-0000-0000-00006ED10000}"/>
    <cellStyle name="Normal 6 2 4 2 2 3 4 2" xfId="53914" xr:uid="{00000000-0005-0000-0000-00006FD10000}"/>
    <cellStyle name="Normal 6 2 4 2 2 3 5" xfId="53909" xr:uid="{00000000-0005-0000-0000-000070D10000}"/>
    <cellStyle name="Normal 6 2 4 2 2 3 6" xfId="62054" xr:uid="{00000000-0005-0000-0000-000071D10000}"/>
    <cellStyle name="Normal 6 2 4 2 2 4" xfId="8924" xr:uid="{00000000-0005-0000-0000-000072D10000}"/>
    <cellStyle name="Normal 6 2 4 2 2 4 2" xfId="13147" xr:uid="{00000000-0005-0000-0000-000073D10000}"/>
    <cellStyle name="Normal 6 2 4 2 2 4 2 2" xfId="29654" xr:uid="{00000000-0005-0000-0000-000074D10000}"/>
    <cellStyle name="Normal 6 2 4 2 2 4 2 2 2" xfId="53917" xr:uid="{00000000-0005-0000-0000-000075D10000}"/>
    <cellStyle name="Normal 6 2 4 2 2 4 2 3" xfId="53916" xr:uid="{00000000-0005-0000-0000-000076D10000}"/>
    <cellStyle name="Normal 6 2 4 2 2 4 3" xfId="17821" xr:uid="{00000000-0005-0000-0000-000077D10000}"/>
    <cellStyle name="Normal 6 2 4 2 2 4 3 2" xfId="29655" xr:uid="{00000000-0005-0000-0000-000078D10000}"/>
    <cellStyle name="Normal 6 2 4 2 2 4 3 2 2" xfId="53919" xr:uid="{00000000-0005-0000-0000-000079D10000}"/>
    <cellStyle name="Normal 6 2 4 2 2 4 3 3" xfId="53918" xr:uid="{00000000-0005-0000-0000-00007AD10000}"/>
    <cellStyle name="Normal 6 2 4 2 2 4 4" xfId="29653" xr:uid="{00000000-0005-0000-0000-00007BD10000}"/>
    <cellStyle name="Normal 6 2 4 2 2 4 4 2" xfId="53920" xr:uid="{00000000-0005-0000-0000-00007CD10000}"/>
    <cellStyle name="Normal 6 2 4 2 2 4 5" xfId="53915" xr:uid="{00000000-0005-0000-0000-00007DD10000}"/>
    <cellStyle name="Normal 6 2 4 2 2 4 6" xfId="62055" xr:uid="{00000000-0005-0000-0000-00007ED10000}"/>
    <cellStyle name="Normal 6 2 4 2 2 5" xfId="13144" xr:uid="{00000000-0005-0000-0000-00007FD10000}"/>
    <cellStyle name="Normal 6 2 4 2 2 5 2" xfId="29656" xr:uid="{00000000-0005-0000-0000-000080D10000}"/>
    <cellStyle name="Normal 6 2 4 2 2 5 2 2" xfId="53922" xr:uid="{00000000-0005-0000-0000-000081D10000}"/>
    <cellStyle name="Normal 6 2 4 2 2 5 3" xfId="53921" xr:uid="{00000000-0005-0000-0000-000082D10000}"/>
    <cellStyle name="Normal 6 2 4 2 2 6" xfId="17818" xr:uid="{00000000-0005-0000-0000-000083D10000}"/>
    <cellStyle name="Normal 6 2 4 2 2 6 2" xfId="29657" xr:uid="{00000000-0005-0000-0000-000084D10000}"/>
    <cellStyle name="Normal 6 2 4 2 2 6 2 2" xfId="53924" xr:uid="{00000000-0005-0000-0000-000085D10000}"/>
    <cellStyle name="Normal 6 2 4 2 2 6 3" xfId="53923" xr:uid="{00000000-0005-0000-0000-000086D10000}"/>
    <cellStyle name="Normal 6 2 4 2 2 7" xfId="29646" xr:uid="{00000000-0005-0000-0000-000087D10000}"/>
    <cellStyle name="Normal 6 2 4 2 2 7 2" xfId="53925" xr:uid="{00000000-0005-0000-0000-000088D10000}"/>
    <cellStyle name="Normal 6 2 4 2 2 8" xfId="53902" xr:uid="{00000000-0005-0000-0000-000089D10000}"/>
    <cellStyle name="Normal 6 2 4 2 2 9" xfId="62056" xr:uid="{00000000-0005-0000-0000-00008AD10000}"/>
    <cellStyle name="Normal 6 2 4 2 3" xfId="8925" xr:uid="{00000000-0005-0000-0000-00008BD10000}"/>
    <cellStyle name="Normal 6 2 4 2 3 2" xfId="8926" xr:uid="{00000000-0005-0000-0000-00008CD10000}"/>
    <cellStyle name="Normal 6 2 4 2 3 2 2" xfId="13149" xr:uid="{00000000-0005-0000-0000-00008DD10000}"/>
    <cellStyle name="Normal 6 2 4 2 3 2 2 2" xfId="29660" xr:uid="{00000000-0005-0000-0000-00008ED10000}"/>
    <cellStyle name="Normal 6 2 4 2 3 2 2 2 2" xfId="53929" xr:uid="{00000000-0005-0000-0000-00008FD10000}"/>
    <cellStyle name="Normal 6 2 4 2 3 2 2 3" xfId="53928" xr:uid="{00000000-0005-0000-0000-000090D10000}"/>
    <cellStyle name="Normal 6 2 4 2 3 2 3" xfId="17823" xr:uid="{00000000-0005-0000-0000-000091D10000}"/>
    <cellStyle name="Normal 6 2 4 2 3 2 3 2" xfId="29661" xr:uid="{00000000-0005-0000-0000-000092D10000}"/>
    <cellStyle name="Normal 6 2 4 2 3 2 3 2 2" xfId="53931" xr:uid="{00000000-0005-0000-0000-000093D10000}"/>
    <cellStyle name="Normal 6 2 4 2 3 2 3 3" xfId="53930" xr:uid="{00000000-0005-0000-0000-000094D10000}"/>
    <cellStyle name="Normal 6 2 4 2 3 2 4" xfId="29659" xr:uid="{00000000-0005-0000-0000-000095D10000}"/>
    <cellStyle name="Normal 6 2 4 2 3 2 4 2" xfId="53932" xr:uid="{00000000-0005-0000-0000-000096D10000}"/>
    <cellStyle name="Normal 6 2 4 2 3 2 5" xfId="53927" xr:uid="{00000000-0005-0000-0000-000097D10000}"/>
    <cellStyle name="Normal 6 2 4 2 3 2 6" xfId="62057" xr:uid="{00000000-0005-0000-0000-000098D10000}"/>
    <cellStyle name="Normal 6 2 4 2 3 3" xfId="8927" xr:uid="{00000000-0005-0000-0000-000099D10000}"/>
    <cellStyle name="Normal 6 2 4 2 3 3 2" xfId="13150" xr:uid="{00000000-0005-0000-0000-00009AD10000}"/>
    <cellStyle name="Normal 6 2 4 2 3 3 2 2" xfId="29663" xr:uid="{00000000-0005-0000-0000-00009BD10000}"/>
    <cellStyle name="Normal 6 2 4 2 3 3 2 2 2" xfId="53935" xr:uid="{00000000-0005-0000-0000-00009CD10000}"/>
    <cellStyle name="Normal 6 2 4 2 3 3 2 3" xfId="53934" xr:uid="{00000000-0005-0000-0000-00009DD10000}"/>
    <cellStyle name="Normal 6 2 4 2 3 3 3" xfId="17824" xr:uid="{00000000-0005-0000-0000-00009ED10000}"/>
    <cellStyle name="Normal 6 2 4 2 3 3 3 2" xfId="29664" xr:uid="{00000000-0005-0000-0000-00009FD10000}"/>
    <cellStyle name="Normal 6 2 4 2 3 3 3 2 2" xfId="53937" xr:uid="{00000000-0005-0000-0000-0000A0D10000}"/>
    <cellStyle name="Normal 6 2 4 2 3 3 3 3" xfId="53936" xr:uid="{00000000-0005-0000-0000-0000A1D10000}"/>
    <cellStyle name="Normal 6 2 4 2 3 3 4" xfId="29662" xr:uid="{00000000-0005-0000-0000-0000A2D10000}"/>
    <cellStyle name="Normal 6 2 4 2 3 3 4 2" xfId="53938" xr:uid="{00000000-0005-0000-0000-0000A3D10000}"/>
    <cellStyle name="Normal 6 2 4 2 3 3 5" xfId="53933" xr:uid="{00000000-0005-0000-0000-0000A4D10000}"/>
    <cellStyle name="Normal 6 2 4 2 3 3 6" xfId="62058" xr:uid="{00000000-0005-0000-0000-0000A5D10000}"/>
    <cellStyle name="Normal 6 2 4 2 3 4" xfId="8928" xr:uid="{00000000-0005-0000-0000-0000A6D10000}"/>
    <cellStyle name="Normal 6 2 4 2 3 4 2" xfId="13151" xr:uid="{00000000-0005-0000-0000-0000A7D10000}"/>
    <cellStyle name="Normal 6 2 4 2 3 4 2 2" xfId="29666" xr:uid="{00000000-0005-0000-0000-0000A8D10000}"/>
    <cellStyle name="Normal 6 2 4 2 3 4 2 2 2" xfId="53941" xr:uid="{00000000-0005-0000-0000-0000A9D10000}"/>
    <cellStyle name="Normal 6 2 4 2 3 4 2 3" xfId="53940" xr:uid="{00000000-0005-0000-0000-0000AAD10000}"/>
    <cellStyle name="Normal 6 2 4 2 3 4 3" xfId="17825" xr:uid="{00000000-0005-0000-0000-0000ABD10000}"/>
    <cellStyle name="Normal 6 2 4 2 3 4 3 2" xfId="29667" xr:uid="{00000000-0005-0000-0000-0000ACD10000}"/>
    <cellStyle name="Normal 6 2 4 2 3 4 3 2 2" xfId="53943" xr:uid="{00000000-0005-0000-0000-0000ADD10000}"/>
    <cellStyle name="Normal 6 2 4 2 3 4 3 3" xfId="53942" xr:uid="{00000000-0005-0000-0000-0000AED10000}"/>
    <cellStyle name="Normal 6 2 4 2 3 4 4" xfId="29665" xr:uid="{00000000-0005-0000-0000-0000AFD10000}"/>
    <cellStyle name="Normal 6 2 4 2 3 4 4 2" xfId="53944" xr:uid="{00000000-0005-0000-0000-0000B0D10000}"/>
    <cellStyle name="Normal 6 2 4 2 3 4 5" xfId="53939" xr:uid="{00000000-0005-0000-0000-0000B1D10000}"/>
    <cellStyle name="Normal 6 2 4 2 3 4 6" xfId="62059" xr:uid="{00000000-0005-0000-0000-0000B2D10000}"/>
    <cellStyle name="Normal 6 2 4 2 3 5" xfId="13148" xr:uid="{00000000-0005-0000-0000-0000B3D10000}"/>
    <cellStyle name="Normal 6 2 4 2 3 5 2" xfId="29668" xr:uid="{00000000-0005-0000-0000-0000B4D10000}"/>
    <cellStyle name="Normal 6 2 4 2 3 5 2 2" xfId="53946" xr:uid="{00000000-0005-0000-0000-0000B5D10000}"/>
    <cellStyle name="Normal 6 2 4 2 3 5 3" xfId="53945" xr:uid="{00000000-0005-0000-0000-0000B6D10000}"/>
    <cellStyle name="Normal 6 2 4 2 3 6" xfId="17822" xr:uid="{00000000-0005-0000-0000-0000B7D10000}"/>
    <cellStyle name="Normal 6 2 4 2 3 6 2" xfId="29669" xr:uid="{00000000-0005-0000-0000-0000B8D10000}"/>
    <cellStyle name="Normal 6 2 4 2 3 6 2 2" xfId="53948" xr:uid="{00000000-0005-0000-0000-0000B9D10000}"/>
    <cellStyle name="Normal 6 2 4 2 3 6 3" xfId="53947" xr:uid="{00000000-0005-0000-0000-0000BAD10000}"/>
    <cellStyle name="Normal 6 2 4 2 3 7" xfId="29658" xr:uid="{00000000-0005-0000-0000-0000BBD10000}"/>
    <cellStyle name="Normal 6 2 4 2 3 7 2" xfId="53949" xr:uid="{00000000-0005-0000-0000-0000BCD10000}"/>
    <cellStyle name="Normal 6 2 4 2 3 8" xfId="53926" xr:uid="{00000000-0005-0000-0000-0000BDD10000}"/>
    <cellStyle name="Normal 6 2 4 2 3 9" xfId="62060" xr:uid="{00000000-0005-0000-0000-0000BED10000}"/>
    <cellStyle name="Normal 6 2 4 2 4" xfId="8929" xr:uid="{00000000-0005-0000-0000-0000BFD10000}"/>
    <cellStyle name="Normal 6 2 4 2 4 2" xfId="13152" xr:uid="{00000000-0005-0000-0000-0000C0D10000}"/>
    <cellStyle name="Normal 6 2 4 2 4 2 2" xfId="29671" xr:uid="{00000000-0005-0000-0000-0000C1D10000}"/>
    <cellStyle name="Normal 6 2 4 2 4 2 2 2" xfId="53952" xr:uid="{00000000-0005-0000-0000-0000C2D10000}"/>
    <cellStyle name="Normal 6 2 4 2 4 2 3" xfId="53951" xr:uid="{00000000-0005-0000-0000-0000C3D10000}"/>
    <cellStyle name="Normal 6 2 4 2 4 3" xfId="17826" xr:uid="{00000000-0005-0000-0000-0000C4D10000}"/>
    <cellStyle name="Normal 6 2 4 2 4 3 2" xfId="29672" xr:uid="{00000000-0005-0000-0000-0000C5D10000}"/>
    <cellStyle name="Normal 6 2 4 2 4 3 2 2" xfId="53954" xr:uid="{00000000-0005-0000-0000-0000C6D10000}"/>
    <cellStyle name="Normal 6 2 4 2 4 3 3" xfId="53953" xr:uid="{00000000-0005-0000-0000-0000C7D10000}"/>
    <cellStyle name="Normal 6 2 4 2 4 4" xfId="29670" xr:uid="{00000000-0005-0000-0000-0000C8D10000}"/>
    <cellStyle name="Normal 6 2 4 2 4 4 2" xfId="53955" xr:uid="{00000000-0005-0000-0000-0000C9D10000}"/>
    <cellStyle name="Normal 6 2 4 2 4 5" xfId="53950" xr:uid="{00000000-0005-0000-0000-0000CAD10000}"/>
    <cellStyle name="Normal 6 2 4 2 4 6" xfId="62061" xr:uid="{00000000-0005-0000-0000-0000CBD10000}"/>
    <cellStyle name="Normal 6 2 4 2 5" xfId="8930" xr:uid="{00000000-0005-0000-0000-0000CCD10000}"/>
    <cellStyle name="Normal 6 2 4 2 5 2" xfId="13153" xr:uid="{00000000-0005-0000-0000-0000CDD10000}"/>
    <cellStyle name="Normal 6 2 4 2 5 2 2" xfId="29674" xr:uid="{00000000-0005-0000-0000-0000CED10000}"/>
    <cellStyle name="Normal 6 2 4 2 5 2 2 2" xfId="53958" xr:uid="{00000000-0005-0000-0000-0000CFD10000}"/>
    <cellStyle name="Normal 6 2 4 2 5 2 3" xfId="53957" xr:uid="{00000000-0005-0000-0000-0000D0D10000}"/>
    <cellStyle name="Normal 6 2 4 2 5 3" xfId="17827" xr:uid="{00000000-0005-0000-0000-0000D1D10000}"/>
    <cellStyle name="Normal 6 2 4 2 5 3 2" xfId="29675" xr:uid="{00000000-0005-0000-0000-0000D2D10000}"/>
    <cellStyle name="Normal 6 2 4 2 5 3 2 2" xfId="53960" xr:uid="{00000000-0005-0000-0000-0000D3D10000}"/>
    <cellStyle name="Normal 6 2 4 2 5 3 3" xfId="53959" xr:uid="{00000000-0005-0000-0000-0000D4D10000}"/>
    <cellStyle name="Normal 6 2 4 2 5 4" xfId="29673" xr:uid="{00000000-0005-0000-0000-0000D5D10000}"/>
    <cellStyle name="Normal 6 2 4 2 5 4 2" xfId="53961" xr:uid="{00000000-0005-0000-0000-0000D6D10000}"/>
    <cellStyle name="Normal 6 2 4 2 5 5" xfId="53956" xr:uid="{00000000-0005-0000-0000-0000D7D10000}"/>
    <cellStyle name="Normal 6 2 4 2 5 6" xfId="62062" xr:uid="{00000000-0005-0000-0000-0000D8D10000}"/>
    <cellStyle name="Normal 6 2 4 2 6" xfId="8931" xr:uid="{00000000-0005-0000-0000-0000D9D10000}"/>
    <cellStyle name="Normal 6 2 4 2 6 2" xfId="13154" xr:uid="{00000000-0005-0000-0000-0000DAD10000}"/>
    <cellStyle name="Normal 6 2 4 2 6 2 2" xfId="29677" xr:uid="{00000000-0005-0000-0000-0000DBD10000}"/>
    <cellStyle name="Normal 6 2 4 2 6 2 2 2" xfId="53964" xr:uid="{00000000-0005-0000-0000-0000DCD10000}"/>
    <cellStyle name="Normal 6 2 4 2 6 2 3" xfId="53963" xr:uid="{00000000-0005-0000-0000-0000DDD10000}"/>
    <cellStyle name="Normal 6 2 4 2 6 3" xfId="17828" xr:uid="{00000000-0005-0000-0000-0000DED10000}"/>
    <cellStyle name="Normal 6 2 4 2 6 3 2" xfId="29678" xr:uid="{00000000-0005-0000-0000-0000DFD10000}"/>
    <cellStyle name="Normal 6 2 4 2 6 3 2 2" xfId="53966" xr:uid="{00000000-0005-0000-0000-0000E0D10000}"/>
    <cellStyle name="Normal 6 2 4 2 6 3 3" xfId="53965" xr:uid="{00000000-0005-0000-0000-0000E1D10000}"/>
    <cellStyle name="Normal 6 2 4 2 6 4" xfId="29676" xr:uid="{00000000-0005-0000-0000-0000E2D10000}"/>
    <cellStyle name="Normal 6 2 4 2 6 4 2" xfId="53967" xr:uid="{00000000-0005-0000-0000-0000E3D10000}"/>
    <cellStyle name="Normal 6 2 4 2 6 5" xfId="53962" xr:uid="{00000000-0005-0000-0000-0000E4D10000}"/>
    <cellStyle name="Normal 6 2 4 2 6 6" xfId="62063" xr:uid="{00000000-0005-0000-0000-0000E5D10000}"/>
    <cellStyle name="Normal 6 2 4 2 7" xfId="13143" xr:uid="{00000000-0005-0000-0000-0000E6D10000}"/>
    <cellStyle name="Normal 6 2 4 2 7 2" xfId="29679" xr:uid="{00000000-0005-0000-0000-0000E7D10000}"/>
    <cellStyle name="Normal 6 2 4 2 7 2 2" xfId="53969" xr:uid="{00000000-0005-0000-0000-0000E8D10000}"/>
    <cellStyle name="Normal 6 2 4 2 7 3" xfId="53968" xr:uid="{00000000-0005-0000-0000-0000E9D10000}"/>
    <cellStyle name="Normal 6 2 4 2 8" xfId="17817" xr:uid="{00000000-0005-0000-0000-0000EAD10000}"/>
    <cellStyle name="Normal 6 2 4 2 8 2" xfId="29680" xr:uid="{00000000-0005-0000-0000-0000EBD10000}"/>
    <cellStyle name="Normal 6 2 4 2 8 2 2" xfId="53971" xr:uid="{00000000-0005-0000-0000-0000ECD10000}"/>
    <cellStyle name="Normal 6 2 4 2 8 3" xfId="53970" xr:uid="{00000000-0005-0000-0000-0000EDD10000}"/>
    <cellStyle name="Normal 6 2 4 2 9" xfId="29645" xr:uid="{00000000-0005-0000-0000-0000EED10000}"/>
    <cellStyle name="Normal 6 2 4 2 9 2" xfId="53972" xr:uid="{00000000-0005-0000-0000-0000EFD10000}"/>
    <cellStyle name="Normal 6 2 4 3" xfId="8932" xr:uid="{00000000-0005-0000-0000-0000F0D10000}"/>
    <cellStyle name="Normal 6 2 4 3 2" xfId="8933" xr:uid="{00000000-0005-0000-0000-0000F1D10000}"/>
    <cellStyle name="Normal 6 2 4 3 2 2" xfId="13156" xr:uid="{00000000-0005-0000-0000-0000F2D10000}"/>
    <cellStyle name="Normal 6 2 4 3 2 2 2" xfId="29683" xr:uid="{00000000-0005-0000-0000-0000F3D10000}"/>
    <cellStyle name="Normal 6 2 4 3 2 2 2 2" xfId="53976" xr:uid="{00000000-0005-0000-0000-0000F4D10000}"/>
    <cellStyle name="Normal 6 2 4 3 2 2 3" xfId="53975" xr:uid="{00000000-0005-0000-0000-0000F5D10000}"/>
    <cellStyle name="Normal 6 2 4 3 2 3" xfId="17830" xr:uid="{00000000-0005-0000-0000-0000F6D10000}"/>
    <cellStyle name="Normal 6 2 4 3 2 3 2" xfId="29684" xr:uid="{00000000-0005-0000-0000-0000F7D10000}"/>
    <cellStyle name="Normal 6 2 4 3 2 3 2 2" xfId="53978" xr:uid="{00000000-0005-0000-0000-0000F8D10000}"/>
    <cellStyle name="Normal 6 2 4 3 2 3 3" xfId="53977" xr:uid="{00000000-0005-0000-0000-0000F9D10000}"/>
    <cellStyle name="Normal 6 2 4 3 2 4" xfId="29682" xr:uid="{00000000-0005-0000-0000-0000FAD10000}"/>
    <cellStyle name="Normal 6 2 4 3 2 4 2" xfId="53979" xr:uid="{00000000-0005-0000-0000-0000FBD10000}"/>
    <cellStyle name="Normal 6 2 4 3 2 5" xfId="53974" xr:uid="{00000000-0005-0000-0000-0000FCD10000}"/>
    <cellStyle name="Normal 6 2 4 3 2 6" xfId="62064" xr:uid="{00000000-0005-0000-0000-0000FDD10000}"/>
    <cellStyle name="Normal 6 2 4 3 3" xfId="8934" xr:uid="{00000000-0005-0000-0000-0000FED10000}"/>
    <cellStyle name="Normal 6 2 4 3 3 2" xfId="13157" xr:uid="{00000000-0005-0000-0000-0000FFD10000}"/>
    <cellStyle name="Normal 6 2 4 3 3 2 2" xfId="29686" xr:uid="{00000000-0005-0000-0000-000000D20000}"/>
    <cellStyle name="Normal 6 2 4 3 3 2 2 2" xfId="53982" xr:uid="{00000000-0005-0000-0000-000001D20000}"/>
    <cellStyle name="Normal 6 2 4 3 3 2 3" xfId="53981" xr:uid="{00000000-0005-0000-0000-000002D20000}"/>
    <cellStyle name="Normal 6 2 4 3 3 3" xfId="17831" xr:uid="{00000000-0005-0000-0000-000003D20000}"/>
    <cellStyle name="Normal 6 2 4 3 3 3 2" xfId="29687" xr:uid="{00000000-0005-0000-0000-000004D20000}"/>
    <cellStyle name="Normal 6 2 4 3 3 3 2 2" xfId="53984" xr:uid="{00000000-0005-0000-0000-000005D20000}"/>
    <cellStyle name="Normal 6 2 4 3 3 3 3" xfId="53983" xr:uid="{00000000-0005-0000-0000-000006D20000}"/>
    <cellStyle name="Normal 6 2 4 3 3 4" xfId="29685" xr:uid="{00000000-0005-0000-0000-000007D20000}"/>
    <cellStyle name="Normal 6 2 4 3 3 4 2" xfId="53985" xr:uid="{00000000-0005-0000-0000-000008D20000}"/>
    <cellStyle name="Normal 6 2 4 3 3 5" xfId="53980" xr:uid="{00000000-0005-0000-0000-000009D20000}"/>
    <cellStyle name="Normal 6 2 4 3 3 6" xfId="62065" xr:uid="{00000000-0005-0000-0000-00000AD20000}"/>
    <cellStyle name="Normal 6 2 4 3 4" xfId="8935" xr:uid="{00000000-0005-0000-0000-00000BD20000}"/>
    <cellStyle name="Normal 6 2 4 3 4 2" xfId="13158" xr:uid="{00000000-0005-0000-0000-00000CD20000}"/>
    <cellStyle name="Normal 6 2 4 3 4 2 2" xfId="29689" xr:uid="{00000000-0005-0000-0000-00000DD20000}"/>
    <cellStyle name="Normal 6 2 4 3 4 2 2 2" xfId="53988" xr:uid="{00000000-0005-0000-0000-00000ED20000}"/>
    <cellStyle name="Normal 6 2 4 3 4 2 3" xfId="53987" xr:uid="{00000000-0005-0000-0000-00000FD20000}"/>
    <cellStyle name="Normal 6 2 4 3 4 3" xfId="17832" xr:uid="{00000000-0005-0000-0000-000010D20000}"/>
    <cellStyle name="Normal 6 2 4 3 4 3 2" xfId="29690" xr:uid="{00000000-0005-0000-0000-000011D20000}"/>
    <cellStyle name="Normal 6 2 4 3 4 3 2 2" xfId="53990" xr:uid="{00000000-0005-0000-0000-000012D20000}"/>
    <cellStyle name="Normal 6 2 4 3 4 3 3" xfId="53989" xr:uid="{00000000-0005-0000-0000-000013D20000}"/>
    <cellStyle name="Normal 6 2 4 3 4 4" xfId="29688" xr:uid="{00000000-0005-0000-0000-000014D20000}"/>
    <cellStyle name="Normal 6 2 4 3 4 4 2" xfId="53991" xr:uid="{00000000-0005-0000-0000-000015D20000}"/>
    <cellStyle name="Normal 6 2 4 3 4 5" xfId="53986" xr:uid="{00000000-0005-0000-0000-000016D20000}"/>
    <cellStyle name="Normal 6 2 4 3 4 6" xfId="62066" xr:uid="{00000000-0005-0000-0000-000017D20000}"/>
    <cellStyle name="Normal 6 2 4 3 5" xfId="13155" xr:uid="{00000000-0005-0000-0000-000018D20000}"/>
    <cellStyle name="Normal 6 2 4 3 5 2" xfId="29691" xr:uid="{00000000-0005-0000-0000-000019D20000}"/>
    <cellStyle name="Normal 6 2 4 3 5 2 2" xfId="53993" xr:uid="{00000000-0005-0000-0000-00001AD20000}"/>
    <cellStyle name="Normal 6 2 4 3 5 3" xfId="53992" xr:uid="{00000000-0005-0000-0000-00001BD20000}"/>
    <cellStyle name="Normal 6 2 4 3 6" xfId="17829" xr:uid="{00000000-0005-0000-0000-00001CD20000}"/>
    <cellStyle name="Normal 6 2 4 3 6 2" xfId="29692" xr:uid="{00000000-0005-0000-0000-00001DD20000}"/>
    <cellStyle name="Normal 6 2 4 3 6 2 2" xfId="53995" xr:uid="{00000000-0005-0000-0000-00001ED20000}"/>
    <cellStyle name="Normal 6 2 4 3 6 3" xfId="53994" xr:uid="{00000000-0005-0000-0000-00001FD20000}"/>
    <cellStyle name="Normal 6 2 4 3 7" xfId="29681" xr:uid="{00000000-0005-0000-0000-000020D20000}"/>
    <cellStyle name="Normal 6 2 4 3 7 2" xfId="53996" xr:uid="{00000000-0005-0000-0000-000021D20000}"/>
    <cellStyle name="Normal 6 2 4 3 8" xfId="53973" xr:uid="{00000000-0005-0000-0000-000022D20000}"/>
    <cellStyle name="Normal 6 2 4 3 9" xfId="62067" xr:uid="{00000000-0005-0000-0000-000023D20000}"/>
    <cellStyle name="Normal 6 2 4 4" xfId="8936" xr:uid="{00000000-0005-0000-0000-000024D20000}"/>
    <cellStyle name="Normal 6 2 4 4 2" xfId="8937" xr:uid="{00000000-0005-0000-0000-000025D20000}"/>
    <cellStyle name="Normal 6 2 4 4 2 2" xfId="13160" xr:uid="{00000000-0005-0000-0000-000026D20000}"/>
    <cellStyle name="Normal 6 2 4 4 2 2 2" xfId="29695" xr:uid="{00000000-0005-0000-0000-000027D20000}"/>
    <cellStyle name="Normal 6 2 4 4 2 2 2 2" xfId="54000" xr:uid="{00000000-0005-0000-0000-000028D20000}"/>
    <cellStyle name="Normal 6 2 4 4 2 2 3" xfId="53999" xr:uid="{00000000-0005-0000-0000-000029D20000}"/>
    <cellStyle name="Normal 6 2 4 4 2 3" xfId="17834" xr:uid="{00000000-0005-0000-0000-00002AD20000}"/>
    <cellStyle name="Normal 6 2 4 4 2 3 2" xfId="29696" xr:uid="{00000000-0005-0000-0000-00002BD20000}"/>
    <cellStyle name="Normal 6 2 4 4 2 3 2 2" xfId="54002" xr:uid="{00000000-0005-0000-0000-00002CD20000}"/>
    <cellStyle name="Normal 6 2 4 4 2 3 3" xfId="54001" xr:uid="{00000000-0005-0000-0000-00002DD20000}"/>
    <cellStyle name="Normal 6 2 4 4 2 4" xfId="29694" xr:uid="{00000000-0005-0000-0000-00002ED20000}"/>
    <cellStyle name="Normal 6 2 4 4 2 4 2" xfId="54003" xr:uid="{00000000-0005-0000-0000-00002FD20000}"/>
    <cellStyle name="Normal 6 2 4 4 2 5" xfId="53998" xr:uid="{00000000-0005-0000-0000-000030D20000}"/>
    <cellStyle name="Normal 6 2 4 4 2 6" xfId="62068" xr:uid="{00000000-0005-0000-0000-000031D20000}"/>
    <cellStyle name="Normal 6 2 4 4 3" xfId="8938" xr:uid="{00000000-0005-0000-0000-000032D20000}"/>
    <cellStyle name="Normal 6 2 4 4 3 2" xfId="13161" xr:uid="{00000000-0005-0000-0000-000033D20000}"/>
    <cellStyle name="Normal 6 2 4 4 3 2 2" xfId="29698" xr:uid="{00000000-0005-0000-0000-000034D20000}"/>
    <cellStyle name="Normal 6 2 4 4 3 2 2 2" xfId="54006" xr:uid="{00000000-0005-0000-0000-000035D20000}"/>
    <cellStyle name="Normal 6 2 4 4 3 2 3" xfId="54005" xr:uid="{00000000-0005-0000-0000-000036D20000}"/>
    <cellStyle name="Normal 6 2 4 4 3 3" xfId="17835" xr:uid="{00000000-0005-0000-0000-000037D20000}"/>
    <cellStyle name="Normal 6 2 4 4 3 3 2" xfId="29699" xr:uid="{00000000-0005-0000-0000-000038D20000}"/>
    <cellStyle name="Normal 6 2 4 4 3 3 2 2" xfId="54008" xr:uid="{00000000-0005-0000-0000-000039D20000}"/>
    <cellStyle name="Normal 6 2 4 4 3 3 3" xfId="54007" xr:uid="{00000000-0005-0000-0000-00003AD20000}"/>
    <cellStyle name="Normal 6 2 4 4 3 4" xfId="29697" xr:uid="{00000000-0005-0000-0000-00003BD20000}"/>
    <cellStyle name="Normal 6 2 4 4 3 4 2" xfId="54009" xr:uid="{00000000-0005-0000-0000-00003CD20000}"/>
    <cellStyle name="Normal 6 2 4 4 3 5" xfId="54004" xr:uid="{00000000-0005-0000-0000-00003DD20000}"/>
    <cellStyle name="Normal 6 2 4 4 3 6" xfId="62069" xr:uid="{00000000-0005-0000-0000-00003ED20000}"/>
    <cellStyle name="Normal 6 2 4 4 4" xfId="8939" xr:uid="{00000000-0005-0000-0000-00003FD20000}"/>
    <cellStyle name="Normal 6 2 4 4 4 2" xfId="13162" xr:uid="{00000000-0005-0000-0000-000040D20000}"/>
    <cellStyle name="Normal 6 2 4 4 4 2 2" xfId="29701" xr:uid="{00000000-0005-0000-0000-000041D20000}"/>
    <cellStyle name="Normal 6 2 4 4 4 2 2 2" xfId="54012" xr:uid="{00000000-0005-0000-0000-000042D20000}"/>
    <cellStyle name="Normal 6 2 4 4 4 2 3" xfId="54011" xr:uid="{00000000-0005-0000-0000-000043D20000}"/>
    <cellStyle name="Normal 6 2 4 4 4 3" xfId="17836" xr:uid="{00000000-0005-0000-0000-000044D20000}"/>
    <cellStyle name="Normal 6 2 4 4 4 3 2" xfId="29702" xr:uid="{00000000-0005-0000-0000-000045D20000}"/>
    <cellStyle name="Normal 6 2 4 4 4 3 2 2" xfId="54014" xr:uid="{00000000-0005-0000-0000-000046D20000}"/>
    <cellStyle name="Normal 6 2 4 4 4 3 3" xfId="54013" xr:uid="{00000000-0005-0000-0000-000047D20000}"/>
    <cellStyle name="Normal 6 2 4 4 4 4" xfId="29700" xr:uid="{00000000-0005-0000-0000-000048D20000}"/>
    <cellStyle name="Normal 6 2 4 4 4 4 2" xfId="54015" xr:uid="{00000000-0005-0000-0000-000049D20000}"/>
    <cellStyle name="Normal 6 2 4 4 4 5" xfId="54010" xr:uid="{00000000-0005-0000-0000-00004AD20000}"/>
    <cellStyle name="Normal 6 2 4 4 4 6" xfId="62070" xr:uid="{00000000-0005-0000-0000-00004BD20000}"/>
    <cellStyle name="Normal 6 2 4 4 5" xfId="13159" xr:uid="{00000000-0005-0000-0000-00004CD20000}"/>
    <cellStyle name="Normal 6 2 4 4 5 2" xfId="29703" xr:uid="{00000000-0005-0000-0000-00004DD20000}"/>
    <cellStyle name="Normal 6 2 4 4 5 2 2" xfId="54017" xr:uid="{00000000-0005-0000-0000-00004ED20000}"/>
    <cellStyle name="Normal 6 2 4 4 5 3" xfId="54016" xr:uid="{00000000-0005-0000-0000-00004FD20000}"/>
    <cellStyle name="Normal 6 2 4 4 6" xfId="17833" xr:uid="{00000000-0005-0000-0000-000050D20000}"/>
    <cellStyle name="Normal 6 2 4 4 6 2" xfId="29704" xr:uid="{00000000-0005-0000-0000-000051D20000}"/>
    <cellStyle name="Normal 6 2 4 4 6 2 2" xfId="54019" xr:uid="{00000000-0005-0000-0000-000052D20000}"/>
    <cellStyle name="Normal 6 2 4 4 6 3" xfId="54018" xr:uid="{00000000-0005-0000-0000-000053D20000}"/>
    <cellStyle name="Normal 6 2 4 4 7" xfId="29693" xr:uid="{00000000-0005-0000-0000-000054D20000}"/>
    <cellStyle name="Normal 6 2 4 4 7 2" xfId="54020" xr:uid="{00000000-0005-0000-0000-000055D20000}"/>
    <cellStyle name="Normal 6 2 4 4 8" xfId="53997" xr:uid="{00000000-0005-0000-0000-000056D20000}"/>
    <cellStyle name="Normal 6 2 4 4 9" xfId="62071" xr:uid="{00000000-0005-0000-0000-000057D20000}"/>
    <cellStyle name="Normal 6 2 4 5" xfId="8940" xr:uid="{00000000-0005-0000-0000-000058D20000}"/>
    <cellStyle name="Normal 6 2 4 5 2" xfId="13163" xr:uid="{00000000-0005-0000-0000-000059D20000}"/>
    <cellStyle name="Normal 6 2 4 5 2 2" xfId="29706" xr:uid="{00000000-0005-0000-0000-00005AD20000}"/>
    <cellStyle name="Normal 6 2 4 5 2 2 2" xfId="54023" xr:uid="{00000000-0005-0000-0000-00005BD20000}"/>
    <cellStyle name="Normal 6 2 4 5 2 3" xfId="54022" xr:uid="{00000000-0005-0000-0000-00005CD20000}"/>
    <cellStyle name="Normal 6 2 4 5 3" xfId="17837" xr:uid="{00000000-0005-0000-0000-00005DD20000}"/>
    <cellStyle name="Normal 6 2 4 5 3 2" xfId="29707" xr:uid="{00000000-0005-0000-0000-00005ED20000}"/>
    <cellStyle name="Normal 6 2 4 5 3 2 2" xfId="54025" xr:uid="{00000000-0005-0000-0000-00005FD20000}"/>
    <cellStyle name="Normal 6 2 4 5 3 3" xfId="54024" xr:uid="{00000000-0005-0000-0000-000060D20000}"/>
    <cellStyle name="Normal 6 2 4 5 4" xfId="29705" xr:uid="{00000000-0005-0000-0000-000061D20000}"/>
    <cellStyle name="Normal 6 2 4 5 4 2" xfId="54026" xr:uid="{00000000-0005-0000-0000-000062D20000}"/>
    <cellStyle name="Normal 6 2 4 5 5" xfId="54021" xr:uid="{00000000-0005-0000-0000-000063D20000}"/>
    <cellStyle name="Normal 6 2 4 5 6" xfId="62072" xr:uid="{00000000-0005-0000-0000-000064D20000}"/>
    <cellStyle name="Normal 6 2 4 6" xfId="8941" xr:uid="{00000000-0005-0000-0000-000065D20000}"/>
    <cellStyle name="Normal 6 2 4 6 2" xfId="13164" xr:uid="{00000000-0005-0000-0000-000066D20000}"/>
    <cellStyle name="Normal 6 2 4 6 2 2" xfId="29709" xr:uid="{00000000-0005-0000-0000-000067D20000}"/>
    <cellStyle name="Normal 6 2 4 6 2 2 2" xfId="54029" xr:uid="{00000000-0005-0000-0000-000068D20000}"/>
    <cellStyle name="Normal 6 2 4 6 2 3" xfId="54028" xr:uid="{00000000-0005-0000-0000-000069D20000}"/>
    <cellStyle name="Normal 6 2 4 6 3" xfId="17838" xr:uid="{00000000-0005-0000-0000-00006AD20000}"/>
    <cellStyle name="Normal 6 2 4 6 3 2" xfId="29710" xr:uid="{00000000-0005-0000-0000-00006BD20000}"/>
    <cellStyle name="Normal 6 2 4 6 3 2 2" xfId="54031" xr:uid="{00000000-0005-0000-0000-00006CD20000}"/>
    <cellStyle name="Normal 6 2 4 6 3 3" xfId="54030" xr:uid="{00000000-0005-0000-0000-00006DD20000}"/>
    <cellStyle name="Normal 6 2 4 6 4" xfId="29708" xr:uid="{00000000-0005-0000-0000-00006ED20000}"/>
    <cellStyle name="Normal 6 2 4 6 4 2" xfId="54032" xr:uid="{00000000-0005-0000-0000-00006FD20000}"/>
    <cellStyle name="Normal 6 2 4 6 5" xfId="54027" xr:uid="{00000000-0005-0000-0000-000070D20000}"/>
    <cellStyle name="Normal 6 2 4 6 6" xfId="62073" xr:uid="{00000000-0005-0000-0000-000071D20000}"/>
    <cellStyle name="Normal 6 2 4 7" xfId="8942" xr:uid="{00000000-0005-0000-0000-000072D20000}"/>
    <cellStyle name="Normal 6 2 4 7 2" xfId="13165" xr:uid="{00000000-0005-0000-0000-000073D20000}"/>
    <cellStyle name="Normal 6 2 4 7 2 2" xfId="29712" xr:uid="{00000000-0005-0000-0000-000074D20000}"/>
    <cellStyle name="Normal 6 2 4 7 2 2 2" xfId="54035" xr:uid="{00000000-0005-0000-0000-000075D20000}"/>
    <cellStyle name="Normal 6 2 4 7 2 3" xfId="54034" xr:uid="{00000000-0005-0000-0000-000076D20000}"/>
    <cellStyle name="Normal 6 2 4 7 3" xfId="17839" xr:uid="{00000000-0005-0000-0000-000077D20000}"/>
    <cellStyle name="Normal 6 2 4 7 3 2" xfId="29713" xr:uid="{00000000-0005-0000-0000-000078D20000}"/>
    <cellStyle name="Normal 6 2 4 7 3 2 2" xfId="54037" xr:uid="{00000000-0005-0000-0000-000079D20000}"/>
    <cellStyle name="Normal 6 2 4 7 3 3" xfId="54036" xr:uid="{00000000-0005-0000-0000-00007AD20000}"/>
    <cellStyle name="Normal 6 2 4 7 4" xfId="29711" xr:uid="{00000000-0005-0000-0000-00007BD20000}"/>
    <cellStyle name="Normal 6 2 4 7 4 2" xfId="54038" xr:uid="{00000000-0005-0000-0000-00007CD20000}"/>
    <cellStyle name="Normal 6 2 4 7 5" xfId="54033" xr:uid="{00000000-0005-0000-0000-00007DD20000}"/>
    <cellStyle name="Normal 6 2 4 7 6" xfId="62074" xr:uid="{00000000-0005-0000-0000-00007ED20000}"/>
    <cellStyle name="Normal 6 2 4 8" xfId="13142" xr:uid="{00000000-0005-0000-0000-00007FD20000}"/>
    <cellStyle name="Normal 6 2 4 8 2" xfId="29714" xr:uid="{00000000-0005-0000-0000-000080D20000}"/>
    <cellStyle name="Normal 6 2 4 8 2 2" xfId="54040" xr:uid="{00000000-0005-0000-0000-000081D20000}"/>
    <cellStyle name="Normal 6 2 4 8 3" xfId="54039" xr:uid="{00000000-0005-0000-0000-000082D20000}"/>
    <cellStyle name="Normal 6 2 4 9" xfId="17816" xr:uid="{00000000-0005-0000-0000-000083D20000}"/>
    <cellStyle name="Normal 6 2 4 9 2" xfId="29715" xr:uid="{00000000-0005-0000-0000-000084D20000}"/>
    <cellStyle name="Normal 6 2 4 9 2 2" xfId="54042" xr:uid="{00000000-0005-0000-0000-000085D20000}"/>
    <cellStyle name="Normal 6 2 4 9 3" xfId="54041" xr:uid="{00000000-0005-0000-0000-000086D20000}"/>
    <cellStyle name="Normal 6 2 5" xfId="8943" xr:uid="{00000000-0005-0000-0000-000087D20000}"/>
    <cellStyle name="Normal 6 2 5 10" xfId="54043" xr:uid="{00000000-0005-0000-0000-000088D20000}"/>
    <cellStyle name="Normal 6 2 5 11" xfId="62075" xr:uid="{00000000-0005-0000-0000-000089D20000}"/>
    <cellStyle name="Normal 6 2 5 2" xfId="8944" xr:uid="{00000000-0005-0000-0000-00008AD20000}"/>
    <cellStyle name="Normal 6 2 5 2 2" xfId="8945" xr:uid="{00000000-0005-0000-0000-00008BD20000}"/>
    <cellStyle name="Normal 6 2 5 2 2 2" xfId="13168" xr:uid="{00000000-0005-0000-0000-00008CD20000}"/>
    <cellStyle name="Normal 6 2 5 2 2 2 2" xfId="29719" xr:uid="{00000000-0005-0000-0000-00008DD20000}"/>
    <cellStyle name="Normal 6 2 5 2 2 2 2 2" xfId="54047" xr:uid="{00000000-0005-0000-0000-00008ED20000}"/>
    <cellStyle name="Normal 6 2 5 2 2 2 3" xfId="54046" xr:uid="{00000000-0005-0000-0000-00008FD20000}"/>
    <cellStyle name="Normal 6 2 5 2 2 3" xfId="17842" xr:uid="{00000000-0005-0000-0000-000090D20000}"/>
    <cellStyle name="Normal 6 2 5 2 2 3 2" xfId="29720" xr:uid="{00000000-0005-0000-0000-000091D20000}"/>
    <cellStyle name="Normal 6 2 5 2 2 3 2 2" xfId="54049" xr:uid="{00000000-0005-0000-0000-000092D20000}"/>
    <cellStyle name="Normal 6 2 5 2 2 3 3" xfId="54048" xr:uid="{00000000-0005-0000-0000-000093D20000}"/>
    <cellStyle name="Normal 6 2 5 2 2 4" xfId="29718" xr:uid="{00000000-0005-0000-0000-000094D20000}"/>
    <cellStyle name="Normal 6 2 5 2 2 4 2" xfId="54050" xr:uid="{00000000-0005-0000-0000-000095D20000}"/>
    <cellStyle name="Normal 6 2 5 2 2 5" xfId="54045" xr:uid="{00000000-0005-0000-0000-000096D20000}"/>
    <cellStyle name="Normal 6 2 5 2 2 6" xfId="62076" xr:uid="{00000000-0005-0000-0000-000097D20000}"/>
    <cellStyle name="Normal 6 2 5 2 3" xfId="8946" xr:uid="{00000000-0005-0000-0000-000098D20000}"/>
    <cellStyle name="Normal 6 2 5 2 3 2" xfId="13169" xr:uid="{00000000-0005-0000-0000-000099D20000}"/>
    <cellStyle name="Normal 6 2 5 2 3 2 2" xfId="29722" xr:uid="{00000000-0005-0000-0000-00009AD20000}"/>
    <cellStyle name="Normal 6 2 5 2 3 2 2 2" xfId="54053" xr:uid="{00000000-0005-0000-0000-00009BD20000}"/>
    <cellStyle name="Normal 6 2 5 2 3 2 3" xfId="54052" xr:uid="{00000000-0005-0000-0000-00009CD20000}"/>
    <cellStyle name="Normal 6 2 5 2 3 3" xfId="17843" xr:uid="{00000000-0005-0000-0000-00009DD20000}"/>
    <cellStyle name="Normal 6 2 5 2 3 3 2" xfId="29723" xr:uid="{00000000-0005-0000-0000-00009ED20000}"/>
    <cellStyle name="Normal 6 2 5 2 3 3 2 2" xfId="54055" xr:uid="{00000000-0005-0000-0000-00009FD20000}"/>
    <cellStyle name="Normal 6 2 5 2 3 3 3" xfId="54054" xr:uid="{00000000-0005-0000-0000-0000A0D20000}"/>
    <cellStyle name="Normal 6 2 5 2 3 4" xfId="29721" xr:uid="{00000000-0005-0000-0000-0000A1D20000}"/>
    <cellStyle name="Normal 6 2 5 2 3 4 2" xfId="54056" xr:uid="{00000000-0005-0000-0000-0000A2D20000}"/>
    <cellStyle name="Normal 6 2 5 2 3 5" xfId="54051" xr:uid="{00000000-0005-0000-0000-0000A3D20000}"/>
    <cellStyle name="Normal 6 2 5 2 3 6" xfId="62077" xr:uid="{00000000-0005-0000-0000-0000A4D20000}"/>
    <cellStyle name="Normal 6 2 5 2 4" xfId="8947" xr:uid="{00000000-0005-0000-0000-0000A5D20000}"/>
    <cellStyle name="Normal 6 2 5 2 4 2" xfId="13170" xr:uid="{00000000-0005-0000-0000-0000A6D20000}"/>
    <cellStyle name="Normal 6 2 5 2 4 2 2" xfId="29725" xr:uid="{00000000-0005-0000-0000-0000A7D20000}"/>
    <cellStyle name="Normal 6 2 5 2 4 2 2 2" xfId="54059" xr:uid="{00000000-0005-0000-0000-0000A8D20000}"/>
    <cellStyle name="Normal 6 2 5 2 4 2 3" xfId="54058" xr:uid="{00000000-0005-0000-0000-0000A9D20000}"/>
    <cellStyle name="Normal 6 2 5 2 4 3" xfId="17844" xr:uid="{00000000-0005-0000-0000-0000AAD20000}"/>
    <cellStyle name="Normal 6 2 5 2 4 3 2" xfId="29726" xr:uid="{00000000-0005-0000-0000-0000ABD20000}"/>
    <cellStyle name="Normal 6 2 5 2 4 3 2 2" xfId="54061" xr:uid="{00000000-0005-0000-0000-0000ACD20000}"/>
    <cellStyle name="Normal 6 2 5 2 4 3 3" xfId="54060" xr:uid="{00000000-0005-0000-0000-0000ADD20000}"/>
    <cellStyle name="Normal 6 2 5 2 4 4" xfId="29724" xr:uid="{00000000-0005-0000-0000-0000AED20000}"/>
    <cellStyle name="Normal 6 2 5 2 4 4 2" xfId="54062" xr:uid="{00000000-0005-0000-0000-0000AFD20000}"/>
    <cellStyle name="Normal 6 2 5 2 4 5" xfId="54057" xr:uid="{00000000-0005-0000-0000-0000B0D20000}"/>
    <cellStyle name="Normal 6 2 5 2 4 6" xfId="62078" xr:uid="{00000000-0005-0000-0000-0000B1D20000}"/>
    <cellStyle name="Normal 6 2 5 2 5" xfId="13167" xr:uid="{00000000-0005-0000-0000-0000B2D20000}"/>
    <cellStyle name="Normal 6 2 5 2 5 2" xfId="29727" xr:uid="{00000000-0005-0000-0000-0000B3D20000}"/>
    <cellStyle name="Normal 6 2 5 2 5 2 2" xfId="54064" xr:uid="{00000000-0005-0000-0000-0000B4D20000}"/>
    <cellStyle name="Normal 6 2 5 2 5 3" xfId="54063" xr:uid="{00000000-0005-0000-0000-0000B5D20000}"/>
    <cellStyle name="Normal 6 2 5 2 6" xfId="17841" xr:uid="{00000000-0005-0000-0000-0000B6D20000}"/>
    <cellStyle name="Normal 6 2 5 2 6 2" xfId="29728" xr:uid="{00000000-0005-0000-0000-0000B7D20000}"/>
    <cellStyle name="Normal 6 2 5 2 6 2 2" xfId="54066" xr:uid="{00000000-0005-0000-0000-0000B8D20000}"/>
    <cellStyle name="Normal 6 2 5 2 6 3" xfId="54065" xr:uid="{00000000-0005-0000-0000-0000B9D20000}"/>
    <cellStyle name="Normal 6 2 5 2 7" xfId="29717" xr:uid="{00000000-0005-0000-0000-0000BAD20000}"/>
    <cellStyle name="Normal 6 2 5 2 7 2" xfId="54067" xr:uid="{00000000-0005-0000-0000-0000BBD20000}"/>
    <cellStyle name="Normal 6 2 5 2 8" xfId="54044" xr:uid="{00000000-0005-0000-0000-0000BCD20000}"/>
    <cellStyle name="Normal 6 2 5 2 9" xfId="62079" xr:uid="{00000000-0005-0000-0000-0000BDD20000}"/>
    <cellStyle name="Normal 6 2 5 3" xfId="8948" xr:uid="{00000000-0005-0000-0000-0000BED20000}"/>
    <cellStyle name="Normal 6 2 5 3 2" xfId="8949" xr:uid="{00000000-0005-0000-0000-0000BFD20000}"/>
    <cellStyle name="Normal 6 2 5 3 2 2" xfId="13172" xr:uid="{00000000-0005-0000-0000-0000C0D20000}"/>
    <cellStyle name="Normal 6 2 5 3 2 2 2" xfId="29731" xr:uid="{00000000-0005-0000-0000-0000C1D20000}"/>
    <cellStyle name="Normal 6 2 5 3 2 2 2 2" xfId="54071" xr:uid="{00000000-0005-0000-0000-0000C2D20000}"/>
    <cellStyle name="Normal 6 2 5 3 2 2 3" xfId="54070" xr:uid="{00000000-0005-0000-0000-0000C3D20000}"/>
    <cellStyle name="Normal 6 2 5 3 2 3" xfId="17846" xr:uid="{00000000-0005-0000-0000-0000C4D20000}"/>
    <cellStyle name="Normal 6 2 5 3 2 3 2" xfId="29732" xr:uid="{00000000-0005-0000-0000-0000C5D20000}"/>
    <cellStyle name="Normal 6 2 5 3 2 3 2 2" xfId="54073" xr:uid="{00000000-0005-0000-0000-0000C6D20000}"/>
    <cellStyle name="Normal 6 2 5 3 2 3 3" xfId="54072" xr:uid="{00000000-0005-0000-0000-0000C7D20000}"/>
    <cellStyle name="Normal 6 2 5 3 2 4" xfId="29730" xr:uid="{00000000-0005-0000-0000-0000C8D20000}"/>
    <cellStyle name="Normal 6 2 5 3 2 4 2" xfId="54074" xr:uid="{00000000-0005-0000-0000-0000C9D20000}"/>
    <cellStyle name="Normal 6 2 5 3 2 5" xfId="54069" xr:uid="{00000000-0005-0000-0000-0000CAD20000}"/>
    <cellStyle name="Normal 6 2 5 3 2 6" xfId="62080" xr:uid="{00000000-0005-0000-0000-0000CBD20000}"/>
    <cellStyle name="Normal 6 2 5 3 3" xfId="8950" xr:uid="{00000000-0005-0000-0000-0000CCD20000}"/>
    <cellStyle name="Normal 6 2 5 3 3 2" xfId="13173" xr:uid="{00000000-0005-0000-0000-0000CDD20000}"/>
    <cellStyle name="Normal 6 2 5 3 3 2 2" xfId="29734" xr:uid="{00000000-0005-0000-0000-0000CED20000}"/>
    <cellStyle name="Normal 6 2 5 3 3 2 2 2" xfId="54077" xr:uid="{00000000-0005-0000-0000-0000CFD20000}"/>
    <cellStyle name="Normal 6 2 5 3 3 2 3" xfId="54076" xr:uid="{00000000-0005-0000-0000-0000D0D20000}"/>
    <cellStyle name="Normal 6 2 5 3 3 3" xfId="17847" xr:uid="{00000000-0005-0000-0000-0000D1D20000}"/>
    <cellStyle name="Normal 6 2 5 3 3 3 2" xfId="29735" xr:uid="{00000000-0005-0000-0000-0000D2D20000}"/>
    <cellStyle name="Normal 6 2 5 3 3 3 2 2" xfId="54079" xr:uid="{00000000-0005-0000-0000-0000D3D20000}"/>
    <cellStyle name="Normal 6 2 5 3 3 3 3" xfId="54078" xr:uid="{00000000-0005-0000-0000-0000D4D20000}"/>
    <cellStyle name="Normal 6 2 5 3 3 4" xfId="29733" xr:uid="{00000000-0005-0000-0000-0000D5D20000}"/>
    <cellStyle name="Normal 6 2 5 3 3 4 2" xfId="54080" xr:uid="{00000000-0005-0000-0000-0000D6D20000}"/>
    <cellStyle name="Normal 6 2 5 3 3 5" xfId="54075" xr:uid="{00000000-0005-0000-0000-0000D7D20000}"/>
    <cellStyle name="Normal 6 2 5 3 3 6" xfId="62081" xr:uid="{00000000-0005-0000-0000-0000D8D20000}"/>
    <cellStyle name="Normal 6 2 5 3 4" xfId="8951" xr:uid="{00000000-0005-0000-0000-0000D9D20000}"/>
    <cellStyle name="Normal 6 2 5 3 4 2" xfId="13174" xr:uid="{00000000-0005-0000-0000-0000DAD20000}"/>
    <cellStyle name="Normal 6 2 5 3 4 2 2" xfId="29737" xr:uid="{00000000-0005-0000-0000-0000DBD20000}"/>
    <cellStyle name="Normal 6 2 5 3 4 2 2 2" xfId="54083" xr:uid="{00000000-0005-0000-0000-0000DCD20000}"/>
    <cellStyle name="Normal 6 2 5 3 4 2 3" xfId="54082" xr:uid="{00000000-0005-0000-0000-0000DDD20000}"/>
    <cellStyle name="Normal 6 2 5 3 4 3" xfId="17848" xr:uid="{00000000-0005-0000-0000-0000DED20000}"/>
    <cellStyle name="Normal 6 2 5 3 4 3 2" xfId="29738" xr:uid="{00000000-0005-0000-0000-0000DFD20000}"/>
    <cellStyle name="Normal 6 2 5 3 4 3 2 2" xfId="54085" xr:uid="{00000000-0005-0000-0000-0000E0D20000}"/>
    <cellStyle name="Normal 6 2 5 3 4 3 3" xfId="54084" xr:uid="{00000000-0005-0000-0000-0000E1D20000}"/>
    <cellStyle name="Normal 6 2 5 3 4 4" xfId="29736" xr:uid="{00000000-0005-0000-0000-0000E2D20000}"/>
    <cellStyle name="Normal 6 2 5 3 4 4 2" xfId="54086" xr:uid="{00000000-0005-0000-0000-0000E3D20000}"/>
    <cellStyle name="Normal 6 2 5 3 4 5" xfId="54081" xr:uid="{00000000-0005-0000-0000-0000E4D20000}"/>
    <cellStyle name="Normal 6 2 5 3 4 6" xfId="62082" xr:uid="{00000000-0005-0000-0000-0000E5D20000}"/>
    <cellStyle name="Normal 6 2 5 3 5" xfId="13171" xr:uid="{00000000-0005-0000-0000-0000E6D20000}"/>
    <cellStyle name="Normal 6 2 5 3 5 2" xfId="29739" xr:uid="{00000000-0005-0000-0000-0000E7D20000}"/>
    <cellStyle name="Normal 6 2 5 3 5 2 2" xfId="54088" xr:uid="{00000000-0005-0000-0000-0000E8D20000}"/>
    <cellStyle name="Normal 6 2 5 3 5 3" xfId="54087" xr:uid="{00000000-0005-0000-0000-0000E9D20000}"/>
    <cellStyle name="Normal 6 2 5 3 6" xfId="17845" xr:uid="{00000000-0005-0000-0000-0000EAD20000}"/>
    <cellStyle name="Normal 6 2 5 3 6 2" xfId="29740" xr:uid="{00000000-0005-0000-0000-0000EBD20000}"/>
    <cellStyle name="Normal 6 2 5 3 6 2 2" xfId="54090" xr:uid="{00000000-0005-0000-0000-0000ECD20000}"/>
    <cellStyle name="Normal 6 2 5 3 6 3" xfId="54089" xr:uid="{00000000-0005-0000-0000-0000EDD20000}"/>
    <cellStyle name="Normal 6 2 5 3 7" xfId="29729" xr:uid="{00000000-0005-0000-0000-0000EED20000}"/>
    <cellStyle name="Normal 6 2 5 3 7 2" xfId="54091" xr:uid="{00000000-0005-0000-0000-0000EFD20000}"/>
    <cellStyle name="Normal 6 2 5 3 8" xfId="54068" xr:uid="{00000000-0005-0000-0000-0000F0D20000}"/>
    <cellStyle name="Normal 6 2 5 3 9" xfId="62083" xr:uid="{00000000-0005-0000-0000-0000F1D20000}"/>
    <cellStyle name="Normal 6 2 5 4" xfId="8952" xr:uid="{00000000-0005-0000-0000-0000F2D20000}"/>
    <cellStyle name="Normal 6 2 5 4 2" xfId="13175" xr:uid="{00000000-0005-0000-0000-0000F3D20000}"/>
    <cellStyle name="Normal 6 2 5 4 2 2" xfId="29742" xr:uid="{00000000-0005-0000-0000-0000F4D20000}"/>
    <cellStyle name="Normal 6 2 5 4 2 2 2" xfId="54094" xr:uid="{00000000-0005-0000-0000-0000F5D20000}"/>
    <cellStyle name="Normal 6 2 5 4 2 3" xfId="54093" xr:uid="{00000000-0005-0000-0000-0000F6D20000}"/>
    <cellStyle name="Normal 6 2 5 4 3" xfId="17849" xr:uid="{00000000-0005-0000-0000-0000F7D20000}"/>
    <cellStyle name="Normal 6 2 5 4 3 2" xfId="29743" xr:uid="{00000000-0005-0000-0000-0000F8D20000}"/>
    <cellStyle name="Normal 6 2 5 4 3 2 2" xfId="54096" xr:uid="{00000000-0005-0000-0000-0000F9D20000}"/>
    <cellStyle name="Normal 6 2 5 4 3 3" xfId="54095" xr:uid="{00000000-0005-0000-0000-0000FAD20000}"/>
    <cellStyle name="Normal 6 2 5 4 4" xfId="29741" xr:uid="{00000000-0005-0000-0000-0000FBD20000}"/>
    <cellStyle name="Normal 6 2 5 4 4 2" xfId="54097" xr:uid="{00000000-0005-0000-0000-0000FCD20000}"/>
    <cellStyle name="Normal 6 2 5 4 5" xfId="54092" xr:uid="{00000000-0005-0000-0000-0000FDD20000}"/>
    <cellStyle name="Normal 6 2 5 4 6" xfId="62084" xr:uid="{00000000-0005-0000-0000-0000FED20000}"/>
    <cellStyle name="Normal 6 2 5 5" xfId="8953" xr:uid="{00000000-0005-0000-0000-0000FFD20000}"/>
    <cellStyle name="Normal 6 2 5 5 2" xfId="13176" xr:uid="{00000000-0005-0000-0000-000000D30000}"/>
    <cellStyle name="Normal 6 2 5 5 2 2" xfId="29745" xr:uid="{00000000-0005-0000-0000-000001D30000}"/>
    <cellStyle name="Normal 6 2 5 5 2 2 2" xfId="54100" xr:uid="{00000000-0005-0000-0000-000002D30000}"/>
    <cellStyle name="Normal 6 2 5 5 2 3" xfId="54099" xr:uid="{00000000-0005-0000-0000-000003D30000}"/>
    <cellStyle name="Normal 6 2 5 5 3" xfId="17850" xr:uid="{00000000-0005-0000-0000-000004D30000}"/>
    <cellStyle name="Normal 6 2 5 5 3 2" xfId="29746" xr:uid="{00000000-0005-0000-0000-000005D30000}"/>
    <cellStyle name="Normal 6 2 5 5 3 2 2" xfId="54102" xr:uid="{00000000-0005-0000-0000-000006D30000}"/>
    <cellStyle name="Normal 6 2 5 5 3 3" xfId="54101" xr:uid="{00000000-0005-0000-0000-000007D30000}"/>
    <cellStyle name="Normal 6 2 5 5 4" xfId="29744" xr:uid="{00000000-0005-0000-0000-000008D30000}"/>
    <cellStyle name="Normal 6 2 5 5 4 2" xfId="54103" xr:uid="{00000000-0005-0000-0000-000009D30000}"/>
    <cellStyle name="Normal 6 2 5 5 5" xfId="54098" xr:uid="{00000000-0005-0000-0000-00000AD30000}"/>
    <cellStyle name="Normal 6 2 5 5 6" xfId="62085" xr:uid="{00000000-0005-0000-0000-00000BD30000}"/>
    <cellStyle name="Normal 6 2 5 6" xfId="8954" xr:uid="{00000000-0005-0000-0000-00000CD30000}"/>
    <cellStyle name="Normal 6 2 5 6 2" xfId="13177" xr:uid="{00000000-0005-0000-0000-00000DD30000}"/>
    <cellStyle name="Normal 6 2 5 6 2 2" xfId="29748" xr:uid="{00000000-0005-0000-0000-00000ED30000}"/>
    <cellStyle name="Normal 6 2 5 6 2 2 2" xfId="54106" xr:uid="{00000000-0005-0000-0000-00000FD30000}"/>
    <cellStyle name="Normal 6 2 5 6 2 3" xfId="54105" xr:uid="{00000000-0005-0000-0000-000010D30000}"/>
    <cellStyle name="Normal 6 2 5 6 3" xfId="17851" xr:uid="{00000000-0005-0000-0000-000011D30000}"/>
    <cellStyle name="Normal 6 2 5 6 3 2" xfId="29749" xr:uid="{00000000-0005-0000-0000-000012D30000}"/>
    <cellStyle name="Normal 6 2 5 6 3 2 2" xfId="54108" xr:uid="{00000000-0005-0000-0000-000013D30000}"/>
    <cellStyle name="Normal 6 2 5 6 3 3" xfId="54107" xr:uid="{00000000-0005-0000-0000-000014D30000}"/>
    <cellStyle name="Normal 6 2 5 6 4" xfId="29747" xr:uid="{00000000-0005-0000-0000-000015D30000}"/>
    <cellStyle name="Normal 6 2 5 6 4 2" xfId="54109" xr:uid="{00000000-0005-0000-0000-000016D30000}"/>
    <cellStyle name="Normal 6 2 5 6 5" xfId="54104" xr:uid="{00000000-0005-0000-0000-000017D30000}"/>
    <cellStyle name="Normal 6 2 5 6 6" xfId="62086" xr:uid="{00000000-0005-0000-0000-000018D30000}"/>
    <cellStyle name="Normal 6 2 5 7" xfId="13166" xr:uid="{00000000-0005-0000-0000-000019D30000}"/>
    <cellStyle name="Normal 6 2 5 7 2" xfId="29750" xr:uid="{00000000-0005-0000-0000-00001AD30000}"/>
    <cellStyle name="Normal 6 2 5 7 2 2" xfId="54111" xr:uid="{00000000-0005-0000-0000-00001BD30000}"/>
    <cellStyle name="Normal 6 2 5 7 3" xfId="54110" xr:uid="{00000000-0005-0000-0000-00001CD30000}"/>
    <cellStyle name="Normal 6 2 5 8" xfId="17840" xr:uid="{00000000-0005-0000-0000-00001DD30000}"/>
    <cellStyle name="Normal 6 2 5 8 2" xfId="29751" xr:uid="{00000000-0005-0000-0000-00001ED30000}"/>
    <cellStyle name="Normal 6 2 5 8 2 2" xfId="54113" xr:uid="{00000000-0005-0000-0000-00001FD30000}"/>
    <cellStyle name="Normal 6 2 5 8 3" xfId="54112" xr:uid="{00000000-0005-0000-0000-000020D30000}"/>
    <cellStyle name="Normal 6 2 5 9" xfId="29716" xr:uid="{00000000-0005-0000-0000-000021D30000}"/>
    <cellStyle name="Normal 6 2 5 9 2" xfId="54114" xr:uid="{00000000-0005-0000-0000-000022D30000}"/>
    <cellStyle name="Normal 6 2 6" xfId="8955" xr:uid="{00000000-0005-0000-0000-000023D30000}"/>
    <cellStyle name="Normal 6 2 6 2" xfId="8956" xr:uid="{00000000-0005-0000-0000-000024D30000}"/>
    <cellStyle name="Normal 6 2 6 2 2" xfId="13179" xr:uid="{00000000-0005-0000-0000-000025D30000}"/>
    <cellStyle name="Normal 6 2 6 2 2 2" xfId="29754" xr:uid="{00000000-0005-0000-0000-000026D30000}"/>
    <cellStyle name="Normal 6 2 6 2 2 2 2" xfId="54118" xr:uid="{00000000-0005-0000-0000-000027D30000}"/>
    <cellStyle name="Normal 6 2 6 2 2 3" xfId="54117" xr:uid="{00000000-0005-0000-0000-000028D30000}"/>
    <cellStyle name="Normal 6 2 6 2 3" xfId="17853" xr:uid="{00000000-0005-0000-0000-000029D30000}"/>
    <cellStyle name="Normal 6 2 6 2 3 2" xfId="29755" xr:uid="{00000000-0005-0000-0000-00002AD30000}"/>
    <cellStyle name="Normal 6 2 6 2 3 2 2" xfId="54120" xr:uid="{00000000-0005-0000-0000-00002BD30000}"/>
    <cellStyle name="Normal 6 2 6 2 3 3" xfId="54119" xr:uid="{00000000-0005-0000-0000-00002CD30000}"/>
    <cellStyle name="Normal 6 2 6 2 4" xfId="29753" xr:uid="{00000000-0005-0000-0000-00002DD30000}"/>
    <cellStyle name="Normal 6 2 6 2 4 2" xfId="54121" xr:uid="{00000000-0005-0000-0000-00002ED30000}"/>
    <cellStyle name="Normal 6 2 6 2 5" xfId="54116" xr:uid="{00000000-0005-0000-0000-00002FD30000}"/>
    <cellStyle name="Normal 6 2 6 2 6" xfId="62087" xr:uid="{00000000-0005-0000-0000-000030D30000}"/>
    <cellStyle name="Normal 6 2 6 3" xfId="8957" xr:uid="{00000000-0005-0000-0000-000031D30000}"/>
    <cellStyle name="Normal 6 2 6 3 2" xfId="13180" xr:uid="{00000000-0005-0000-0000-000032D30000}"/>
    <cellStyle name="Normal 6 2 6 3 2 2" xfId="29757" xr:uid="{00000000-0005-0000-0000-000033D30000}"/>
    <cellStyle name="Normal 6 2 6 3 2 2 2" xfId="54124" xr:uid="{00000000-0005-0000-0000-000034D30000}"/>
    <cellStyle name="Normal 6 2 6 3 2 3" xfId="54123" xr:uid="{00000000-0005-0000-0000-000035D30000}"/>
    <cellStyle name="Normal 6 2 6 3 3" xfId="17854" xr:uid="{00000000-0005-0000-0000-000036D30000}"/>
    <cellStyle name="Normal 6 2 6 3 3 2" xfId="29758" xr:uid="{00000000-0005-0000-0000-000037D30000}"/>
    <cellStyle name="Normal 6 2 6 3 3 2 2" xfId="54126" xr:uid="{00000000-0005-0000-0000-000038D30000}"/>
    <cellStyle name="Normal 6 2 6 3 3 3" xfId="54125" xr:uid="{00000000-0005-0000-0000-000039D30000}"/>
    <cellStyle name="Normal 6 2 6 3 4" xfId="29756" xr:uid="{00000000-0005-0000-0000-00003AD30000}"/>
    <cellStyle name="Normal 6 2 6 3 4 2" xfId="54127" xr:uid="{00000000-0005-0000-0000-00003BD30000}"/>
    <cellStyle name="Normal 6 2 6 3 5" xfId="54122" xr:uid="{00000000-0005-0000-0000-00003CD30000}"/>
    <cellStyle name="Normal 6 2 6 3 6" xfId="62088" xr:uid="{00000000-0005-0000-0000-00003DD30000}"/>
    <cellStyle name="Normal 6 2 6 4" xfId="8958" xr:uid="{00000000-0005-0000-0000-00003ED30000}"/>
    <cellStyle name="Normal 6 2 6 4 2" xfId="13181" xr:uid="{00000000-0005-0000-0000-00003FD30000}"/>
    <cellStyle name="Normal 6 2 6 4 2 2" xfId="29760" xr:uid="{00000000-0005-0000-0000-000040D30000}"/>
    <cellStyle name="Normal 6 2 6 4 2 2 2" xfId="54130" xr:uid="{00000000-0005-0000-0000-000041D30000}"/>
    <cellStyle name="Normal 6 2 6 4 2 3" xfId="54129" xr:uid="{00000000-0005-0000-0000-000042D30000}"/>
    <cellStyle name="Normal 6 2 6 4 3" xfId="17855" xr:uid="{00000000-0005-0000-0000-000043D30000}"/>
    <cellStyle name="Normal 6 2 6 4 3 2" xfId="29761" xr:uid="{00000000-0005-0000-0000-000044D30000}"/>
    <cellStyle name="Normal 6 2 6 4 3 2 2" xfId="54132" xr:uid="{00000000-0005-0000-0000-000045D30000}"/>
    <cellStyle name="Normal 6 2 6 4 3 3" xfId="54131" xr:uid="{00000000-0005-0000-0000-000046D30000}"/>
    <cellStyle name="Normal 6 2 6 4 4" xfId="29759" xr:uid="{00000000-0005-0000-0000-000047D30000}"/>
    <cellStyle name="Normal 6 2 6 4 4 2" xfId="54133" xr:uid="{00000000-0005-0000-0000-000048D30000}"/>
    <cellStyle name="Normal 6 2 6 4 5" xfId="54128" xr:uid="{00000000-0005-0000-0000-000049D30000}"/>
    <cellStyle name="Normal 6 2 6 4 6" xfId="62089" xr:uid="{00000000-0005-0000-0000-00004AD30000}"/>
    <cellStyle name="Normal 6 2 6 5" xfId="13178" xr:uid="{00000000-0005-0000-0000-00004BD30000}"/>
    <cellStyle name="Normal 6 2 6 5 2" xfId="29762" xr:uid="{00000000-0005-0000-0000-00004CD30000}"/>
    <cellStyle name="Normal 6 2 6 5 2 2" xfId="54135" xr:uid="{00000000-0005-0000-0000-00004DD30000}"/>
    <cellStyle name="Normal 6 2 6 5 3" xfId="54134" xr:uid="{00000000-0005-0000-0000-00004ED30000}"/>
    <cellStyle name="Normal 6 2 6 6" xfId="17852" xr:uid="{00000000-0005-0000-0000-00004FD30000}"/>
    <cellStyle name="Normal 6 2 6 6 2" xfId="29763" xr:uid="{00000000-0005-0000-0000-000050D30000}"/>
    <cellStyle name="Normal 6 2 6 6 2 2" xfId="54137" xr:uid="{00000000-0005-0000-0000-000051D30000}"/>
    <cellStyle name="Normal 6 2 6 6 3" xfId="54136" xr:uid="{00000000-0005-0000-0000-000052D30000}"/>
    <cellStyle name="Normal 6 2 6 7" xfId="29752" xr:uid="{00000000-0005-0000-0000-000053D30000}"/>
    <cellStyle name="Normal 6 2 6 7 2" xfId="54138" xr:uid="{00000000-0005-0000-0000-000054D30000}"/>
    <cellStyle name="Normal 6 2 6 8" xfId="54115" xr:uid="{00000000-0005-0000-0000-000055D30000}"/>
    <cellStyle name="Normal 6 2 6 9" xfId="62090" xr:uid="{00000000-0005-0000-0000-000056D30000}"/>
    <cellStyle name="Normal 6 2 7" xfId="8959" xr:uid="{00000000-0005-0000-0000-000057D30000}"/>
    <cellStyle name="Normal 6 2 7 2" xfId="8960" xr:uid="{00000000-0005-0000-0000-000058D30000}"/>
    <cellStyle name="Normal 6 2 7 2 2" xfId="13183" xr:uid="{00000000-0005-0000-0000-000059D30000}"/>
    <cellStyle name="Normal 6 2 7 2 2 2" xfId="29766" xr:uid="{00000000-0005-0000-0000-00005AD30000}"/>
    <cellStyle name="Normal 6 2 7 2 2 2 2" xfId="54142" xr:uid="{00000000-0005-0000-0000-00005BD30000}"/>
    <cellStyle name="Normal 6 2 7 2 2 3" xfId="54141" xr:uid="{00000000-0005-0000-0000-00005CD30000}"/>
    <cellStyle name="Normal 6 2 7 2 3" xfId="17857" xr:uid="{00000000-0005-0000-0000-00005DD30000}"/>
    <cellStyle name="Normal 6 2 7 2 3 2" xfId="29767" xr:uid="{00000000-0005-0000-0000-00005ED30000}"/>
    <cellStyle name="Normal 6 2 7 2 3 2 2" xfId="54144" xr:uid="{00000000-0005-0000-0000-00005FD30000}"/>
    <cellStyle name="Normal 6 2 7 2 3 3" xfId="54143" xr:uid="{00000000-0005-0000-0000-000060D30000}"/>
    <cellStyle name="Normal 6 2 7 2 4" xfId="29765" xr:uid="{00000000-0005-0000-0000-000061D30000}"/>
    <cellStyle name="Normal 6 2 7 2 4 2" xfId="54145" xr:uid="{00000000-0005-0000-0000-000062D30000}"/>
    <cellStyle name="Normal 6 2 7 2 5" xfId="54140" xr:uid="{00000000-0005-0000-0000-000063D30000}"/>
    <cellStyle name="Normal 6 2 7 2 6" xfId="62091" xr:uid="{00000000-0005-0000-0000-000064D30000}"/>
    <cellStyle name="Normal 6 2 7 3" xfId="8961" xr:uid="{00000000-0005-0000-0000-000065D30000}"/>
    <cellStyle name="Normal 6 2 7 3 2" xfId="13184" xr:uid="{00000000-0005-0000-0000-000066D30000}"/>
    <cellStyle name="Normal 6 2 7 3 2 2" xfId="29769" xr:uid="{00000000-0005-0000-0000-000067D30000}"/>
    <cellStyle name="Normal 6 2 7 3 2 2 2" xfId="54148" xr:uid="{00000000-0005-0000-0000-000068D30000}"/>
    <cellStyle name="Normal 6 2 7 3 2 3" xfId="54147" xr:uid="{00000000-0005-0000-0000-000069D30000}"/>
    <cellStyle name="Normal 6 2 7 3 3" xfId="17858" xr:uid="{00000000-0005-0000-0000-00006AD30000}"/>
    <cellStyle name="Normal 6 2 7 3 3 2" xfId="29770" xr:uid="{00000000-0005-0000-0000-00006BD30000}"/>
    <cellStyle name="Normal 6 2 7 3 3 2 2" xfId="54150" xr:uid="{00000000-0005-0000-0000-00006CD30000}"/>
    <cellStyle name="Normal 6 2 7 3 3 3" xfId="54149" xr:uid="{00000000-0005-0000-0000-00006DD30000}"/>
    <cellStyle name="Normal 6 2 7 3 4" xfId="29768" xr:uid="{00000000-0005-0000-0000-00006ED30000}"/>
    <cellStyle name="Normal 6 2 7 3 4 2" xfId="54151" xr:uid="{00000000-0005-0000-0000-00006FD30000}"/>
    <cellStyle name="Normal 6 2 7 3 5" xfId="54146" xr:uid="{00000000-0005-0000-0000-000070D30000}"/>
    <cellStyle name="Normal 6 2 7 3 6" xfId="62092" xr:uid="{00000000-0005-0000-0000-000071D30000}"/>
    <cellStyle name="Normal 6 2 7 4" xfId="8962" xr:uid="{00000000-0005-0000-0000-000072D30000}"/>
    <cellStyle name="Normal 6 2 7 4 2" xfId="13185" xr:uid="{00000000-0005-0000-0000-000073D30000}"/>
    <cellStyle name="Normal 6 2 7 4 2 2" xfId="29772" xr:uid="{00000000-0005-0000-0000-000074D30000}"/>
    <cellStyle name="Normal 6 2 7 4 2 2 2" xfId="54154" xr:uid="{00000000-0005-0000-0000-000075D30000}"/>
    <cellStyle name="Normal 6 2 7 4 2 3" xfId="54153" xr:uid="{00000000-0005-0000-0000-000076D30000}"/>
    <cellStyle name="Normal 6 2 7 4 3" xfId="17859" xr:uid="{00000000-0005-0000-0000-000077D30000}"/>
    <cellStyle name="Normal 6 2 7 4 3 2" xfId="29773" xr:uid="{00000000-0005-0000-0000-000078D30000}"/>
    <cellStyle name="Normal 6 2 7 4 3 2 2" xfId="54156" xr:uid="{00000000-0005-0000-0000-000079D30000}"/>
    <cellStyle name="Normal 6 2 7 4 3 3" xfId="54155" xr:uid="{00000000-0005-0000-0000-00007AD30000}"/>
    <cellStyle name="Normal 6 2 7 4 4" xfId="29771" xr:uid="{00000000-0005-0000-0000-00007BD30000}"/>
    <cellStyle name="Normal 6 2 7 4 4 2" xfId="54157" xr:uid="{00000000-0005-0000-0000-00007CD30000}"/>
    <cellStyle name="Normal 6 2 7 4 5" xfId="54152" xr:uid="{00000000-0005-0000-0000-00007DD30000}"/>
    <cellStyle name="Normal 6 2 7 4 6" xfId="62093" xr:uid="{00000000-0005-0000-0000-00007ED30000}"/>
    <cellStyle name="Normal 6 2 7 5" xfId="13182" xr:uid="{00000000-0005-0000-0000-00007FD30000}"/>
    <cellStyle name="Normal 6 2 7 5 2" xfId="29774" xr:uid="{00000000-0005-0000-0000-000080D30000}"/>
    <cellStyle name="Normal 6 2 7 5 2 2" xfId="54159" xr:uid="{00000000-0005-0000-0000-000081D30000}"/>
    <cellStyle name="Normal 6 2 7 5 3" xfId="54158" xr:uid="{00000000-0005-0000-0000-000082D30000}"/>
    <cellStyle name="Normal 6 2 7 6" xfId="17856" xr:uid="{00000000-0005-0000-0000-000083D30000}"/>
    <cellStyle name="Normal 6 2 7 6 2" xfId="29775" xr:uid="{00000000-0005-0000-0000-000084D30000}"/>
    <cellStyle name="Normal 6 2 7 6 2 2" xfId="54161" xr:uid="{00000000-0005-0000-0000-000085D30000}"/>
    <cellStyle name="Normal 6 2 7 6 3" xfId="54160" xr:uid="{00000000-0005-0000-0000-000086D30000}"/>
    <cellStyle name="Normal 6 2 7 7" xfId="29764" xr:uid="{00000000-0005-0000-0000-000087D30000}"/>
    <cellStyle name="Normal 6 2 7 7 2" xfId="54162" xr:uid="{00000000-0005-0000-0000-000088D30000}"/>
    <cellStyle name="Normal 6 2 7 8" xfId="54139" xr:uid="{00000000-0005-0000-0000-000089D30000}"/>
    <cellStyle name="Normal 6 2 7 9" xfId="62094" xr:uid="{00000000-0005-0000-0000-00008AD30000}"/>
    <cellStyle name="Normal 6 2 8" xfId="8963" xr:uid="{00000000-0005-0000-0000-00008BD30000}"/>
    <cellStyle name="Normal 6 2 8 2" xfId="13186" xr:uid="{00000000-0005-0000-0000-00008CD30000}"/>
    <cellStyle name="Normal 6 2 8 2 2" xfId="29777" xr:uid="{00000000-0005-0000-0000-00008DD30000}"/>
    <cellStyle name="Normal 6 2 8 2 2 2" xfId="54165" xr:uid="{00000000-0005-0000-0000-00008ED30000}"/>
    <cellStyle name="Normal 6 2 8 2 3" xfId="54164" xr:uid="{00000000-0005-0000-0000-00008FD30000}"/>
    <cellStyle name="Normal 6 2 8 3" xfId="17860" xr:uid="{00000000-0005-0000-0000-000090D30000}"/>
    <cellStyle name="Normal 6 2 8 3 2" xfId="29778" xr:uid="{00000000-0005-0000-0000-000091D30000}"/>
    <cellStyle name="Normal 6 2 8 3 2 2" xfId="54167" xr:uid="{00000000-0005-0000-0000-000092D30000}"/>
    <cellStyle name="Normal 6 2 8 3 3" xfId="54166" xr:uid="{00000000-0005-0000-0000-000093D30000}"/>
    <cellStyle name="Normal 6 2 8 4" xfId="29776" xr:uid="{00000000-0005-0000-0000-000094D30000}"/>
    <cellStyle name="Normal 6 2 8 4 2" xfId="54168" xr:uid="{00000000-0005-0000-0000-000095D30000}"/>
    <cellStyle name="Normal 6 2 8 5" xfId="54163" xr:uid="{00000000-0005-0000-0000-000096D30000}"/>
    <cellStyle name="Normal 6 2 8 6" xfId="62095" xr:uid="{00000000-0005-0000-0000-000097D30000}"/>
    <cellStyle name="Normal 6 2 9" xfId="8964" xr:uid="{00000000-0005-0000-0000-000098D30000}"/>
    <cellStyle name="Normal 6 2 9 2" xfId="13187" xr:uid="{00000000-0005-0000-0000-000099D30000}"/>
    <cellStyle name="Normal 6 2 9 2 2" xfId="29780" xr:uid="{00000000-0005-0000-0000-00009AD30000}"/>
    <cellStyle name="Normal 6 2 9 2 2 2" xfId="54171" xr:uid="{00000000-0005-0000-0000-00009BD30000}"/>
    <cellStyle name="Normal 6 2 9 2 3" xfId="54170" xr:uid="{00000000-0005-0000-0000-00009CD30000}"/>
    <cellStyle name="Normal 6 2 9 3" xfId="17861" xr:uid="{00000000-0005-0000-0000-00009DD30000}"/>
    <cellStyle name="Normal 6 2 9 3 2" xfId="29781" xr:uid="{00000000-0005-0000-0000-00009ED30000}"/>
    <cellStyle name="Normal 6 2 9 3 2 2" xfId="54173" xr:uid="{00000000-0005-0000-0000-00009FD30000}"/>
    <cellStyle name="Normal 6 2 9 3 3" xfId="54172" xr:uid="{00000000-0005-0000-0000-0000A0D30000}"/>
    <cellStyle name="Normal 6 2 9 4" xfId="29779" xr:uid="{00000000-0005-0000-0000-0000A1D30000}"/>
    <cellStyle name="Normal 6 2 9 4 2" xfId="54174" xr:uid="{00000000-0005-0000-0000-0000A2D30000}"/>
    <cellStyle name="Normal 6 2 9 5" xfId="54169" xr:uid="{00000000-0005-0000-0000-0000A3D30000}"/>
    <cellStyle name="Normal 6 2 9 6" xfId="62096" xr:uid="{00000000-0005-0000-0000-0000A4D30000}"/>
    <cellStyle name="Normal 6 2_Essbase BS" xfId="556" xr:uid="{00000000-0005-0000-0000-0000A5D30000}"/>
    <cellStyle name="Normal 6 3" xfId="557" xr:uid="{00000000-0005-0000-0000-0000A6D30000}"/>
    <cellStyle name="Normal 6 3 10" xfId="4693" xr:uid="{00000000-0005-0000-0000-0000A7D30000}"/>
    <cellStyle name="Normal 6 3 11" xfId="62855" xr:uid="{00000000-0005-0000-0000-0000A8D30000}"/>
    <cellStyle name="Normal 6 3 12" xfId="63074" xr:uid="{00000000-0005-0000-0000-0000A9D30000}"/>
    <cellStyle name="Normal 6 3 2" xfId="3702" xr:uid="{00000000-0005-0000-0000-0000AAD30000}"/>
    <cellStyle name="Normal 6 3 2 10" xfId="17862" xr:uid="{00000000-0005-0000-0000-0000ABD30000}"/>
    <cellStyle name="Normal 6 3 2 10 2" xfId="29783" xr:uid="{00000000-0005-0000-0000-0000ACD30000}"/>
    <cellStyle name="Normal 6 3 2 10 2 2" xfId="54177" xr:uid="{00000000-0005-0000-0000-0000ADD30000}"/>
    <cellStyle name="Normal 6 3 2 10 3" xfId="54176" xr:uid="{00000000-0005-0000-0000-0000AED30000}"/>
    <cellStyle name="Normal 6 3 2 11" xfId="29782" xr:uid="{00000000-0005-0000-0000-0000AFD30000}"/>
    <cellStyle name="Normal 6 3 2 11 2" xfId="54178" xr:uid="{00000000-0005-0000-0000-0000B0D30000}"/>
    <cellStyle name="Normal 6 3 2 12" xfId="54175" xr:uid="{00000000-0005-0000-0000-0000B1D30000}"/>
    <cellStyle name="Normal 6 3 2 13" xfId="62097" xr:uid="{00000000-0005-0000-0000-0000B2D30000}"/>
    <cellStyle name="Normal 6 3 2 14" xfId="8965" xr:uid="{00000000-0005-0000-0000-0000B3D30000}"/>
    <cellStyle name="Normal 6 3 2 2" xfId="4230" xr:uid="{00000000-0005-0000-0000-0000B4D30000}"/>
    <cellStyle name="Normal 6 3 2 2 10" xfId="29784" xr:uid="{00000000-0005-0000-0000-0000B5D30000}"/>
    <cellStyle name="Normal 6 3 2 2 10 2" xfId="54180" xr:uid="{00000000-0005-0000-0000-0000B6D30000}"/>
    <cellStyle name="Normal 6 3 2 2 11" xfId="54179" xr:uid="{00000000-0005-0000-0000-0000B7D30000}"/>
    <cellStyle name="Normal 6 3 2 2 12" xfId="62098" xr:uid="{00000000-0005-0000-0000-0000B8D30000}"/>
    <cellStyle name="Normal 6 3 2 2 13" xfId="8966" xr:uid="{00000000-0005-0000-0000-0000B9D30000}"/>
    <cellStyle name="Normal 6 3 2 2 2" xfId="8967" xr:uid="{00000000-0005-0000-0000-0000BAD30000}"/>
    <cellStyle name="Normal 6 3 2 2 2 10" xfId="54181" xr:uid="{00000000-0005-0000-0000-0000BBD30000}"/>
    <cellStyle name="Normal 6 3 2 2 2 11" xfId="62099" xr:uid="{00000000-0005-0000-0000-0000BCD30000}"/>
    <cellStyle name="Normal 6 3 2 2 2 2" xfId="8968" xr:uid="{00000000-0005-0000-0000-0000BDD30000}"/>
    <cellStyle name="Normal 6 3 2 2 2 2 2" xfId="8969" xr:uid="{00000000-0005-0000-0000-0000BED30000}"/>
    <cellStyle name="Normal 6 3 2 2 2 2 2 2" xfId="13192" xr:uid="{00000000-0005-0000-0000-0000BFD30000}"/>
    <cellStyle name="Normal 6 3 2 2 2 2 2 2 2" xfId="29788" xr:uid="{00000000-0005-0000-0000-0000C0D30000}"/>
    <cellStyle name="Normal 6 3 2 2 2 2 2 2 2 2" xfId="54185" xr:uid="{00000000-0005-0000-0000-0000C1D30000}"/>
    <cellStyle name="Normal 6 3 2 2 2 2 2 2 3" xfId="54184" xr:uid="{00000000-0005-0000-0000-0000C2D30000}"/>
    <cellStyle name="Normal 6 3 2 2 2 2 2 3" xfId="17866" xr:uid="{00000000-0005-0000-0000-0000C3D30000}"/>
    <cellStyle name="Normal 6 3 2 2 2 2 2 3 2" xfId="29789" xr:uid="{00000000-0005-0000-0000-0000C4D30000}"/>
    <cellStyle name="Normal 6 3 2 2 2 2 2 3 2 2" xfId="54187" xr:uid="{00000000-0005-0000-0000-0000C5D30000}"/>
    <cellStyle name="Normal 6 3 2 2 2 2 2 3 3" xfId="54186" xr:uid="{00000000-0005-0000-0000-0000C6D30000}"/>
    <cellStyle name="Normal 6 3 2 2 2 2 2 4" xfId="29787" xr:uid="{00000000-0005-0000-0000-0000C7D30000}"/>
    <cellStyle name="Normal 6 3 2 2 2 2 2 4 2" xfId="54188" xr:uid="{00000000-0005-0000-0000-0000C8D30000}"/>
    <cellStyle name="Normal 6 3 2 2 2 2 2 5" xfId="54183" xr:uid="{00000000-0005-0000-0000-0000C9D30000}"/>
    <cellStyle name="Normal 6 3 2 2 2 2 2 6" xfId="62100" xr:uid="{00000000-0005-0000-0000-0000CAD30000}"/>
    <cellStyle name="Normal 6 3 2 2 2 2 3" xfId="8970" xr:uid="{00000000-0005-0000-0000-0000CBD30000}"/>
    <cellStyle name="Normal 6 3 2 2 2 2 3 2" xfId="13193" xr:uid="{00000000-0005-0000-0000-0000CCD30000}"/>
    <cellStyle name="Normal 6 3 2 2 2 2 3 2 2" xfId="29791" xr:uid="{00000000-0005-0000-0000-0000CDD30000}"/>
    <cellStyle name="Normal 6 3 2 2 2 2 3 2 2 2" xfId="54191" xr:uid="{00000000-0005-0000-0000-0000CED30000}"/>
    <cellStyle name="Normal 6 3 2 2 2 2 3 2 3" xfId="54190" xr:uid="{00000000-0005-0000-0000-0000CFD30000}"/>
    <cellStyle name="Normal 6 3 2 2 2 2 3 3" xfId="17867" xr:uid="{00000000-0005-0000-0000-0000D0D30000}"/>
    <cellStyle name="Normal 6 3 2 2 2 2 3 3 2" xfId="29792" xr:uid="{00000000-0005-0000-0000-0000D1D30000}"/>
    <cellStyle name="Normal 6 3 2 2 2 2 3 3 2 2" xfId="54193" xr:uid="{00000000-0005-0000-0000-0000D2D30000}"/>
    <cellStyle name="Normal 6 3 2 2 2 2 3 3 3" xfId="54192" xr:uid="{00000000-0005-0000-0000-0000D3D30000}"/>
    <cellStyle name="Normal 6 3 2 2 2 2 3 4" xfId="29790" xr:uid="{00000000-0005-0000-0000-0000D4D30000}"/>
    <cellStyle name="Normal 6 3 2 2 2 2 3 4 2" xfId="54194" xr:uid="{00000000-0005-0000-0000-0000D5D30000}"/>
    <cellStyle name="Normal 6 3 2 2 2 2 3 5" xfId="54189" xr:uid="{00000000-0005-0000-0000-0000D6D30000}"/>
    <cellStyle name="Normal 6 3 2 2 2 2 3 6" xfId="62101" xr:uid="{00000000-0005-0000-0000-0000D7D30000}"/>
    <cellStyle name="Normal 6 3 2 2 2 2 4" xfId="8971" xr:uid="{00000000-0005-0000-0000-0000D8D30000}"/>
    <cellStyle name="Normal 6 3 2 2 2 2 4 2" xfId="13194" xr:uid="{00000000-0005-0000-0000-0000D9D30000}"/>
    <cellStyle name="Normal 6 3 2 2 2 2 4 2 2" xfId="29794" xr:uid="{00000000-0005-0000-0000-0000DAD30000}"/>
    <cellStyle name="Normal 6 3 2 2 2 2 4 2 2 2" xfId="54197" xr:uid="{00000000-0005-0000-0000-0000DBD30000}"/>
    <cellStyle name="Normal 6 3 2 2 2 2 4 2 3" xfId="54196" xr:uid="{00000000-0005-0000-0000-0000DCD30000}"/>
    <cellStyle name="Normal 6 3 2 2 2 2 4 3" xfId="17868" xr:uid="{00000000-0005-0000-0000-0000DDD30000}"/>
    <cellStyle name="Normal 6 3 2 2 2 2 4 3 2" xfId="29795" xr:uid="{00000000-0005-0000-0000-0000DED30000}"/>
    <cellStyle name="Normal 6 3 2 2 2 2 4 3 2 2" xfId="54199" xr:uid="{00000000-0005-0000-0000-0000DFD30000}"/>
    <cellStyle name="Normal 6 3 2 2 2 2 4 3 3" xfId="54198" xr:uid="{00000000-0005-0000-0000-0000E0D30000}"/>
    <cellStyle name="Normal 6 3 2 2 2 2 4 4" xfId="29793" xr:uid="{00000000-0005-0000-0000-0000E1D30000}"/>
    <cellStyle name="Normal 6 3 2 2 2 2 4 4 2" xfId="54200" xr:uid="{00000000-0005-0000-0000-0000E2D30000}"/>
    <cellStyle name="Normal 6 3 2 2 2 2 4 5" xfId="54195" xr:uid="{00000000-0005-0000-0000-0000E3D30000}"/>
    <cellStyle name="Normal 6 3 2 2 2 2 4 6" xfId="62102" xr:uid="{00000000-0005-0000-0000-0000E4D30000}"/>
    <cellStyle name="Normal 6 3 2 2 2 2 5" xfId="13191" xr:uid="{00000000-0005-0000-0000-0000E5D30000}"/>
    <cellStyle name="Normal 6 3 2 2 2 2 5 2" xfId="29796" xr:uid="{00000000-0005-0000-0000-0000E6D30000}"/>
    <cellStyle name="Normal 6 3 2 2 2 2 5 2 2" xfId="54202" xr:uid="{00000000-0005-0000-0000-0000E7D30000}"/>
    <cellStyle name="Normal 6 3 2 2 2 2 5 3" xfId="54201" xr:uid="{00000000-0005-0000-0000-0000E8D30000}"/>
    <cellStyle name="Normal 6 3 2 2 2 2 6" xfId="17865" xr:uid="{00000000-0005-0000-0000-0000E9D30000}"/>
    <cellStyle name="Normal 6 3 2 2 2 2 6 2" xfId="29797" xr:uid="{00000000-0005-0000-0000-0000EAD30000}"/>
    <cellStyle name="Normal 6 3 2 2 2 2 6 2 2" xfId="54204" xr:uid="{00000000-0005-0000-0000-0000EBD30000}"/>
    <cellStyle name="Normal 6 3 2 2 2 2 6 3" xfId="54203" xr:uid="{00000000-0005-0000-0000-0000ECD30000}"/>
    <cellStyle name="Normal 6 3 2 2 2 2 7" xfId="29786" xr:uid="{00000000-0005-0000-0000-0000EDD30000}"/>
    <cellStyle name="Normal 6 3 2 2 2 2 7 2" xfId="54205" xr:uid="{00000000-0005-0000-0000-0000EED30000}"/>
    <cellStyle name="Normal 6 3 2 2 2 2 8" xfId="54182" xr:uid="{00000000-0005-0000-0000-0000EFD30000}"/>
    <cellStyle name="Normal 6 3 2 2 2 2 9" xfId="62103" xr:uid="{00000000-0005-0000-0000-0000F0D30000}"/>
    <cellStyle name="Normal 6 3 2 2 2 3" xfId="8972" xr:uid="{00000000-0005-0000-0000-0000F1D30000}"/>
    <cellStyle name="Normal 6 3 2 2 2 3 2" xfId="8973" xr:uid="{00000000-0005-0000-0000-0000F2D30000}"/>
    <cellStyle name="Normal 6 3 2 2 2 3 2 2" xfId="13196" xr:uid="{00000000-0005-0000-0000-0000F3D30000}"/>
    <cellStyle name="Normal 6 3 2 2 2 3 2 2 2" xfId="29800" xr:uid="{00000000-0005-0000-0000-0000F4D30000}"/>
    <cellStyle name="Normal 6 3 2 2 2 3 2 2 2 2" xfId="54209" xr:uid="{00000000-0005-0000-0000-0000F5D30000}"/>
    <cellStyle name="Normal 6 3 2 2 2 3 2 2 3" xfId="54208" xr:uid="{00000000-0005-0000-0000-0000F6D30000}"/>
    <cellStyle name="Normal 6 3 2 2 2 3 2 3" xfId="17870" xr:uid="{00000000-0005-0000-0000-0000F7D30000}"/>
    <cellStyle name="Normal 6 3 2 2 2 3 2 3 2" xfId="29801" xr:uid="{00000000-0005-0000-0000-0000F8D30000}"/>
    <cellStyle name="Normal 6 3 2 2 2 3 2 3 2 2" xfId="54211" xr:uid="{00000000-0005-0000-0000-0000F9D30000}"/>
    <cellStyle name="Normal 6 3 2 2 2 3 2 3 3" xfId="54210" xr:uid="{00000000-0005-0000-0000-0000FAD30000}"/>
    <cellStyle name="Normal 6 3 2 2 2 3 2 4" xfId="29799" xr:uid="{00000000-0005-0000-0000-0000FBD30000}"/>
    <cellStyle name="Normal 6 3 2 2 2 3 2 4 2" xfId="54212" xr:uid="{00000000-0005-0000-0000-0000FCD30000}"/>
    <cellStyle name="Normal 6 3 2 2 2 3 2 5" xfId="54207" xr:uid="{00000000-0005-0000-0000-0000FDD30000}"/>
    <cellStyle name="Normal 6 3 2 2 2 3 2 6" xfId="62104" xr:uid="{00000000-0005-0000-0000-0000FED30000}"/>
    <cellStyle name="Normal 6 3 2 2 2 3 3" xfId="8974" xr:uid="{00000000-0005-0000-0000-0000FFD30000}"/>
    <cellStyle name="Normal 6 3 2 2 2 3 3 2" xfId="13197" xr:uid="{00000000-0005-0000-0000-000000D40000}"/>
    <cellStyle name="Normal 6 3 2 2 2 3 3 2 2" xfId="29803" xr:uid="{00000000-0005-0000-0000-000001D40000}"/>
    <cellStyle name="Normal 6 3 2 2 2 3 3 2 2 2" xfId="54215" xr:uid="{00000000-0005-0000-0000-000002D40000}"/>
    <cellStyle name="Normal 6 3 2 2 2 3 3 2 3" xfId="54214" xr:uid="{00000000-0005-0000-0000-000003D40000}"/>
    <cellStyle name="Normal 6 3 2 2 2 3 3 3" xfId="17871" xr:uid="{00000000-0005-0000-0000-000004D40000}"/>
    <cellStyle name="Normal 6 3 2 2 2 3 3 3 2" xfId="29804" xr:uid="{00000000-0005-0000-0000-000005D40000}"/>
    <cellStyle name="Normal 6 3 2 2 2 3 3 3 2 2" xfId="54217" xr:uid="{00000000-0005-0000-0000-000006D40000}"/>
    <cellStyle name="Normal 6 3 2 2 2 3 3 3 3" xfId="54216" xr:uid="{00000000-0005-0000-0000-000007D40000}"/>
    <cellStyle name="Normal 6 3 2 2 2 3 3 4" xfId="29802" xr:uid="{00000000-0005-0000-0000-000008D40000}"/>
    <cellStyle name="Normal 6 3 2 2 2 3 3 4 2" xfId="54218" xr:uid="{00000000-0005-0000-0000-000009D40000}"/>
    <cellStyle name="Normal 6 3 2 2 2 3 3 5" xfId="54213" xr:uid="{00000000-0005-0000-0000-00000AD40000}"/>
    <cellStyle name="Normal 6 3 2 2 2 3 3 6" xfId="62105" xr:uid="{00000000-0005-0000-0000-00000BD40000}"/>
    <cellStyle name="Normal 6 3 2 2 2 3 4" xfId="8975" xr:uid="{00000000-0005-0000-0000-00000CD40000}"/>
    <cellStyle name="Normal 6 3 2 2 2 3 4 2" xfId="13198" xr:uid="{00000000-0005-0000-0000-00000DD40000}"/>
    <cellStyle name="Normal 6 3 2 2 2 3 4 2 2" xfId="29806" xr:uid="{00000000-0005-0000-0000-00000ED40000}"/>
    <cellStyle name="Normal 6 3 2 2 2 3 4 2 2 2" xfId="54221" xr:uid="{00000000-0005-0000-0000-00000FD40000}"/>
    <cellStyle name="Normal 6 3 2 2 2 3 4 2 3" xfId="54220" xr:uid="{00000000-0005-0000-0000-000010D40000}"/>
    <cellStyle name="Normal 6 3 2 2 2 3 4 3" xfId="17872" xr:uid="{00000000-0005-0000-0000-000011D40000}"/>
    <cellStyle name="Normal 6 3 2 2 2 3 4 3 2" xfId="29807" xr:uid="{00000000-0005-0000-0000-000012D40000}"/>
    <cellStyle name="Normal 6 3 2 2 2 3 4 3 2 2" xfId="54223" xr:uid="{00000000-0005-0000-0000-000013D40000}"/>
    <cellStyle name="Normal 6 3 2 2 2 3 4 3 3" xfId="54222" xr:uid="{00000000-0005-0000-0000-000014D40000}"/>
    <cellStyle name="Normal 6 3 2 2 2 3 4 4" xfId="29805" xr:uid="{00000000-0005-0000-0000-000015D40000}"/>
    <cellStyle name="Normal 6 3 2 2 2 3 4 4 2" xfId="54224" xr:uid="{00000000-0005-0000-0000-000016D40000}"/>
    <cellStyle name="Normal 6 3 2 2 2 3 4 5" xfId="54219" xr:uid="{00000000-0005-0000-0000-000017D40000}"/>
    <cellStyle name="Normal 6 3 2 2 2 3 4 6" xfId="62106" xr:uid="{00000000-0005-0000-0000-000018D40000}"/>
    <cellStyle name="Normal 6 3 2 2 2 3 5" xfId="13195" xr:uid="{00000000-0005-0000-0000-000019D40000}"/>
    <cellStyle name="Normal 6 3 2 2 2 3 5 2" xfId="29808" xr:uid="{00000000-0005-0000-0000-00001AD40000}"/>
    <cellStyle name="Normal 6 3 2 2 2 3 5 2 2" xfId="54226" xr:uid="{00000000-0005-0000-0000-00001BD40000}"/>
    <cellStyle name="Normal 6 3 2 2 2 3 5 3" xfId="54225" xr:uid="{00000000-0005-0000-0000-00001CD40000}"/>
    <cellStyle name="Normal 6 3 2 2 2 3 6" xfId="17869" xr:uid="{00000000-0005-0000-0000-00001DD40000}"/>
    <cellStyle name="Normal 6 3 2 2 2 3 6 2" xfId="29809" xr:uid="{00000000-0005-0000-0000-00001ED40000}"/>
    <cellStyle name="Normal 6 3 2 2 2 3 6 2 2" xfId="54228" xr:uid="{00000000-0005-0000-0000-00001FD40000}"/>
    <cellStyle name="Normal 6 3 2 2 2 3 6 3" xfId="54227" xr:uid="{00000000-0005-0000-0000-000020D40000}"/>
    <cellStyle name="Normal 6 3 2 2 2 3 7" xfId="29798" xr:uid="{00000000-0005-0000-0000-000021D40000}"/>
    <cellStyle name="Normal 6 3 2 2 2 3 7 2" xfId="54229" xr:uid="{00000000-0005-0000-0000-000022D40000}"/>
    <cellStyle name="Normal 6 3 2 2 2 3 8" xfId="54206" xr:uid="{00000000-0005-0000-0000-000023D40000}"/>
    <cellStyle name="Normal 6 3 2 2 2 3 9" xfId="62107" xr:uid="{00000000-0005-0000-0000-000024D40000}"/>
    <cellStyle name="Normal 6 3 2 2 2 4" xfId="8976" xr:uid="{00000000-0005-0000-0000-000025D40000}"/>
    <cellStyle name="Normal 6 3 2 2 2 4 2" xfId="13199" xr:uid="{00000000-0005-0000-0000-000026D40000}"/>
    <cellStyle name="Normal 6 3 2 2 2 4 2 2" xfId="29811" xr:uid="{00000000-0005-0000-0000-000027D40000}"/>
    <cellStyle name="Normal 6 3 2 2 2 4 2 2 2" xfId="54232" xr:uid="{00000000-0005-0000-0000-000028D40000}"/>
    <cellStyle name="Normal 6 3 2 2 2 4 2 3" xfId="54231" xr:uid="{00000000-0005-0000-0000-000029D40000}"/>
    <cellStyle name="Normal 6 3 2 2 2 4 3" xfId="17873" xr:uid="{00000000-0005-0000-0000-00002AD40000}"/>
    <cellStyle name="Normal 6 3 2 2 2 4 3 2" xfId="29812" xr:uid="{00000000-0005-0000-0000-00002BD40000}"/>
    <cellStyle name="Normal 6 3 2 2 2 4 3 2 2" xfId="54234" xr:uid="{00000000-0005-0000-0000-00002CD40000}"/>
    <cellStyle name="Normal 6 3 2 2 2 4 3 3" xfId="54233" xr:uid="{00000000-0005-0000-0000-00002DD40000}"/>
    <cellStyle name="Normal 6 3 2 2 2 4 4" xfId="29810" xr:uid="{00000000-0005-0000-0000-00002ED40000}"/>
    <cellStyle name="Normal 6 3 2 2 2 4 4 2" xfId="54235" xr:uid="{00000000-0005-0000-0000-00002FD40000}"/>
    <cellStyle name="Normal 6 3 2 2 2 4 5" xfId="54230" xr:uid="{00000000-0005-0000-0000-000030D40000}"/>
    <cellStyle name="Normal 6 3 2 2 2 4 6" xfId="62108" xr:uid="{00000000-0005-0000-0000-000031D40000}"/>
    <cellStyle name="Normal 6 3 2 2 2 5" xfId="8977" xr:uid="{00000000-0005-0000-0000-000032D40000}"/>
    <cellStyle name="Normal 6 3 2 2 2 5 2" xfId="13200" xr:uid="{00000000-0005-0000-0000-000033D40000}"/>
    <cellStyle name="Normal 6 3 2 2 2 5 2 2" xfId="29814" xr:uid="{00000000-0005-0000-0000-000034D40000}"/>
    <cellStyle name="Normal 6 3 2 2 2 5 2 2 2" xfId="54238" xr:uid="{00000000-0005-0000-0000-000035D40000}"/>
    <cellStyle name="Normal 6 3 2 2 2 5 2 3" xfId="54237" xr:uid="{00000000-0005-0000-0000-000036D40000}"/>
    <cellStyle name="Normal 6 3 2 2 2 5 3" xfId="17874" xr:uid="{00000000-0005-0000-0000-000037D40000}"/>
    <cellStyle name="Normal 6 3 2 2 2 5 3 2" xfId="29815" xr:uid="{00000000-0005-0000-0000-000038D40000}"/>
    <cellStyle name="Normal 6 3 2 2 2 5 3 2 2" xfId="54240" xr:uid="{00000000-0005-0000-0000-000039D40000}"/>
    <cellStyle name="Normal 6 3 2 2 2 5 3 3" xfId="54239" xr:uid="{00000000-0005-0000-0000-00003AD40000}"/>
    <cellStyle name="Normal 6 3 2 2 2 5 4" xfId="29813" xr:uid="{00000000-0005-0000-0000-00003BD40000}"/>
    <cellStyle name="Normal 6 3 2 2 2 5 4 2" xfId="54241" xr:uid="{00000000-0005-0000-0000-00003CD40000}"/>
    <cellStyle name="Normal 6 3 2 2 2 5 5" xfId="54236" xr:uid="{00000000-0005-0000-0000-00003DD40000}"/>
    <cellStyle name="Normal 6 3 2 2 2 5 6" xfId="62109" xr:uid="{00000000-0005-0000-0000-00003ED40000}"/>
    <cellStyle name="Normal 6 3 2 2 2 6" xfId="8978" xr:uid="{00000000-0005-0000-0000-00003FD40000}"/>
    <cellStyle name="Normal 6 3 2 2 2 6 2" xfId="13201" xr:uid="{00000000-0005-0000-0000-000040D40000}"/>
    <cellStyle name="Normal 6 3 2 2 2 6 2 2" xfId="29817" xr:uid="{00000000-0005-0000-0000-000041D40000}"/>
    <cellStyle name="Normal 6 3 2 2 2 6 2 2 2" xfId="54244" xr:uid="{00000000-0005-0000-0000-000042D40000}"/>
    <cellStyle name="Normal 6 3 2 2 2 6 2 3" xfId="54243" xr:uid="{00000000-0005-0000-0000-000043D40000}"/>
    <cellStyle name="Normal 6 3 2 2 2 6 3" xfId="17875" xr:uid="{00000000-0005-0000-0000-000044D40000}"/>
    <cellStyle name="Normal 6 3 2 2 2 6 3 2" xfId="29818" xr:uid="{00000000-0005-0000-0000-000045D40000}"/>
    <cellStyle name="Normal 6 3 2 2 2 6 3 2 2" xfId="54246" xr:uid="{00000000-0005-0000-0000-000046D40000}"/>
    <cellStyle name="Normal 6 3 2 2 2 6 3 3" xfId="54245" xr:uid="{00000000-0005-0000-0000-000047D40000}"/>
    <cellStyle name="Normal 6 3 2 2 2 6 4" xfId="29816" xr:uid="{00000000-0005-0000-0000-000048D40000}"/>
    <cellStyle name="Normal 6 3 2 2 2 6 4 2" xfId="54247" xr:uid="{00000000-0005-0000-0000-000049D40000}"/>
    <cellStyle name="Normal 6 3 2 2 2 6 5" xfId="54242" xr:uid="{00000000-0005-0000-0000-00004AD40000}"/>
    <cellStyle name="Normal 6 3 2 2 2 6 6" xfId="62110" xr:uid="{00000000-0005-0000-0000-00004BD40000}"/>
    <cellStyle name="Normal 6 3 2 2 2 7" xfId="13190" xr:uid="{00000000-0005-0000-0000-00004CD40000}"/>
    <cellStyle name="Normal 6 3 2 2 2 7 2" xfId="29819" xr:uid="{00000000-0005-0000-0000-00004DD40000}"/>
    <cellStyle name="Normal 6 3 2 2 2 7 2 2" xfId="54249" xr:uid="{00000000-0005-0000-0000-00004ED40000}"/>
    <cellStyle name="Normal 6 3 2 2 2 7 3" xfId="54248" xr:uid="{00000000-0005-0000-0000-00004FD40000}"/>
    <cellStyle name="Normal 6 3 2 2 2 8" xfId="17864" xr:uid="{00000000-0005-0000-0000-000050D40000}"/>
    <cellStyle name="Normal 6 3 2 2 2 8 2" xfId="29820" xr:uid="{00000000-0005-0000-0000-000051D40000}"/>
    <cellStyle name="Normal 6 3 2 2 2 8 2 2" xfId="54251" xr:uid="{00000000-0005-0000-0000-000052D40000}"/>
    <cellStyle name="Normal 6 3 2 2 2 8 3" xfId="54250" xr:uid="{00000000-0005-0000-0000-000053D40000}"/>
    <cellStyle name="Normal 6 3 2 2 2 9" xfId="29785" xr:uid="{00000000-0005-0000-0000-000054D40000}"/>
    <cellStyle name="Normal 6 3 2 2 2 9 2" xfId="54252" xr:uid="{00000000-0005-0000-0000-000055D40000}"/>
    <cellStyle name="Normal 6 3 2 2 3" xfId="8979" xr:uid="{00000000-0005-0000-0000-000056D40000}"/>
    <cellStyle name="Normal 6 3 2 2 3 2" xfId="8980" xr:uid="{00000000-0005-0000-0000-000057D40000}"/>
    <cellStyle name="Normal 6 3 2 2 3 2 2" xfId="13203" xr:uid="{00000000-0005-0000-0000-000058D40000}"/>
    <cellStyle name="Normal 6 3 2 2 3 2 2 2" xfId="29823" xr:uid="{00000000-0005-0000-0000-000059D40000}"/>
    <cellStyle name="Normal 6 3 2 2 3 2 2 2 2" xfId="54256" xr:uid="{00000000-0005-0000-0000-00005AD40000}"/>
    <cellStyle name="Normal 6 3 2 2 3 2 2 3" xfId="54255" xr:uid="{00000000-0005-0000-0000-00005BD40000}"/>
    <cellStyle name="Normal 6 3 2 2 3 2 3" xfId="17877" xr:uid="{00000000-0005-0000-0000-00005CD40000}"/>
    <cellStyle name="Normal 6 3 2 2 3 2 3 2" xfId="29824" xr:uid="{00000000-0005-0000-0000-00005DD40000}"/>
    <cellStyle name="Normal 6 3 2 2 3 2 3 2 2" xfId="54258" xr:uid="{00000000-0005-0000-0000-00005ED40000}"/>
    <cellStyle name="Normal 6 3 2 2 3 2 3 3" xfId="54257" xr:uid="{00000000-0005-0000-0000-00005FD40000}"/>
    <cellStyle name="Normal 6 3 2 2 3 2 4" xfId="29822" xr:uid="{00000000-0005-0000-0000-000060D40000}"/>
    <cellStyle name="Normal 6 3 2 2 3 2 4 2" xfId="54259" xr:uid="{00000000-0005-0000-0000-000061D40000}"/>
    <cellStyle name="Normal 6 3 2 2 3 2 5" xfId="54254" xr:uid="{00000000-0005-0000-0000-000062D40000}"/>
    <cellStyle name="Normal 6 3 2 2 3 2 6" xfId="62111" xr:uid="{00000000-0005-0000-0000-000063D40000}"/>
    <cellStyle name="Normal 6 3 2 2 3 3" xfId="8981" xr:uid="{00000000-0005-0000-0000-000064D40000}"/>
    <cellStyle name="Normal 6 3 2 2 3 3 2" xfId="13204" xr:uid="{00000000-0005-0000-0000-000065D40000}"/>
    <cellStyle name="Normal 6 3 2 2 3 3 2 2" xfId="29826" xr:uid="{00000000-0005-0000-0000-000066D40000}"/>
    <cellStyle name="Normal 6 3 2 2 3 3 2 2 2" xfId="54262" xr:uid="{00000000-0005-0000-0000-000067D40000}"/>
    <cellStyle name="Normal 6 3 2 2 3 3 2 3" xfId="54261" xr:uid="{00000000-0005-0000-0000-000068D40000}"/>
    <cellStyle name="Normal 6 3 2 2 3 3 3" xfId="17878" xr:uid="{00000000-0005-0000-0000-000069D40000}"/>
    <cellStyle name="Normal 6 3 2 2 3 3 3 2" xfId="29827" xr:uid="{00000000-0005-0000-0000-00006AD40000}"/>
    <cellStyle name="Normal 6 3 2 2 3 3 3 2 2" xfId="54264" xr:uid="{00000000-0005-0000-0000-00006BD40000}"/>
    <cellStyle name="Normal 6 3 2 2 3 3 3 3" xfId="54263" xr:uid="{00000000-0005-0000-0000-00006CD40000}"/>
    <cellStyle name="Normal 6 3 2 2 3 3 4" xfId="29825" xr:uid="{00000000-0005-0000-0000-00006DD40000}"/>
    <cellStyle name="Normal 6 3 2 2 3 3 4 2" xfId="54265" xr:uid="{00000000-0005-0000-0000-00006ED40000}"/>
    <cellStyle name="Normal 6 3 2 2 3 3 5" xfId="54260" xr:uid="{00000000-0005-0000-0000-00006FD40000}"/>
    <cellStyle name="Normal 6 3 2 2 3 3 6" xfId="62112" xr:uid="{00000000-0005-0000-0000-000070D40000}"/>
    <cellStyle name="Normal 6 3 2 2 3 4" xfId="8982" xr:uid="{00000000-0005-0000-0000-000071D40000}"/>
    <cellStyle name="Normal 6 3 2 2 3 4 2" xfId="13205" xr:uid="{00000000-0005-0000-0000-000072D40000}"/>
    <cellStyle name="Normal 6 3 2 2 3 4 2 2" xfId="29829" xr:uid="{00000000-0005-0000-0000-000073D40000}"/>
    <cellStyle name="Normal 6 3 2 2 3 4 2 2 2" xfId="54268" xr:uid="{00000000-0005-0000-0000-000074D40000}"/>
    <cellStyle name="Normal 6 3 2 2 3 4 2 3" xfId="54267" xr:uid="{00000000-0005-0000-0000-000075D40000}"/>
    <cellStyle name="Normal 6 3 2 2 3 4 3" xfId="17879" xr:uid="{00000000-0005-0000-0000-000076D40000}"/>
    <cellStyle name="Normal 6 3 2 2 3 4 3 2" xfId="29830" xr:uid="{00000000-0005-0000-0000-000077D40000}"/>
    <cellStyle name="Normal 6 3 2 2 3 4 3 2 2" xfId="54270" xr:uid="{00000000-0005-0000-0000-000078D40000}"/>
    <cellStyle name="Normal 6 3 2 2 3 4 3 3" xfId="54269" xr:uid="{00000000-0005-0000-0000-000079D40000}"/>
    <cellStyle name="Normal 6 3 2 2 3 4 4" xfId="29828" xr:uid="{00000000-0005-0000-0000-00007AD40000}"/>
    <cellStyle name="Normal 6 3 2 2 3 4 4 2" xfId="54271" xr:uid="{00000000-0005-0000-0000-00007BD40000}"/>
    <cellStyle name="Normal 6 3 2 2 3 4 5" xfId="54266" xr:uid="{00000000-0005-0000-0000-00007CD40000}"/>
    <cellStyle name="Normal 6 3 2 2 3 4 6" xfId="62113" xr:uid="{00000000-0005-0000-0000-00007DD40000}"/>
    <cellStyle name="Normal 6 3 2 2 3 5" xfId="13202" xr:uid="{00000000-0005-0000-0000-00007ED40000}"/>
    <cellStyle name="Normal 6 3 2 2 3 5 2" xfId="29831" xr:uid="{00000000-0005-0000-0000-00007FD40000}"/>
    <cellStyle name="Normal 6 3 2 2 3 5 2 2" xfId="54273" xr:uid="{00000000-0005-0000-0000-000080D40000}"/>
    <cellStyle name="Normal 6 3 2 2 3 5 3" xfId="54272" xr:uid="{00000000-0005-0000-0000-000081D40000}"/>
    <cellStyle name="Normal 6 3 2 2 3 6" xfId="17876" xr:uid="{00000000-0005-0000-0000-000082D40000}"/>
    <cellStyle name="Normal 6 3 2 2 3 6 2" xfId="29832" xr:uid="{00000000-0005-0000-0000-000083D40000}"/>
    <cellStyle name="Normal 6 3 2 2 3 6 2 2" xfId="54275" xr:uid="{00000000-0005-0000-0000-000084D40000}"/>
    <cellStyle name="Normal 6 3 2 2 3 6 3" xfId="54274" xr:uid="{00000000-0005-0000-0000-000085D40000}"/>
    <cellStyle name="Normal 6 3 2 2 3 7" xfId="29821" xr:uid="{00000000-0005-0000-0000-000086D40000}"/>
    <cellStyle name="Normal 6 3 2 2 3 7 2" xfId="54276" xr:uid="{00000000-0005-0000-0000-000087D40000}"/>
    <cellStyle name="Normal 6 3 2 2 3 8" xfId="54253" xr:uid="{00000000-0005-0000-0000-000088D40000}"/>
    <cellStyle name="Normal 6 3 2 2 3 9" xfId="62114" xr:uid="{00000000-0005-0000-0000-000089D40000}"/>
    <cellStyle name="Normal 6 3 2 2 4" xfId="8983" xr:uid="{00000000-0005-0000-0000-00008AD40000}"/>
    <cellStyle name="Normal 6 3 2 2 4 2" xfId="8984" xr:uid="{00000000-0005-0000-0000-00008BD40000}"/>
    <cellStyle name="Normal 6 3 2 2 4 2 2" xfId="13207" xr:uid="{00000000-0005-0000-0000-00008CD40000}"/>
    <cellStyle name="Normal 6 3 2 2 4 2 2 2" xfId="29835" xr:uid="{00000000-0005-0000-0000-00008DD40000}"/>
    <cellStyle name="Normal 6 3 2 2 4 2 2 2 2" xfId="54280" xr:uid="{00000000-0005-0000-0000-00008ED40000}"/>
    <cellStyle name="Normal 6 3 2 2 4 2 2 3" xfId="54279" xr:uid="{00000000-0005-0000-0000-00008FD40000}"/>
    <cellStyle name="Normal 6 3 2 2 4 2 3" xfId="17881" xr:uid="{00000000-0005-0000-0000-000090D40000}"/>
    <cellStyle name="Normal 6 3 2 2 4 2 3 2" xfId="29836" xr:uid="{00000000-0005-0000-0000-000091D40000}"/>
    <cellStyle name="Normal 6 3 2 2 4 2 3 2 2" xfId="54282" xr:uid="{00000000-0005-0000-0000-000092D40000}"/>
    <cellStyle name="Normal 6 3 2 2 4 2 3 3" xfId="54281" xr:uid="{00000000-0005-0000-0000-000093D40000}"/>
    <cellStyle name="Normal 6 3 2 2 4 2 4" xfId="29834" xr:uid="{00000000-0005-0000-0000-000094D40000}"/>
    <cellStyle name="Normal 6 3 2 2 4 2 4 2" xfId="54283" xr:uid="{00000000-0005-0000-0000-000095D40000}"/>
    <cellStyle name="Normal 6 3 2 2 4 2 5" xfId="54278" xr:uid="{00000000-0005-0000-0000-000096D40000}"/>
    <cellStyle name="Normal 6 3 2 2 4 2 6" xfId="62115" xr:uid="{00000000-0005-0000-0000-000097D40000}"/>
    <cellStyle name="Normal 6 3 2 2 4 3" xfId="8985" xr:uid="{00000000-0005-0000-0000-000098D40000}"/>
    <cellStyle name="Normal 6 3 2 2 4 3 2" xfId="13208" xr:uid="{00000000-0005-0000-0000-000099D40000}"/>
    <cellStyle name="Normal 6 3 2 2 4 3 2 2" xfId="29838" xr:uid="{00000000-0005-0000-0000-00009AD40000}"/>
    <cellStyle name="Normal 6 3 2 2 4 3 2 2 2" xfId="54286" xr:uid="{00000000-0005-0000-0000-00009BD40000}"/>
    <cellStyle name="Normal 6 3 2 2 4 3 2 3" xfId="54285" xr:uid="{00000000-0005-0000-0000-00009CD40000}"/>
    <cellStyle name="Normal 6 3 2 2 4 3 3" xfId="17882" xr:uid="{00000000-0005-0000-0000-00009DD40000}"/>
    <cellStyle name="Normal 6 3 2 2 4 3 3 2" xfId="29839" xr:uid="{00000000-0005-0000-0000-00009ED40000}"/>
    <cellStyle name="Normal 6 3 2 2 4 3 3 2 2" xfId="54288" xr:uid="{00000000-0005-0000-0000-00009FD40000}"/>
    <cellStyle name="Normal 6 3 2 2 4 3 3 3" xfId="54287" xr:uid="{00000000-0005-0000-0000-0000A0D40000}"/>
    <cellStyle name="Normal 6 3 2 2 4 3 4" xfId="29837" xr:uid="{00000000-0005-0000-0000-0000A1D40000}"/>
    <cellStyle name="Normal 6 3 2 2 4 3 4 2" xfId="54289" xr:uid="{00000000-0005-0000-0000-0000A2D40000}"/>
    <cellStyle name="Normal 6 3 2 2 4 3 5" xfId="54284" xr:uid="{00000000-0005-0000-0000-0000A3D40000}"/>
    <cellStyle name="Normal 6 3 2 2 4 3 6" xfId="62116" xr:uid="{00000000-0005-0000-0000-0000A4D40000}"/>
    <cellStyle name="Normal 6 3 2 2 4 4" xfId="8986" xr:uid="{00000000-0005-0000-0000-0000A5D40000}"/>
    <cellStyle name="Normal 6 3 2 2 4 4 2" xfId="13209" xr:uid="{00000000-0005-0000-0000-0000A6D40000}"/>
    <cellStyle name="Normal 6 3 2 2 4 4 2 2" xfId="29841" xr:uid="{00000000-0005-0000-0000-0000A7D40000}"/>
    <cellStyle name="Normal 6 3 2 2 4 4 2 2 2" xfId="54292" xr:uid="{00000000-0005-0000-0000-0000A8D40000}"/>
    <cellStyle name="Normal 6 3 2 2 4 4 2 3" xfId="54291" xr:uid="{00000000-0005-0000-0000-0000A9D40000}"/>
    <cellStyle name="Normal 6 3 2 2 4 4 3" xfId="17883" xr:uid="{00000000-0005-0000-0000-0000AAD40000}"/>
    <cellStyle name="Normal 6 3 2 2 4 4 3 2" xfId="29842" xr:uid="{00000000-0005-0000-0000-0000ABD40000}"/>
    <cellStyle name="Normal 6 3 2 2 4 4 3 2 2" xfId="54294" xr:uid="{00000000-0005-0000-0000-0000ACD40000}"/>
    <cellStyle name="Normal 6 3 2 2 4 4 3 3" xfId="54293" xr:uid="{00000000-0005-0000-0000-0000ADD40000}"/>
    <cellStyle name="Normal 6 3 2 2 4 4 4" xfId="29840" xr:uid="{00000000-0005-0000-0000-0000AED40000}"/>
    <cellStyle name="Normal 6 3 2 2 4 4 4 2" xfId="54295" xr:uid="{00000000-0005-0000-0000-0000AFD40000}"/>
    <cellStyle name="Normal 6 3 2 2 4 4 5" xfId="54290" xr:uid="{00000000-0005-0000-0000-0000B0D40000}"/>
    <cellStyle name="Normal 6 3 2 2 4 4 6" xfId="62117" xr:uid="{00000000-0005-0000-0000-0000B1D40000}"/>
    <cellStyle name="Normal 6 3 2 2 4 5" xfId="13206" xr:uid="{00000000-0005-0000-0000-0000B2D40000}"/>
    <cellStyle name="Normal 6 3 2 2 4 5 2" xfId="29843" xr:uid="{00000000-0005-0000-0000-0000B3D40000}"/>
    <cellStyle name="Normal 6 3 2 2 4 5 2 2" xfId="54297" xr:uid="{00000000-0005-0000-0000-0000B4D40000}"/>
    <cellStyle name="Normal 6 3 2 2 4 5 3" xfId="54296" xr:uid="{00000000-0005-0000-0000-0000B5D40000}"/>
    <cellStyle name="Normal 6 3 2 2 4 6" xfId="17880" xr:uid="{00000000-0005-0000-0000-0000B6D40000}"/>
    <cellStyle name="Normal 6 3 2 2 4 6 2" xfId="29844" xr:uid="{00000000-0005-0000-0000-0000B7D40000}"/>
    <cellStyle name="Normal 6 3 2 2 4 6 2 2" xfId="54299" xr:uid="{00000000-0005-0000-0000-0000B8D40000}"/>
    <cellStyle name="Normal 6 3 2 2 4 6 3" xfId="54298" xr:uid="{00000000-0005-0000-0000-0000B9D40000}"/>
    <cellStyle name="Normal 6 3 2 2 4 7" xfId="29833" xr:uid="{00000000-0005-0000-0000-0000BAD40000}"/>
    <cellStyle name="Normal 6 3 2 2 4 7 2" xfId="54300" xr:uid="{00000000-0005-0000-0000-0000BBD40000}"/>
    <cellStyle name="Normal 6 3 2 2 4 8" xfId="54277" xr:uid="{00000000-0005-0000-0000-0000BCD40000}"/>
    <cellStyle name="Normal 6 3 2 2 4 9" xfId="62118" xr:uid="{00000000-0005-0000-0000-0000BDD40000}"/>
    <cellStyle name="Normal 6 3 2 2 5" xfId="8987" xr:uid="{00000000-0005-0000-0000-0000BED40000}"/>
    <cellStyle name="Normal 6 3 2 2 5 2" xfId="13210" xr:uid="{00000000-0005-0000-0000-0000BFD40000}"/>
    <cellStyle name="Normal 6 3 2 2 5 2 2" xfId="29846" xr:uid="{00000000-0005-0000-0000-0000C0D40000}"/>
    <cellStyle name="Normal 6 3 2 2 5 2 2 2" xfId="54303" xr:uid="{00000000-0005-0000-0000-0000C1D40000}"/>
    <cellStyle name="Normal 6 3 2 2 5 2 3" xfId="54302" xr:uid="{00000000-0005-0000-0000-0000C2D40000}"/>
    <cellStyle name="Normal 6 3 2 2 5 3" xfId="17884" xr:uid="{00000000-0005-0000-0000-0000C3D40000}"/>
    <cellStyle name="Normal 6 3 2 2 5 3 2" xfId="29847" xr:uid="{00000000-0005-0000-0000-0000C4D40000}"/>
    <cellStyle name="Normal 6 3 2 2 5 3 2 2" xfId="54305" xr:uid="{00000000-0005-0000-0000-0000C5D40000}"/>
    <cellStyle name="Normal 6 3 2 2 5 3 3" xfId="54304" xr:uid="{00000000-0005-0000-0000-0000C6D40000}"/>
    <cellStyle name="Normal 6 3 2 2 5 4" xfId="29845" xr:uid="{00000000-0005-0000-0000-0000C7D40000}"/>
    <cellStyle name="Normal 6 3 2 2 5 4 2" xfId="54306" xr:uid="{00000000-0005-0000-0000-0000C8D40000}"/>
    <cellStyle name="Normal 6 3 2 2 5 5" xfId="54301" xr:uid="{00000000-0005-0000-0000-0000C9D40000}"/>
    <cellStyle name="Normal 6 3 2 2 5 6" xfId="62119" xr:uid="{00000000-0005-0000-0000-0000CAD40000}"/>
    <cellStyle name="Normal 6 3 2 2 6" xfId="8988" xr:uid="{00000000-0005-0000-0000-0000CBD40000}"/>
    <cellStyle name="Normal 6 3 2 2 6 2" xfId="13211" xr:uid="{00000000-0005-0000-0000-0000CCD40000}"/>
    <cellStyle name="Normal 6 3 2 2 6 2 2" xfId="29849" xr:uid="{00000000-0005-0000-0000-0000CDD40000}"/>
    <cellStyle name="Normal 6 3 2 2 6 2 2 2" xfId="54309" xr:uid="{00000000-0005-0000-0000-0000CED40000}"/>
    <cellStyle name="Normal 6 3 2 2 6 2 3" xfId="54308" xr:uid="{00000000-0005-0000-0000-0000CFD40000}"/>
    <cellStyle name="Normal 6 3 2 2 6 3" xfId="17885" xr:uid="{00000000-0005-0000-0000-0000D0D40000}"/>
    <cellStyle name="Normal 6 3 2 2 6 3 2" xfId="29850" xr:uid="{00000000-0005-0000-0000-0000D1D40000}"/>
    <cellStyle name="Normal 6 3 2 2 6 3 2 2" xfId="54311" xr:uid="{00000000-0005-0000-0000-0000D2D40000}"/>
    <cellStyle name="Normal 6 3 2 2 6 3 3" xfId="54310" xr:uid="{00000000-0005-0000-0000-0000D3D40000}"/>
    <cellStyle name="Normal 6 3 2 2 6 4" xfId="29848" xr:uid="{00000000-0005-0000-0000-0000D4D40000}"/>
    <cellStyle name="Normal 6 3 2 2 6 4 2" xfId="54312" xr:uid="{00000000-0005-0000-0000-0000D5D40000}"/>
    <cellStyle name="Normal 6 3 2 2 6 5" xfId="54307" xr:uid="{00000000-0005-0000-0000-0000D6D40000}"/>
    <cellStyle name="Normal 6 3 2 2 6 6" xfId="62120" xr:uid="{00000000-0005-0000-0000-0000D7D40000}"/>
    <cellStyle name="Normal 6 3 2 2 7" xfId="8989" xr:uid="{00000000-0005-0000-0000-0000D8D40000}"/>
    <cellStyle name="Normal 6 3 2 2 7 2" xfId="13212" xr:uid="{00000000-0005-0000-0000-0000D9D40000}"/>
    <cellStyle name="Normal 6 3 2 2 7 2 2" xfId="29852" xr:uid="{00000000-0005-0000-0000-0000DAD40000}"/>
    <cellStyle name="Normal 6 3 2 2 7 2 2 2" xfId="54315" xr:uid="{00000000-0005-0000-0000-0000DBD40000}"/>
    <cellStyle name="Normal 6 3 2 2 7 2 3" xfId="54314" xr:uid="{00000000-0005-0000-0000-0000DCD40000}"/>
    <cellStyle name="Normal 6 3 2 2 7 3" xfId="17886" xr:uid="{00000000-0005-0000-0000-0000DDD40000}"/>
    <cellStyle name="Normal 6 3 2 2 7 3 2" xfId="29853" xr:uid="{00000000-0005-0000-0000-0000DED40000}"/>
    <cellStyle name="Normal 6 3 2 2 7 3 2 2" xfId="54317" xr:uid="{00000000-0005-0000-0000-0000DFD40000}"/>
    <cellStyle name="Normal 6 3 2 2 7 3 3" xfId="54316" xr:uid="{00000000-0005-0000-0000-0000E0D40000}"/>
    <cellStyle name="Normal 6 3 2 2 7 4" xfId="29851" xr:uid="{00000000-0005-0000-0000-0000E1D40000}"/>
    <cellStyle name="Normal 6 3 2 2 7 4 2" xfId="54318" xr:uid="{00000000-0005-0000-0000-0000E2D40000}"/>
    <cellStyle name="Normal 6 3 2 2 7 5" xfId="54313" xr:uid="{00000000-0005-0000-0000-0000E3D40000}"/>
    <cellStyle name="Normal 6 3 2 2 7 6" xfId="62121" xr:uid="{00000000-0005-0000-0000-0000E4D40000}"/>
    <cellStyle name="Normal 6 3 2 2 8" xfId="13189" xr:uid="{00000000-0005-0000-0000-0000E5D40000}"/>
    <cellStyle name="Normal 6 3 2 2 8 2" xfId="29854" xr:uid="{00000000-0005-0000-0000-0000E6D40000}"/>
    <cellStyle name="Normal 6 3 2 2 8 2 2" xfId="54320" xr:uid="{00000000-0005-0000-0000-0000E7D40000}"/>
    <cellStyle name="Normal 6 3 2 2 8 3" xfId="54319" xr:uid="{00000000-0005-0000-0000-0000E8D40000}"/>
    <cellStyle name="Normal 6 3 2 2 9" xfId="17863" xr:uid="{00000000-0005-0000-0000-0000E9D40000}"/>
    <cellStyle name="Normal 6 3 2 2 9 2" xfId="29855" xr:uid="{00000000-0005-0000-0000-0000EAD40000}"/>
    <cellStyle name="Normal 6 3 2 2 9 2 2" xfId="54322" xr:uid="{00000000-0005-0000-0000-0000EBD40000}"/>
    <cellStyle name="Normal 6 3 2 2 9 3" xfId="54321" xr:uid="{00000000-0005-0000-0000-0000ECD40000}"/>
    <cellStyle name="Normal 6 3 2 3" xfId="8990" xr:uid="{00000000-0005-0000-0000-0000EDD40000}"/>
    <cellStyle name="Normal 6 3 2 3 10" xfId="54323" xr:uid="{00000000-0005-0000-0000-0000EED40000}"/>
    <cellStyle name="Normal 6 3 2 3 11" xfId="62122" xr:uid="{00000000-0005-0000-0000-0000EFD40000}"/>
    <cellStyle name="Normal 6 3 2 3 2" xfId="8991" xr:uid="{00000000-0005-0000-0000-0000F0D40000}"/>
    <cellStyle name="Normal 6 3 2 3 2 2" xfId="8992" xr:uid="{00000000-0005-0000-0000-0000F1D40000}"/>
    <cellStyle name="Normal 6 3 2 3 2 2 2" xfId="13215" xr:uid="{00000000-0005-0000-0000-0000F2D40000}"/>
    <cellStyle name="Normal 6 3 2 3 2 2 2 2" xfId="29859" xr:uid="{00000000-0005-0000-0000-0000F3D40000}"/>
    <cellStyle name="Normal 6 3 2 3 2 2 2 2 2" xfId="54327" xr:uid="{00000000-0005-0000-0000-0000F4D40000}"/>
    <cellStyle name="Normal 6 3 2 3 2 2 2 3" xfId="54326" xr:uid="{00000000-0005-0000-0000-0000F5D40000}"/>
    <cellStyle name="Normal 6 3 2 3 2 2 3" xfId="17889" xr:uid="{00000000-0005-0000-0000-0000F6D40000}"/>
    <cellStyle name="Normal 6 3 2 3 2 2 3 2" xfId="29860" xr:uid="{00000000-0005-0000-0000-0000F7D40000}"/>
    <cellStyle name="Normal 6 3 2 3 2 2 3 2 2" xfId="54329" xr:uid="{00000000-0005-0000-0000-0000F8D40000}"/>
    <cellStyle name="Normal 6 3 2 3 2 2 3 3" xfId="54328" xr:uid="{00000000-0005-0000-0000-0000F9D40000}"/>
    <cellStyle name="Normal 6 3 2 3 2 2 4" xfId="29858" xr:uid="{00000000-0005-0000-0000-0000FAD40000}"/>
    <cellStyle name="Normal 6 3 2 3 2 2 4 2" xfId="54330" xr:uid="{00000000-0005-0000-0000-0000FBD40000}"/>
    <cellStyle name="Normal 6 3 2 3 2 2 5" xfId="54325" xr:uid="{00000000-0005-0000-0000-0000FCD40000}"/>
    <cellStyle name="Normal 6 3 2 3 2 2 6" xfId="62123" xr:uid="{00000000-0005-0000-0000-0000FDD40000}"/>
    <cellStyle name="Normal 6 3 2 3 2 3" xfId="8993" xr:uid="{00000000-0005-0000-0000-0000FED40000}"/>
    <cellStyle name="Normal 6 3 2 3 2 3 2" xfId="13216" xr:uid="{00000000-0005-0000-0000-0000FFD40000}"/>
    <cellStyle name="Normal 6 3 2 3 2 3 2 2" xfId="29862" xr:uid="{00000000-0005-0000-0000-000000D50000}"/>
    <cellStyle name="Normal 6 3 2 3 2 3 2 2 2" xfId="54333" xr:uid="{00000000-0005-0000-0000-000001D50000}"/>
    <cellStyle name="Normal 6 3 2 3 2 3 2 3" xfId="54332" xr:uid="{00000000-0005-0000-0000-000002D50000}"/>
    <cellStyle name="Normal 6 3 2 3 2 3 3" xfId="17890" xr:uid="{00000000-0005-0000-0000-000003D50000}"/>
    <cellStyle name="Normal 6 3 2 3 2 3 3 2" xfId="29863" xr:uid="{00000000-0005-0000-0000-000004D50000}"/>
    <cellStyle name="Normal 6 3 2 3 2 3 3 2 2" xfId="54335" xr:uid="{00000000-0005-0000-0000-000005D50000}"/>
    <cellStyle name="Normal 6 3 2 3 2 3 3 3" xfId="54334" xr:uid="{00000000-0005-0000-0000-000006D50000}"/>
    <cellStyle name="Normal 6 3 2 3 2 3 4" xfId="29861" xr:uid="{00000000-0005-0000-0000-000007D50000}"/>
    <cellStyle name="Normal 6 3 2 3 2 3 4 2" xfId="54336" xr:uid="{00000000-0005-0000-0000-000008D50000}"/>
    <cellStyle name="Normal 6 3 2 3 2 3 5" xfId="54331" xr:uid="{00000000-0005-0000-0000-000009D50000}"/>
    <cellStyle name="Normal 6 3 2 3 2 3 6" xfId="62124" xr:uid="{00000000-0005-0000-0000-00000AD50000}"/>
    <cellStyle name="Normal 6 3 2 3 2 4" xfId="8994" xr:uid="{00000000-0005-0000-0000-00000BD50000}"/>
    <cellStyle name="Normal 6 3 2 3 2 4 2" xfId="13217" xr:uid="{00000000-0005-0000-0000-00000CD50000}"/>
    <cellStyle name="Normal 6 3 2 3 2 4 2 2" xfId="29865" xr:uid="{00000000-0005-0000-0000-00000DD50000}"/>
    <cellStyle name="Normal 6 3 2 3 2 4 2 2 2" xfId="54339" xr:uid="{00000000-0005-0000-0000-00000ED50000}"/>
    <cellStyle name="Normal 6 3 2 3 2 4 2 3" xfId="54338" xr:uid="{00000000-0005-0000-0000-00000FD50000}"/>
    <cellStyle name="Normal 6 3 2 3 2 4 3" xfId="17891" xr:uid="{00000000-0005-0000-0000-000010D50000}"/>
    <cellStyle name="Normal 6 3 2 3 2 4 3 2" xfId="29866" xr:uid="{00000000-0005-0000-0000-000011D50000}"/>
    <cellStyle name="Normal 6 3 2 3 2 4 3 2 2" xfId="54341" xr:uid="{00000000-0005-0000-0000-000012D50000}"/>
    <cellStyle name="Normal 6 3 2 3 2 4 3 3" xfId="54340" xr:uid="{00000000-0005-0000-0000-000013D50000}"/>
    <cellStyle name="Normal 6 3 2 3 2 4 4" xfId="29864" xr:uid="{00000000-0005-0000-0000-000014D50000}"/>
    <cellStyle name="Normal 6 3 2 3 2 4 4 2" xfId="54342" xr:uid="{00000000-0005-0000-0000-000015D50000}"/>
    <cellStyle name="Normal 6 3 2 3 2 4 5" xfId="54337" xr:uid="{00000000-0005-0000-0000-000016D50000}"/>
    <cellStyle name="Normal 6 3 2 3 2 4 6" xfId="62125" xr:uid="{00000000-0005-0000-0000-000017D50000}"/>
    <cellStyle name="Normal 6 3 2 3 2 5" xfId="13214" xr:uid="{00000000-0005-0000-0000-000018D50000}"/>
    <cellStyle name="Normal 6 3 2 3 2 5 2" xfId="29867" xr:uid="{00000000-0005-0000-0000-000019D50000}"/>
    <cellStyle name="Normal 6 3 2 3 2 5 2 2" xfId="54344" xr:uid="{00000000-0005-0000-0000-00001AD50000}"/>
    <cellStyle name="Normal 6 3 2 3 2 5 3" xfId="54343" xr:uid="{00000000-0005-0000-0000-00001BD50000}"/>
    <cellStyle name="Normal 6 3 2 3 2 6" xfId="17888" xr:uid="{00000000-0005-0000-0000-00001CD50000}"/>
    <cellStyle name="Normal 6 3 2 3 2 6 2" xfId="29868" xr:uid="{00000000-0005-0000-0000-00001DD50000}"/>
    <cellStyle name="Normal 6 3 2 3 2 6 2 2" xfId="54346" xr:uid="{00000000-0005-0000-0000-00001ED50000}"/>
    <cellStyle name="Normal 6 3 2 3 2 6 3" xfId="54345" xr:uid="{00000000-0005-0000-0000-00001FD50000}"/>
    <cellStyle name="Normal 6 3 2 3 2 7" xfId="29857" xr:uid="{00000000-0005-0000-0000-000020D50000}"/>
    <cellStyle name="Normal 6 3 2 3 2 7 2" xfId="54347" xr:uid="{00000000-0005-0000-0000-000021D50000}"/>
    <cellStyle name="Normal 6 3 2 3 2 8" xfId="54324" xr:uid="{00000000-0005-0000-0000-000022D50000}"/>
    <cellStyle name="Normal 6 3 2 3 2 9" xfId="62126" xr:uid="{00000000-0005-0000-0000-000023D50000}"/>
    <cellStyle name="Normal 6 3 2 3 3" xfId="8995" xr:uid="{00000000-0005-0000-0000-000024D50000}"/>
    <cellStyle name="Normal 6 3 2 3 3 2" xfId="8996" xr:uid="{00000000-0005-0000-0000-000025D50000}"/>
    <cellStyle name="Normal 6 3 2 3 3 2 2" xfId="13219" xr:uid="{00000000-0005-0000-0000-000026D50000}"/>
    <cellStyle name="Normal 6 3 2 3 3 2 2 2" xfId="29871" xr:uid="{00000000-0005-0000-0000-000027D50000}"/>
    <cellStyle name="Normal 6 3 2 3 3 2 2 2 2" xfId="54351" xr:uid="{00000000-0005-0000-0000-000028D50000}"/>
    <cellStyle name="Normal 6 3 2 3 3 2 2 3" xfId="54350" xr:uid="{00000000-0005-0000-0000-000029D50000}"/>
    <cellStyle name="Normal 6 3 2 3 3 2 3" xfId="17893" xr:uid="{00000000-0005-0000-0000-00002AD50000}"/>
    <cellStyle name="Normal 6 3 2 3 3 2 3 2" xfId="29872" xr:uid="{00000000-0005-0000-0000-00002BD50000}"/>
    <cellStyle name="Normal 6 3 2 3 3 2 3 2 2" xfId="54353" xr:uid="{00000000-0005-0000-0000-00002CD50000}"/>
    <cellStyle name="Normal 6 3 2 3 3 2 3 3" xfId="54352" xr:uid="{00000000-0005-0000-0000-00002DD50000}"/>
    <cellStyle name="Normal 6 3 2 3 3 2 4" xfId="29870" xr:uid="{00000000-0005-0000-0000-00002ED50000}"/>
    <cellStyle name="Normal 6 3 2 3 3 2 4 2" xfId="54354" xr:uid="{00000000-0005-0000-0000-00002FD50000}"/>
    <cellStyle name="Normal 6 3 2 3 3 2 5" xfId="54349" xr:uid="{00000000-0005-0000-0000-000030D50000}"/>
    <cellStyle name="Normal 6 3 2 3 3 2 6" xfId="62127" xr:uid="{00000000-0005-0000-0000-000031D50000}"/>
    <cellStyle name="Normal 6 3 2 3 3 3" xfId="8997" xr:uid="{00000000-0005-0000-0000-000032D50000}"/>
    <cellStyle name="Normal 6 3 2 3 3 3 2" xfId="13220" xr:uid="{00000000-0005-0000-0000-000033D50000}"/>
    <cellStyle name="Normal 6 3 2 3 3 3 2 2" xfId="29874" xr:uid="{00000000-0005-0000-0000-000034D50000}"/>
    <cellStyle name="Normal 6 3 2 3 3 3 2 2 2" xfId="54357" xr:uid="{00000000-0005-0000-0000-000035D50000}"/>
    <cellStyle name="Normal 6 3 2 3 3 3 2 3" xfId="54356" xr:uid="{00000000-0005-0000-0000-000036D50000}"/>
    <cellStyle name="Normal 6 3 2 3 3 3 3" xfId="17894" xr:uid="{00000000-0005-0000-0000-000037D50000}"/>
    <cellStyle name="Normal 6 3 2 3 3 3 3 2" xfId="29875" xr:uid="{00000000-0005-0000-0000-000038D50000}"/>
    <cellStyle name="Normal 6 3 2 3 3 3 3 2 2" xfId="54359" xr:uid="{00000000-0005-0000-0000-000039D50000}"/>
    <cellStyle name="Normal 6 3 2 3 3 3 3 3" xfId="54358" xr:uid="{00000000-0005-0000-0000-00003AD50000}"/>
    <cellStyle name="Normal 6 3 2 3 3 3 4" xfId="29873" xr:uid="{00000000-0005-0000-0000-00003BD50000}"/>
    <cellStyle name="Normal 6 3 2 3 3 3 4 2" xfId="54360" xr:uid="{00000000-0005-0000-0000-00003CD50000}"/>
    <cellStyle name="Normal 6 3 2 3 3 3 5" xfId="54355" xr:uid="{00000000-0005-0000-0000-00003DD50000}"/>
    <cellStyle name="Normal 6 3 2 3 3 3 6" xfId="62128" xr:uid="{00000000-0005-0000-0000-00003ED50000}"/>
    <cellStyle name="Normal 6 3 2 3 3 4" xfId="8998" xr:uid="{00000000-0005-0000-0000-00003FD50000}"/>
    <cellStyle name="Normal 6 3 2 3 3 4 2" xfId="13221" xr:uid="{00000000-0005-0000-0000-000040D50000}"/>
    <cellStyle name="Normal 6 3 2 3 3 4 2 2" xfId="29877" xr:uid="{00000000-0005-0000-0000-000041D50000}"/>
    <cellStyle name="Normal 6 3 2 3 3 4 2 2 2" xfId="54363" xr:uid="{00000000-0005-0000-0000-000042D50000}"/>
    <cellStyle name="Normal 6 3 2 3 3 4 2 3" xfId="54362" xr:uid="{00000000-0005-0000-0000-000043D50000}"/>
    <cellStyle name="Normal 6 3 2 3 3 4 3" xfId="17895" xr:uid="{00000000-0005-0000-0000-000044D50000}"/>
    <cellStyle name="Normal 6 3 2 3 3 4 3 2" xfId="29878" xr:uid="{00000000-0005-0000-0000-000045D50000}"/>
    <cellStyle name="Normal 6 3 2 3 3 4 3 2 2" xfId="54365" xr:uid="{00000000-0005-0000-0000-000046D50000}"/>
    <cellStyle name="Normal 6 3 2 3 3 4 3 3" xfId="54364" xr:uid="{00000000-0005-0000-0000-000047D50000}"/>
    <cellStyle name="Normal 6 3 2 3 3 4 4" xfId="29876" xr:uid="{00000000-0005-0000-0000-000048D50000}"/>
    <cellStyle name="Normal 6 3 2 3 3 4 4 2" xfId="54366" xr:uid="{00000000-0005-0000-0000-000049D50000}"/>
    <cellStyle name="Normal 6 3 2 3 3 4 5" xfId="54361" xr:uid="{00000000-0005-0000-0000-00004AD50000}"/>
    <cellStyle name="Normal 6 3 2 3 3 4 6" xfId="62129" xr:uid="{00000000-0005-0000-0000-00004BD50000}"/>
    <cellStyle name="Normal 6 3 2 3 3 5" xfId="13218" xr:uid="{00000000-0005-0000-0000-00004CD50000}"/>
    <cellStyle name="Normal 6 3 2 3 3 5 2" xfId="29879" xr:uid="{00000000-0005-0000-0000-00004DD50000}"/>
    <cellStyle name="Normal 6 3 2 3 3 5 2 2" xfId="54368" xr:uid="{00000000-0005-0000-0000-00004ED50000}"/>
    <cellStyle name="Normal 6 3 2 3 3 5 3" xfId="54367" xr:uid="{00000000-0005-0000-0000-00004FD50000}"/>
    <cellStyle name="Normal 6 3 2 3 3 6" xfId="17892" xr:uid="{00000000-0005-0000-0000-000050D50000}"/>
    <cellStyle name="Normal 6 3 2 3 3 6 2" xfId="29880" xr:uid="{00000000-0005-0000-0000-000051D50000}"/>
    <cellStyle name="Normal 6 3 2 3 3 6 2 2" xfId="54370" xr:uid="{00000000-0005-0000-0000-000052D50000}"/>
    <cellStyle name="Normal 6 3 2 3 3 6 3" xfId="54369" xr:uid="{00000000-0005-0000-0000-000053D50000}"/>
    <cellStyle name="Normal 6 3 2 3 3 7" xfId="29869" xr:uid="{00000000-0005-0000-0000-000054D50000}"/>
    <cellStyle name="Normal 6 3 2 3 3 7 2" xfId="54371" xr:uid="{00000000-0005-0000-0000-000055D50000}"/>
    <cellStyle name="Normal 6 3 2 3 3 8" xfId="54348" xr:uid="{00000000-0005-0000-0000-000056D50000}"/>
    <cellStyle name="Normal 6 3 2 3 3 9" xfId="62130" xr:uid="{00000000-0005-0000-0000-000057D50000}"/>
    <cellStyle name="Normal 6 3 2 3 4" xfId="8999" xr:uid="{00000000-0005-0000-0000-000058D50000}"/>
    <cellStyle name="Normal 6 3 2 3 4 2" xfId="13222" xr:uid="{00000000-0005-0000-0000-000059D50000}"/>
    <cellStyle name="Normal 6 3 2 3 4 2 2" xfId="29882" xr:uid="{00000000-0005-0000-0000-00005AD50000}"/>
    <cellStyle name="Normal 6 3 2 3 4 2 2 2" xfId="54374" xr:uid="{00000000-0005-0000-0000-00005BD50000}"/>
    <cellStyle name="Normal 6 3 2 3 4 2 3" xfId="54373" xr:uid="{00000000-0005-0000-0000-00005CD50000}"/>
    <cellStyle name="Normal 6 3 2 3 4 3" xfId="17896" xr:uid="{00000000-0005-0000-0000-00005DD50000}"/>
    <cellStyle name="Normal 6 3 2 3 4 3 2" xfId="29883" xr:uid="{00000000-0005-0000-0000-00005ED50000}"/>
    <cellStyle name="Normal 6 3 2 3 4 3 2 2" xfId="54376" xr:uid="{00000000-0005-0000-0000-00005FD50000}"/>
    <cellStyle name="Normal 6 3 2 3 4 3 3" xfId="54375" xr:uid="{00000000-0005-0000-0000-000060D50000}"/>
    <cellStyle name="Normal 6 3 2 3 4 4" xfId="29881" xr:uid="{00000000-0005-0000-0000-000061D50000}"/>
    <cellStyle name="Normal 6 3 2 3 4 4 2" xfId="54377" xr:uid="{00000000-0005-0000-0000-000062D50000}"/>
    <cellStyle name="Normal 6 3 2 3 4 5" xfId="54372" xr:uid="{00000000-0005-0000-0000-000063D50000}"/>
    <cellStyle name="Normal 6 3 2 3 4 6" xfId="62131" xr:uid="{00000000-0005-0000-0000-000064D50000}"/>
    <cellStyle name="Normal 6 3 2 3 5" xfId="9000" xr:uid="{00000000-0005-0000-0000-000065D50000}"/>
    <cellStyle name="Normal 6 3 2 3 5 2" xfId="13223" xr:uid="{00000000-0005-0000-0000-000066D50000}"/>
    <cellStyle name="Normal 6 3 2 3 5 2 2" xfId="29885" xr:uid="{00000000-0005-0000-0000-000067D50000}"/>
    <cellStyle name="Normal 6 3 2 3 5 2 2 2" xfId="54380" xr:uid="{00000000-0005-0000-0000-000068D50000}"/>
    <cellStyle name="Normal 6 3 2 3 5 2 3" xfId="54379" xr:uid="{00000000-0005-0000-0000-000069D50000}"/>
    <cellStyle name="Normal 6 3 2 3 5 3" xfId="17897" xr:uid="{00000000-0005-0000-0000-00006AD50000}"/>
    <cellStyle name="Normal 6 3 2 3 5 3 2" xfId="29886" xr:uid="{00000000-0005-0000-0000-00006BD50000}"/>
    <cellStyle name="Normal 6 3 2 3 5 3 2 2" xfId="54382" xr:uid="{00000000-0005-0000-0000-00006CD50000}"/>
    <cellStyle name="Normal 6 3 2 3 5 3 3" xfId="54381" xr:uid="{00000000-0005-0000-0000-00006DD50000}"/>
    <cellStyle name="Normal 6 3 2 3 5 4" xfId="29884" xr:uid="{00000000-0005-0000-0000-00006ED50000}"/>
    <cellStyle name="Normal 6 3 2 3 5 4 2" xfId="54383" xr:uid="{00000000-0005-0000-0000-00006FD50000}"/>
    <cellStyle name="Normal 6 3 2 3 5 5" xfId="54378" xr:uid="{00000000-0005-0000-0000-000070D50000}"/>
    <cellStyle name="Normal 6 3 2 3 5 6" xfId="62132" xr:uid="{00000000-0005-0000-0000-000071D50000}"/>
    <cellStyle name="Normal 6 3 2 3 6" xfId="9001" xr:uid="{00000000-0005-0000-0000-000072D50000}"/>
    <cellStyle name="Normal 6 3 2 3 6 2" xfId="13224" xr:uid="{00000000-0005-0000-0000-000073D50000}"/>
    <cellStyle name="Normal 6 3 2 3 6 2 2" xfId="29888" xr:uid="{00000000-0005-0000-0000-000074D50000}"/>
    <cellStyle name="Normal 6 3 2 3 6 2 2 2" xfId="54386" xr:uid="{00000000-0005-0000-0000-000075D50000}"/>
    <cellStyle name="Normal 6 3 2 3 6 2 3" xfId="54385" xr:uid="{00000000-0005-0000-0000-000076D50000}"/>
    <cellStyle name="Normal 6 3 2 3 6 3" xfId="17898" xr:uid="{00000000-0005-0000-0000-000077D50000}"/>
    <cellStyle name="Normal 6 3 2 3 6 3 2" xfId="29889" xr:uid="{00000000-0005-0000-0000-000078D50000}"/>
    <cellStyle name="Normal 6 3 2 3 6 3 2 2" xfId="54388" xr:uid="{00000000-0005-0000-0000-000079D50000}"/>
    <cellStyle name="Normal 6 3 2 3 6 3 3" xfId="54387" xr:uid="{00000000-0005-0000-0000-00007AD50000}"/>
    <cellStyle name="Normal 6 3 2 3 6 4" xfId="29887" xr:uid="{00000000-0005-0000-0000-00007BD50000}"/>
    <cellStyle name="Normal 6 3 2 3 6 4 2" xfId="54389" xr:uid="{00000000-0005-0000-0000-00007CD50000}"/>
    <cellStyle name="Normal 6 3 2 3 6 5" xfId="54384" xr:uid="{00000000-0005-0000-0000-00007DD50000}"/>
    <cellStyle name="Normal 6 3 2 3 6 6" xfId="62133" xr:uid="{00000000-0005-0000-0000-00007ED50000}"/>
    <cellStyle name="Normal 6 3 2 3 7" xfId="13213" xr:uid="{00000000-0005-0000-0000-00007FD50000}"/>
    <cellStyle name="Normal 6 3 2 3 7 2" xfId="29890" xr:uid="{00000000-0005-0000-0000-000080D50000}"/>
    <cellStyle name="Normal 6 3 2 3 7 2 2" xfId="54391" xr:uid="{00000000-0005-0000-0000-000081D50000}"/>
    <cellStyle name="Normal 6 3 2 3 7 3" xfId="54390" xr:uid="{00000000-0005-0000-0000-000082D50000}"/>
    <cellStyle name="Normal 6 3 2 3 8" xfId="17887" xr:uid="{00000000-0005-0000-0000-000083D50000}"/>
    <cellStyle name="Normal 6 3 2 3 8 2" xfId="29891" xr:uid="{00000000-0005-0000-0000-000084D50000}"/>
    <cellStyle name="Normal 6 3 2 3 8 2 2" xfId="54393" xr:uid="{00000000-0005-0000-0000-000085D50000}"/>
    <cellStyle name="Normal 6 3 2 3 8 3" xfId="54392" xr:uid="{00000000-0005-0000-0000-000086D50000}"/>
    <cellStyle name="Normal 6 3 2 3 9" xfId="29856" xr:uid="{00000000-0005-0000-0000-000087D50000}"/>
    <cellStyle name="Normal 6 3 2 3 9 2" xfId="54394" xr:uid="{00000000-0005-0000-0000-000088D50000}"/>
    <cellStyle name="Normal 6 3 2 4" xfId="9002" xr:uid="{00000000-0005-0000-0000-000089D50000}"/>
    <cellStyle name="Normal 6 3 2 4 2" xfId="9003" xr:uid="{00000000-0005-0000-0000-00008AD50000}"/>
    <cellStyle name="Normal 6 3 2 4 2 2" xfId="13226" xr:uid="{00000000-0005-0000-0000-00008BD50000}"/>
    <cellStyle name="Normal 6 3 2 4 2 2 2" xfId="29894" xr:uid="{00000000-0005-0000-0000-00008CD50000}"/>
    <cellStyle name="Normal 6 3 2 4 2 2 2 2" xfId="54398" xr:uid="{00000000-0005-0000-0000-00008DD50000}"/>
    <cellStyle name="Normal 6 3 2 4 2 2 3" xfId="54397" xr:uid="{00000000-0005-0000-0000-00008ED50000}"/>
    <cellStyle name="Normal 6 3 2 4 2 3" xfId="17900" xr:uid="{00000000-0005-0000-0000-00008FD50000}"/>
    <cellStyle name="Normal 6 3 2 4 2 3 2" xfId="29895" xr:uid="{00000000-0005-0000-0000-000090D50000}"/>
    <cellStyle name="Normal 6 3 2 4 2 3 2 2" xfId="54400" xr:uid="{00000000-0005-0000-0000-000091D50000}"/>
    <cellStyle name="Normal 6 3 2 4 2 3 3" xfId="54399" xr:uid="{00000000-0005-0000-0000-000092D50000}"/>
    <cellStyle name="Normal 6 3 2 4 2 4" xfId="29893" xr:uid="{00000000-0005-0000-0000-000093D50000}"/>
    <cellStyle name="Normal 6 3 2 4 2 4 2" xfId="54401" xr:uid="{00000000-0005-0000-0000-000094D50000}"/>
    <cellStyle name="Normal 6 3 2 4 2 5" xfId="54396" xr:uid="{00000000-0005-0000-0000-000095D50000}"/>
    <cellStyle name="Normal 6 3 2 4 2 6" xfId="62134" xr:uid="{00000000-0005-0000-0000-000096D50000}"/>
    <cellStyle name="Normal 6 3 2 4 3" xfId="9004" xr:uid="{00000000-0005-0000-0000-000097D50000}"/>
    <cellStyle name="Normal 6 3 2 4 3 2" xfId="13227" xr:uid="{00000000-0005-0000-0000-000098D50000}"/>
    <cellStyle name="Normal 6 3 2 4 3 2 2" xfId="29897" xr:uid="{00000000-0005-0000-0000-000099D50000}"/>
    <cellStyle name="Normal 6 3 2 4 3 2 2 2" xfId="54404" xr:uid="{00000000-0005-0000-0000-00009AD50000}"/>
    <cellStyle name="Normal 6 3 2 4 3 2 3" xfId="54403" xr:uid="{00000000-0005-0000-0000-00009BD50000}"/>
    <cellStyle name="Normal 6 3 2 4 3 3" xfId="17901" xr:uid="{00000000-0005-0000-0000-00009CD50000}"/>
    <cellStyle name="Normal 6 3 2 4 3 3 2" xfId="29898" xr:uid="{00000000-0005-0000-0000-00009DD50000}"/>
    <cellStyle name="Normal 6 3 2 4 3 3 2 2" xfId="54406" xr:uid="{00000000-0005-0000-0000-00009ED50000}"/>
    <cellStyle name="Normal 6 3 2 4 3 3 3" xfId="54405" xr:uid="{00000000-0005-0000-0000-00009FD50000}"/>
    <cellStyle name="Normal 6 3 2 4 3 4" xfId="29896" xr:uid="{00000000-0005-0000-0000-0000A0D50000}"/>
    <cellStyle name="Normal 6 3 2 4 3 4 2" xfId="54407" xr:uid="{00000000-0005-0000-0000-0000A1D50000}"/>
    <cellStyle name="Normal 6 3 2 4 3 5" xfId="54402" xr:uid="{00000000-0005-0000-0000-0000A2D50000}"/>
    <cellStyle name="Normal 6 3 2 4 3 6" xfId="62135" xr:uid="{00000000-0005-0000-0000-0000A3D50000}"/>
    <cellStyle name="Normal 6 3 2 4 4" xfId="9005" xr:uid="{00000000-0005-0000-0000-0000A4D50000}"/>
    <cellStyle name="Normal 6 3 2 4 4 2" xfId="13228" xr:uid="{00000000-0005-0000-0000-0000A5D50000}"/>
    <cellStyle name="Normal 6 3 2 4 4 2 2" xfId="29900" xr:uid="{00000000-0005-0000-0000-0000A6D50000}"/>
    <cellStyle name="Normal 6 3 2 4 4 2 2 2" xfId="54410" xr:uid="{00000000-0005-0000-0000-0000A7D50000}"/>
    <cellStyle name="Normal 6 3 2 4 4 2 3" xfId="54409" xr:uid="{00000000-0005-0000-0000-0000A8D50000}"/>
    <cellStyle name="Normal 6 3 2 4 4 3" xfId="17902" xr:uid="{00000000-0005-0000-0000-0000A9D50000}"/>
    <cellStyle name="Normal 6 3 2 4 4 3 2" xfId="29901" xr:uid="{00000000-0005-0000-0000-0000AAD50000}"/>
    <cellStyle name="Normal 6 3 2 4 4 3 2 2" xfId="54412" xr:uid="{00000000-0005-0000-0000-0000ABD50000}"/>
    <cellStyle name="Normal 6 3 2 4 4 3 3" xfId="54411" xr:uid="{00000000-0005-0000-0000-0000ACD50000}"/>
    <cellStyle name="Normal 6 3 2 4 4 4" xfId="29899" xr:uid="{00000000-0005-0000-0000-0000ADD50000}"/>
    <cellStyle name="Normal 6 3 2 4 4 4 2" xfId="54413" xr:uid="{00000000-0005-0000-0000-0000AED50000}"/>
    <cellStyle name="Normal 6 3 2 4 4 5" xfId="54408" xr:uid="{00000000-0005-0000-0000-0000AFD50000}"/>
    <cellStyle name="Normal 6 3 2 4 4 6" xfId="62136" xr:uid="{00000000-0005-0000-0000-0000B0D50000}"/>
    <cellStyle name="Normal 6 3 2 4 5" xfId="13225" xr:uid="{00000000-0005-0000-0000-0000B1D50000}"/>
    <cellStyle name="Normal 6 3 2 4 5 2" xfId="29902" xr:uid="{00000000-0005-0000-0000-0000B2D50000}"/>
    <cellStyle name="Normal 6 3 2 4 5 2 2" xfId="54415" xr:uid="{00000000-0005-0000-0000-0000B3D50000}"/>
    <cellStyle name="Normal 6 3 2 4 5 3" xfId="54414" xr:uid="{00000000-0005-0000-0000-0000B4D50000}"/>
    <cellStyle name="Normal 6 3 2 4 6" xfId="17899" xr:uid="{00000000-0005-0000-0000-0000B5D50000}"/>
    <cellStyle name="Normal 6 3 2 4 6 2" xfId="29903" xr:uid="{00000000-0005-0000-0000-0000B6D50000}"/>
    <cellStyle name="Normal 6 3 2 4 6 2 2" xfId="54417" xr:uid="{00000000-0005-0000-0000-0000B7D50000}"/>
    <cellStyle name="Normal 6 3 2 4 6 3" xfId="54416" xr:uid="{00000000-0005-0000-0000-0000B8D50000}"/>
    <cellStyle name="Normal 6 3 2 4 7" xfId="29892" xr:uid="{00000000-0005-0000-0000-0000B9D50000}"/>
    <cellStyle name="Normal 6 3 2 4 7 2" xfId="54418" xr:uid="{00000000-0005-0000-0000-0000BAD50000}"/>
    <cellStyle name="Normal 6 3 2 4 8" xfId="54395" xr:uid="{00000000-0005-0000-0000-0000BBD50000}"/>
    <cellStyle name="Normal 6 3 2 4 9" xfId="62137" xr:uid="{00000000-0005-0000-0000-0000BCD50000}"/>
    <cellStyle name="Normal 6 3 2 5" xfId="9006" xr:uid="{00000000-0005-0000-0000-0000BDD50000}"/>
    <cellStyle name="Normal 6 3 2 5 2" xfId="9007" xr:uid="{00000000-0005-0000-0000-0000BED50000}"/>
    <cellStyle name="Normal 6 3 2 5 2 2" xfId="13230" xr:uid="{00000000-0005-0000-0000-0000BFD50000}"/>
    <cellStyle name="Normal 6 3 2 5 2 2 2" xfId="29906" xr:uid="{00000000-0005-0000-0000-0000C0D50000}"/>
    <cellStyle name="Normal 6 3 2 5 2 2 2 2" xfId="54422" xr:uid="{00000000-0005-0000-0000-0000C1D50000}"/>
    <cellStyle name="Normal 6 3 2 5 2 2 3" xfId="54421" xr:uid="{00000000-0005-0000-0000-0000C2D50000}"/>
    <cellStyle name="Normal 6 3 2 5 2 3" xfId="17904" xr:uid="{00000000-0005-0000-0000-0000C3D50000}"/>
    <cellStyle name="Normal 6 3 2 5 2 3 2" xfId="29907" xr:uid="{00000000-0005-0000-0000-0000C4D50000}"/>
    <cellStyle name="Normal 6 3 2 5 2 3 2 2" xfId="54424" xr:uid="{00000000-0005-0000-0000-0000C5D50000}"/>
    <cellStyle name="Normal 6 3 2 5 2 3 3" xfId="54423" xr:uid="{00000000-0005-0000-0000-0000C6D50000}"/>
    <cellStyle name="Normal 6 3 2 5 2 4" xfId="29905" xr:uid="{00000000-0005-0000-0000-0000C7D50000}"/>
    <cellStyle name="Normal 6 3 2 5 2 4 2" xfId="54425" xr:uid="{00000000-0005-0000-0000-0000C8D50000}"/>
    <cellStyle name="Normal 6 3 2 5 2 5" xfId="54420" xr:uid="{00000000-0005-0000-0000-0000C9D50000}"/>
    <cellStyle name="Normal 6 3 2 5 2 6" xfId="62138" xr:uid="{00000000-0005-0000-0000-0000CAD50000}"/>
    <cellStyle name="Normal 6 3 2 5 3" xfId="9008" xr:uid="{00000000-0005-0000-0000-0000CBD50000}"/>
    <cellStyle name="Normal 6 3 2 5 3 2" xfId="13231" xr:uid="{00000000-0005-0000-0000-0000CCD50000}"/>
    <cellStyle name="Normal 6 3 2 5 3 2 2" xfId="29909" xr:uid="{00000000-0005-0000-0000-0000CDD50000}"/>
    <cellStyle name="Normal 6 3 2 5 3 2 2 2" xfId="54428" xr:uid="{00000000-0005-0000-0000-0000CED50000}"/>
    <cellStyle name="Normal 6 3 2 5 3 2 3" xfId="54427" xr:uid="{00000000-0005-0000-0000-0000CFD50000}"/>
    <cellStyle name="Normal 6 3 2 5 3 3" xfId="17905" xr:uid="{00000000-0005-0000-0000-0000D0D50000}"/>
    <cellStyle name="Normal 6 3 2 5 3 3 2" xfId="29910" xr:uid="{00000000-0005-0000-0000-0000D1D50000}"/>
    <cellStyle name="Normal 6 3 2 5 3 3 2 2" xfId="54430" xr:uid="{00000000-0005-0000-0000-0000D2D50000}"/>
    <cellStyle name="Normal 6 3 2 5 3 3 3" xfId="54429" xr:uid="{00000000-0005-0000-0000-0000D3D50000}"/>
    <cellStyle name="Normal 6 3 2 5 3 4" xfId="29908" xr:uid="{00000000-0005-0000-0000-0000D4D50000}"/>
    <cellStyle name="Normal 6 3 2 5 3 4 2" xfId="54431" xr:uid="{00000000-0005-0000-0000-0000D5D50000}"/>
    <cellStyle name="Normal 6 3 2 5 3 5" xfId="54426" xr:uid="{00000000-0005-0000-0000-0000D6D50000}"/>
    <cellStyle name="Normal 6 3 2 5 3 6" xfId="62139" xr:uid="{00000000-0005-0000-0000-0000D7D50000}"/>
    <cellStyle name="Normal 6 3 2 5 4" xfId="9009" xr:uid="{00000000-0005-0000-0000-0000D8D50000}"/>
    <cellStyle name="Normal 6 3 2 5 4 2" xfId="13232" xr:uid="{00000000-0005-0000-0000-0000D9D50000}"/>
    <cellStyle name="Normal 6 3 2 5 4 2 2" xfId="29912" xr:uid="{00000000-0005-0000-0000-0000DAD50000}"/>
    <cellStyle name="Normal 6 3 2 5 4 2 2 2" xfId="54434" xr:uid="{00000000-0005-0000-0000-0000DBD50000}"/>
    <cellStyle name="Normal 6 3 2 5 4 2 3" xfId="54433" xr:uid="{00000000-0005-0000-0000-0000DCD50000}"/>
    <cellStyle name="Normal 6 3 2 5 4 3" xfId="17906" xr:uid="{00000000-0005-0000-0000-0000DDD50000}"/>
    <cellStyle name="Normal 6 3 2 5 4 3 2" xfId="29913" xr:uid="{00000000-0005-0000-0000-0000DED50000}"/>
    <cellStyle name="Normal 6 3 2 5 4 3 2 2" xfId="54436" xr:uid="{00000000-0005-0000-0000-0000DFD50000}"/>
    <cellStyle name="Normal 6 3 2 5 4 3 3" xfId="54435" xr:uid="{00000000-0005-0000-0000-0000E0D50000}"/>
    <cellStyle name="Normal 6 3 2 5 4 4" xfId="29911" xr:uid="{00000000-0005-0000-0000-0000E1D50000}"/>
    <cellStyle name="Normal 6 3 2 5 4 4 2" xfId="54437" xr:uid="{00000000-0005-0000-0000-0000E2D50000}"/>
    <cellStyle name="Normal 6 3 2 5 4 5" xfId="54432" xr:uid="{00000000-0005-0000-0000-0000E3D50000}"/>
    <cellStyle name="Normal 6 3 2 5 4 6" xfId="62140" xr:uid="{00000000-0005-0000-0000-0000E4D50000}"/>
    <cellStyle name="Normal 6 3 2 5 5" xfId="13229" xr:uid="{00000000-0005-0000-0000-0000E5D50000}"/>
    <cellStyle name="Normal 6 3 2 5 5 2" xfId="29914" xr:uid="{00000000-0005-0000-0000-0000E6D50000}"/>
    <cellStyle name="Normal 6 3 2 5 5 2 2" xfId="54439" xr:uid="{00000000-0005-0000-0000-0000E7D50000}"/>
    <cellStyle name="Normal 6 3 2 5 5 3" xfId="54438" xr:uid="{00000000-0005-0000-0000-0000E8D50000}"/>
    <cellStyle name="Normal 6 3 2 5 6" xfId="17903" xr:uid="{00000000-0005-0000-0000-0000E9D50000}"/>
    <cellStyle name="Normal 6 3 2 5 6 2" xfId="29915" xr:uid="{00000000-0005-0000-0000-0000EAD50000}"/>
    <cellStyle name="Normal 6 3 2 5 6 2 2" xfId="54441" xr:uid="{00000000-0005-0000-0000-0000EBD50000}"/>
    <cellStyle name="Normal 6 3 2 5 6 3" xfId="54440" xr:uid="{00000000-0005-0000-0000-0000ECD50000}"/>
    <cellStyle name="Normal 6 3 2 5 7" xfId="29904" xr:uid="{00000000-0005-0000-0000-0000EDD50000}"/>
    <cellStyle name="Normal 6 3 2 5 7 2" xfId="54442" xr:uid="{00000000-0005-0000-0000-0000EED50000}"/>
    <cellStyle name="Normal 6 3 2 5 8" xfId="54419" xr:uid="{00000000-0005-0000-0000-0000EFD50000}"/>
    <cellStyle name="Normal 6 3 2 5 9" xfId="62141" xr:uid="{00000000-0005-0000-0000-0000F0D50000}"/>
    <cellStyle name="Normal 6 3 2 6" xfId="9010" xr:uid="{00000000-0005-0000-0000-0000F1D50000}"/>
    <cellStyle name="Normal 6 3 2 6 2" xfId="13233" xr:uid="{00000000-0005-0000-0000-0000F2D50000}"/>
    <cellStyle name="Normal 6 3 2 6 2 2" xfId="29917" xr:uid="{00000000-0005-0000-0000-0000F3D50000}"/>
    <cellStyle name="Normal 6 3 2 6 2 2 2" xfId="54445" xr:uid="{00000000-0005-0000-0000-0000F4D50000}"/>
    <cellStyle name="Normal 6 3 2 6 2 3" xfId="54444" xr:uid="{00000000-0005-0000-0000-0000F5D50000}"/>
    <cellStyle name="Normal 6 3 2 6 3" xfId="17907" xr:uid="{00000000-0005-0000-0000-0000F6D50000}"/>
    <cellStyle name="Normal 6 3 2 6 3 2" xfId="29918" xr:uid="{00000000-0005-0000-0000-0000F7D50000}"/>
    <cellStyle name="Normal 6 3 2 6 3 2 2" xfId="54447" xr:uid="{00000000-0005-0000-0000-0000F8D50000}"/>
    <cellStyle name="Normal 6 3 2 6 3 3" xfId="54446" xr:uid="{00000000-0005-0000-0000-0000F9D50000}"/>
    <cellStyle name="Normal 6 3 2 6 4" xfId="29916" xr:uid="{00000000-0005-0000-0000-0000FAD50000}"/>
    <cellStyle name="Normal 6 3 2 6 4 2" xfId="54448" xr:uid="{00000000-0005-0000-0000-0000FBD50000}"/>
    <cellStyle name="Normal 6 3 2 6 5" xfId="54443" xr:uid="{00000000-0005-0000-0000-0000FCD50000}"/>
    <cellStyle name="Normal 6 3 2 6 6" xfId="62142" xr:uid="{00000000-0005-0000-0000-0000FDD50000}"/>
    <cellStyle name="Normal 6 3 2 7" xfId="9011" xr:uid="{00000000-0005-0000-0000-0000FED50000}"/>
    <cellStyle name="Normal 6 3 2 7 2" xfId="13234" xr:uid="{00000000-0005-0000-0000-0000FFD50000}"/>
    <cellStyle name="Normal 6 3 2 7 2 2" xfId="29920" xr:uid="{00000000-0005-0000-0000-000000D60000}"/>
    <cellStyle name="Normal 6 3 2 7 2 2 2" xfId="54451" xr:uid="{00000000-0005-0000-0000-000001D60000}"/>
    <cellStyle name="Normal 6 3 2 7 2 3" xfId="54450" xr:uid="{00000000-0005-0000-0000-000002D60000}"/>
    <cellStyle name="Normal 6 3 2 7 3" xfId="17908" xr:uid="{00000000-0005-0000-0000-000003D60000}"/>
    <cellStyle name="Normal 6 3 2 7 3 2" xfId="29921" xr:uid="{00000000-0005-0000-0000-000004D60000}"/>
    <cellStyle name="Normal 6 3 2 7 3 2 2" xfId="54453" xr:uid="{00000000-0005-0000-0000-000005D60000}"/>
    <cellStyle name="Normal 6 3 2 7 3 3" xfId="54452" xr:uid="{00000000-0005-0000-0000-000006D60000}"/>
    <cellStyle name="Normal 6 3 2 7 4" xfId="29919" xr:uid="{00000000-0005-0000-0000-000007D60000}"/>
    <cellStyle name="Normal 6 3 2 7 4 2" xfId="54454" xr:uid="{00000000-0005-0000-0000-000008D60000}"/>
    <cellStyle name="Normal 6 3 2 7 5" xfId="54449" xr:uid="{00000000-0005-0000-0000-000009D60000}"/>
    <cellStyle name="Normal 6 3 2 7 6" xfId="62143" xr:uid="{00000000-0005-0000-0000-00000AD60000}"/>
    <cellStyle name="Normal 6 3 2 8" xfId="9012" xr:uid="{00000000-0005-0000-0000-00000BD60000}"/>
    <cellStyle name="Normal 6 3 2 8 2" xfId="13235" xr:uid="{00000000-0005-0000-0000-00000CD60000}"/>
    <cellStyle name="Normal 6 3 2 8 2 2" xfId="29923" xr:uid="{00000000-0005-0000-0000-00000DD60000}"/>
    <cellStyle name="Normal 6 3 2 8 2 2 2" xfId="54457" xr:uid="{00000000-0005-0000-0000-00000ED60000}"/>
    <cellStyle name="Normal 6 3 2 8 2 3" xfId="54456" xr:uid="{00000000-0005-0000-0000-00000FD60000}"/>
    <cellStyle name="Normal 6 3 2 8 3" xfId="17909" xr:uid="{00000000-0005-0000-0000-000010D60000}"/>
    <cellStyle name="Normal 6 3 2 8 3 2" xfId="29924" xr:uid="{00000000-0005-0000-0000-000011D60000}"/>
    <cellStyle name="Normal 6 3 2 8 3 2 2" xfId="54459" xr:uid="{00000000-0005-0000-0000-000012D60000}"/>
    <cellStyle name="Normal 6 3 2 8 3 3" xfId="54458" xr:uid="{00000000-0005-0000-0000-000013D60000}"/>
    <cellStyle name="Normal 6 3 2 8 4" xfId="29922" xr:uid="{00000000-0005-0000-0000-000014D60000}"/>
    <cellStyle name="Normal 6 3 2 8 4 2" xfId="54460" xr:uid="{00000000-0005-0000-0000-000015D60000}"/>
    <cellStyle name="Normal 6 3 2 8 5" xfId="54455" xr:uid="{00000000-0005-0000-0000-000016D60000}"/>
    <cellStyle name="Normal 6 3 2 8 6" xfId="62144" xr:uid="{00000000-0005-0000-0000-000017D60000}"/>
    <cellStyle name="Normal 6 3 2 9" xfId="13188" xr:uid="{00000000-0005-0000-0000-000018D60000}"/>
    <cellStyle name="Normal 6 3 2 9 2" xfId="29925" xr:uid="{00000000-0005-0000-0000-000019D60000}"/>
    <cellStyle name="Normal 6 3 2 9 2 2" xfId="54462" xr:uid="{00000000-0005-0000-0000-00001AD60000}"/>
    <cellStyle name="Normal 6 3 2 9 3" xfId="54461" xr:uid="{00000000-0005-0000-0000-00001BD60000}"/>
    <cellStyle name="Normal 6 3 3" xfId="3983" xr:uid="{00000000-0005-0000-0000-00001CD60000}"/>
    <cellStyle name="Normal 6 3 3 10" xfId="29926" xr:uid="{00000000-0005-0000-0000-00001DD60000}"/>
    <cellStyle name="Normal 6 3 3 10 2" xfId="54464" xr:uid="{00000000-0005-0000-0000-00001ED60000}"/>
    <cellStyle name="Normal 6 3 3 11" xfId="54463" xr:uid="{00000000-0005-0000-0000-00001FD60000}"/>
    <cellStyle name="Normal 6 3 3 12" xfId="62145" xr:uid="{00000000-0005-0000-0000-000020D60000}"/>
    <cellStyle name="Normal 6 3 3 13" xfId="9013" xr:uid="{00000000-0005-0000-0000-000021D60000}"/>
    <cellStyle name="Normal 6 3 3 2" xfId="9014" xr:uid="{00000000-0005-0000-0000-000022D60000}"/>
    <cellStyle name="Normal 6 3 3 2 10" xfId="54465" xr:uid="{00000000-0005-0000-0000-000023D60000}"/>
    <cellStyle name="Normal 6 3 3 2 11" xfId="62146" xr:uid="{00000000-0005-0000-0000-000024D60000}"/>
    <cellStyle name="Normal 6 3 3 2 2" xfId="9015" xr:uid="{00000000-0005-0000-0000-000025D60000}"/>
    <cellStyle name="Normal 6 3 3 2 2 2" xfId="9016" xr:uid="{00000000-0005-0000-0000-000026D60000}"/>
    <cellStyle name="Normal 6 3 3 2 2 2 2" xfId="13239" xr:uid="{00000000-0005-0000-0000-000027D60000}"/>
    <cellStyle name="Normal 6 3 3 2 2 2 2 2" xfId="29930" xr:uid="{00000000-0005-0000-0000-000028D60000}"/>
    <cellStyle name="Normal 6 3 3 2 2 2 2 2 2" xfId="54469" xr:uid="{00000000-0005-0000-0000-000029D60000}"/>
    <cellStyle name="Normal 6 3 3 2 2 2 2 3" xfId="54468" xr:uid="{00000000-0005-0000-0000-00002AD60000}"/>
    <cellStyle name="Normal 6 3 3 2 2 2 3" xfId="17913" xr:uid="{00000000-0005-0000-0000-00002BD60000}"/>
    <cellStyle name="Normal 6 3 3 2 2 2 3 2" xfId="29931" xr:uid="{00000000-0005-0000-0000-00002CD60000}"/>
    <cellStyle name="Normal 6 3 3 2 2 2 3 2 2" xfId="54471" xr:uid="{00000000-0005-0000-0000-00002DD60000}"/>
    <cellStyle name="Normal 6 3 3 2 2 2 3 3" xfId="54470" xr:uid="{00000000-0005-0000-0000-00002ED60000}"/>
    <cellStyle name="Normal 6 3 3 2 2 2 4" xfId="29929" xr:uid="{00000000-0005-0000-0000-00002FD60000}"/>
    <cellStyle name="Normal 6 3 3 2 2 2 4 2" xfId="54472" xr:uid="{00000000-0005-0000-0000-000030D60000}"/>
    <cellStyle name="Normal 6 3 3 2 2 2 5" xfId="54467" xr:uid="{00000000-0005-0000-0000-000031D60000}"/>
    <cellStyle name="Normal 6 3 3 2 2 2 6" xfId="62147" xr:uid="{00000000-0005-0000-0000-000032D60000}"/>
    <cellStyle name="Normal 6 3 3 2 2 3" xfId="9017" xr:uid="{00000000-0005-0000-0000-000033D60000}"/>
    <cellStyle name="Normal 6 3 3 2 2 3 2" xfId="13240" xr:uid="{00000000-0005-0000-0000-000034D60000}"/>
    <cellStyle name="Normal 6 3 3 2 2 3 2 2" xfId="29933" xr:uid="{00000000-0005-0000-0000-000035D60000}"/>
    <cellStyle name="Normal 6 3 3 2 2 3 2 2 2" xfId="54475" xr:uid="{00000000-0005-0000-0000-000036D60000}"/>
    <cellStyle name="Normal 6 3 3 2 2 3 2 3" xfId="54474" xr:uid="{00000000-0005-0000-0000-000037D60000}"/>
    <cellStyle name="Normal 6 3 3 2 2 3 3" xfId="17914" xr:uid="{00000000-0005-0000-0000-000038D60000}"/>
    <cellStyle name="Normal 6 3 3 2 2 3 3 2" xfId="29934" xr:uid="{00000000-0005-0000-0000-000039D60000}"/>
    <cellStyle name="Normal 6 3 3 2 2 3 3 2 2" xfId="54477" xr:uid="{00000000-0005-0000-0000-00003AD60000}"/>
    <cellStyle name="Normal 6 3 3 2 2 3 3 3" xfId="54476" xr:uid="{00000000-0005-0000-0000-00003BD60000}"/>
    <cellStyle name="Normal 6 3 3 2 2 3 4" xfId="29932" xr:uid="{00000000-0005-0000-0000-00003CD60000}"/>
    <cellStyle name="Normal 6 3 3 2 2 3 4 2" xfId="54478" xr:uid="{00000000-0005-0000-0000-00003DD60000}"/>
    <cellStyle name="Normal 6 3 3 2 2 3 5" xfId="54473" xr:uid="{00000000-0005-0000-0000-00003ED60000}"/>
    <cellStyle name="Normal 6 3 3 2 2 3 6" xfId="62148" xr:uid="{00000000-0005-0000-0000-00003FD60000}"/>
    <cellStyle name="Normal 6 3 3 2 2 4" xfId="9018" xr:uid="{00000000-0005-0000-0000-000040D60000}"/>
    <cellStyle name="Normal 6 3 3 2 2 4 2" xfId="13241" xr:uid="{00000000-0005-0000-0000-000041D60000}"/>
    <cellStyle name="Normal 6 3 3 2 2 4 2 2" xfId="29936" xr:uid="{00000000-0005-0000-0000-000042D60000}"/>
    <cellStyle name="Normal 6 3 3 2 2 4 2 2 2" xfId="54481" xr:uid="{00000000-0005-0000-0000-000043D60000}"/>
    <cellStyle name="Normal 6 3 3 2 2 4 2 3" xfId="54480" xr:uid="{00000000-0005-0000-0000-000044D60000}"/>
    <cellStyle name="Normal 6 3 3 2 2 4 3" xfId="17915" xr:uid="{00000000-0005-0000-0000-000045D60000}"/>
    <cellStyle name="Normal 6 3 3 2 2 4 3 2" xfId="29937" xr:uid="{00000000-0005-0000-0000-000046D60000}"/>
    <cellStyle name="Normal 6 3 3 2 2 4 3 2 2" xfId="54483" xr:uid="{00000000-0005-0000-0000-000047D60000}"/>
    <cellStyle name="Normal 6 3 3 2 2 4 3 3" xfId="54482" xr:uid="{00000000-0005-0000-0000-000048D60000}"/>
    <cellStyle name="Normal 6 3 3 2 2 4 4" xfId="29935" xr:uid="{00000000-0005-0000-0000-000049D60000}"/>
    <cellStyle name="Normal 6 3 3 2 2 4 4 2" xfId="54484" xr:uid="{00000000-0005-0000-0000-00004AD60000}"/>
    <cellStyle name="Normal 6 3 3 2 2 4 5" xfId="54479" xr:uid="{00000000-0005-0000-0000-00004BD60000}"/>
    <cellStyle name="Normal 6 3 3 2 2 4 6" xfId="62149" xr:uid="{00000000-0005-0000-0000-00004CD60000}"/>
    <cellStyle name="Normal 6 3 3 2 2 5" xfId="13238" xr:uid="{00000000-0005-0000-0000-00004DD60000}"/>
    <cellStyle name="Normal 6 3 3 2 2 5 2" xfId="29938" xr:uid="{00000000-0005-0000-0000-00004ED60000}"/>
    <cellStyle name="Normal 6 3 3 2 2 5 2 2" xfId="54486" xr:uid="{00000000-0005-0000-0000-00004FD60000}"/>
    <cellStyle name="Normal 6 3 3 2 2 5 3" xfId="54485" xr:uid="{00000000-0005-0000-0000-000050D60000}"/>
    <cellStyle name="Normal 6 3 3 2 2 6" xfId="17912" xr:uid="{00000000-0005-0000-0000-000051D60000}"/>
    <cellStyle name="Normal 6 3 3 2 2 6 2" xfId="29939" xr:uid="{00000000-0005-0000-0000-000052D60000}"/>
    <cellStyle name="Normal 6 3 3 2 2 6 2 2" xfId="54488" xr:uid="{00000000-0005-0000-0000-000053D60000}"/>
    <cellStyle name="Normal 6 3 3 2 2 6 3" xfId="54487" xr:uid="{00000000-0005-0000-0000-000054D60000}"/>
    <cellStyle name="Normal 6 3 3 2 2 7" xfId="29928" xr:uid="{00000000-0005-0000-0000-000055D60000}"/>
    <cellStyle name="Normal 6 3 3 2 2 7 2" xfId="54489" xr:uid="{00000000-0005-0000-0000-000056D60000}"/>
    <cellStyle name="Normal 6 3 3 2 2 8" xfId="54466" xr:uid="{00000000-0005-0000-0000-000057D60000}"/>
    <cellStyle name="Normal 6 3 3 2 2 9" xfId="62150" xr:uid="{00000000-0005-0000-0000-000058D60000}"/>
    <cellStyle name="Normal 6 3 3 2 3" xfId="9019" xr:uid="{00000000-0005-0000-0000-000059D60000}"/>
    <cellStyle name="Normal 6 3 3 2 3 2" xfId="9020" xr:uid="{00000000-0005-0000-0000-00005AD60000}"/>
    <cellStyle name="Normal 6 3 3 2 3 2 2" xfId="13243" xr:uid="{00000000-0005-0000-0000-00005BD60000}"/>
    <cellStyle name="Normal 6 3 3 2 3 2 2 2" xfId="29942" xr:uid="{00000000-0005-0000-0000-00005CD60000}"/>
    <cellStyle name="Normal 6 3 3 2 3 2 2 2 2" xfId="54493" xr:uid="{00000000-0005-0000-0000-00005DD60000}"/>
    <cellStyle name="Normal 6 3 3 2 3 2 2 3" xfId="54492" xr:uid="{00000000-0005-0000-0000-00005ED60000}"/>
    <cellStyle name="Normal 6 3 3 2 3 2 3" xfId="17917" xr:uid="{00000000-0005-0000-0000-00005FD60000}"/>
    <cellStyle name="Normal 6 3 3 2 3 2 3 2" xfId="29943" xr:uid="{00000000-0005-0000-0000-000060D60000}"/>
    <cellStyle name="Normal 6 3 3 2 3 2 3 2 2" xfId="54495" xr:uid="{00000000-0005-0000-0000-000061D60000}"/>
    <cellStyle name="Normal 6 3 3 2 3 2 3 3" xfId="54494" xr:uid="{00000000-0005-0000-0000-000062D60000}"/>
    <cellStyle name="Normal 6 3 3 2 3 2 4" xfId="29941" xr:uid="{00000000-0005-0000-0000-000063D60000}"/>
    <cellStyle name="Normal 6 3 3 2 3 2 4 2" xfId="54496" xr:uid="{00000000-0005-0000-0000-000064D60000}"/>
    <cellStyle name="Normal 6 3 3 2 3 2 5" xfId="54491" xr:uid="{00000000-0005-0000-0000-000065D60000}"/>
    <cellStyle name="Normal 6 3 3 2 3 2 6" xfId="62151" xr:uid="{00000000-0005-0000-0000-000066D60000}"/>
    <cellStyle name="Normal 6 3 3 2 3 3" xfId="9021" xr:uid="{00000000-0005-0000-0000-000067D60000}"/>
    <cellStyle name="Normal 6 3 3 2 3 3 2" xfId="13244" xr:uid="{00000000-0005-0000-0000-000068D60000}"/>
    <cellStyle name="Normal 6 3 3 2 3 3 2 2" xfId="29945" xr:uid="{00000000-0005-0000-0000-000069D60000}"/>
    <cellStyle name="Normal 6 3 3 2 3 3 2 2 2" xfId="54499" xr:uid="{00000000-0005-0000-0000-00006AD60000}"/>
    <cellStyle name="Normal 6 3 3 2 3 3 2 3" xfId="54498" xr:uid="{00000000-0005-0000-0000-00006BD60000}"/>
    <cellStyle name="Normal 6 3 3 2 3 3 3" xfId="17918" xr:uid="{00000000-0005-0000-0000-00006CD60000}"/>
    <cellStyle name="Normal 6 3 3 2 3 3 3 2" xfId="29946" xr:uid="{00000000-0005-0000-0000-00006DD60000}"/>
    <cellStyle name="Normal 6 3 3 2 3 3 3 2 2" xfId="54501" xr:uid="{00000000-0005-0000-0000-00006ED60000}"/>
    <cellStyle name="Normal 6 3 3 2 3 3 3 3" xfId="54500" xr:uid="{00000000-0005-0000-0000-00006FD60000}"/>
    <cellStyle name="Normal 6 3 3 2 3 3 4" xfId="29944" xr:uid="{00000000-0005-0000-0000-000070D60000}"/>
    <cellStyle name="Normal 6 3 3 2 3 3 4 2" xfId="54502" xr:uid="{00000000-0005-0000-0000-000071D60000}"/>
    <cellStyle name="Normal 6 3 3 2 3 3 5" xfId="54497" xr:uid="{00000000-0005-0000-0000-000072D60000}"/>
    <cellStyle name="Normal 6 3 3 2 3 3 6" xfId="62152" xr:uid="{00000000-0005-0000-0000-000073D60000}"/>
    <cellStyle name="Normal 6 3 3 2 3 4" xfId="9022" xr:uid="{00000000-0005-0000-0000-000074D60000}"/>
    <cellStyle name="Normal 6 3 3 2 3 4 2" xfId="13245" xr:uid="{00000000-0005-0000-0000-000075D60000}"/>
    <cellStyle name="Normal 6 3 3 2 3 4 2 2" xfId="29948" xr:uid="{00000000-0005-0000-0000-000076D60000}"/>
    <cellStyle name="Normal 6 3 3 2 3 4 2 2 2" xfId="54505" xr:uid="{00000000-0005-0000-0000-000077D60000}"/>
    <cellStyle name="Normal 6 3 3 2 3 4 2 3" xfId="54504" xr:uid="{00000000-0005-0000-0000-000078D60000}"/>
    <cellStyle name="Normal 6 3 3 2 3 4 3" xfId="17919" xr:uid="{00000000-0005-0000-0000-000079D60000}"/>
    <cellStyle name="Normal 6 3 3 2 3 4 3 2" xfId="29949" xr:uid="{00000000-0005-0000-0000-00007AD60000}"/>
    <cellStyle name="Normal 6 3 3 2 3 4 3 2 2" xfId="54507" xr:uid="{00000000-0005-0000-0000-00007BD60000}"/>
    <cellStyle name="Normal 6 3 3 2 3 4 3 3" xfId="54506" xr:uid="{00000000-0005-0000-0000-00007CD60000}"/>
    <cellStyle name="Normal 6 3 3 2 3 4 4" xfId="29947" xr:uid="{00000000-0005-0000-0000-00007DD60000}"/>
    <cellStyle name="Normal 6 3 3 2 3 4 4 2" xfId="54508" xr:uid="{00000000-0005-0000-0000-00007ED60000}"/>
    <cellStyle name="Normal 6 3 3 2 3 4 5" xfId="54503" xr:uid="{00000000-0005-0000-0000-00007FD60000}"/>
    <cellStyle name="Normal 6 3 3 2 3 4 6" xfId="62153" xr:uid="{00000000-0005-0000-0000-000080D60000}"/>
    <cellStyle name="Normal 6 3 3 2 3 5" xfId="13242" xr:uid="{00000000-0005-0000-0000-000081D60000}"/>
    <cellStyle name="Normal 6 3 3 2 3 5 2" xfId="29950" xr:uid="{00000000-0005-0000-0000-000082D60000}"/>
    <cellStyle name="Normal 6 3 3 2 3 5 2 2" xfId="54510" xr:uid="{00000000-0005-0000-0000-000083D60000}"/>
    <cellStyle name="Normal 6 3 3 2 3 5 3" xfId="54509" xr:uid="{00000000-0005-0000-0000-000084D60000}"/>
    <cellStyle name="Normal 6 3 3 2 3 6" xfId="17916" xr:uid="{00000000-0005-0000-0000-000085D60000}"/>
    <cellStyle name="Normal 6 3 3 2 3 6 2" xfId="29951" xr:uid="{00000000-0005-0000-0000-000086D60000}"/>
    <cellStyle name="Normal 6 3 3 2 3 6 2 2" xfId="54512" xr:uid="{00000000-0005-0000-0000-000087D60000}"/>
    <cellStyle name="Normal 6 3 3 2 3 6 3" xfId="54511" xr:uid="{00000000-0005-0000-0000-000088D60000}"/>
    <cellStyle name="Normal 6 3 3 2 3 7" xfId="29940" xr:uid="{00000000-0005-0000-0000-000089D60000}"/>
    <cellStyle name="Normal 6 3 3 2 3 7 2" xfId="54513" xr:uid="{00000000-0005-0000-0000-00008AD60000}"/>
    <cellStyle name="Normal 6 3 3 2 3 8" xfId="54490" xr:uid="{00000000-0005-0000-0000-00008BD60000}"/>
    <cellStyle name="Normal 6 3 3 2 3 9" xfId="62154" xr:uid="{00000000-0005-0000-0000-00008CD60000}"/>
    <cellStyle name="Normal 6 3 3 2 4" xfId="9023" xr:uid="{00000000-0005-0000-0000-00008DD60000}"/>
    <cellStyle name="Normal 6 3 3 2 4 2" xfId="13246" xr:uid="{00000000-0005-0000-0000-00008ED60000}"/>
    <cellStyle name="Normal 6 3 3 2 4 2 2" xfId="29953" xr:uid="{00000000-0005-0000-0000-00008FD60000}"/>
    <cellStyle name="Normal 6 3 3 2 4 2 2 2" xfId="54516" xr:uid="{00000000-0005-0000-0000-000090D60000}"/>
    <cellStyle name="Normal 6 3 3 2 4 2 3" xfId="54515" xr:uid="{00000000-0005-0000-0000-000091D60000}"/>
    <cellStyle name="Normal 6 3 3 2 4 3" xfId="17920" xr:uid="{00000000-0005-0000-0000-000092D60000}"/>
    <cellStyle name="Normal 6 3 3 2 4 3 2" xfId="29954" xr:uid="{00000000-0005-0000-0000-000093D60000}"/>
    <cellStyle name="Normal 6 3 3 2 4 3 2 2" xfId="54518" xr:uid="{00000000-0005-0000-0000-000094D60000}"/>
    <cellStyle name="Normal 6 3 3 2 4 3 3" xfId="54517" xr:uid="{00000000-0005-0000-0000-000095D60000}"/>
    <cellStyle name="Normal 6 3 3 2 4 4" xfId="29952" xr:uid="{00000000-0005-0000-0000-000096D60000}"/>
    <cellStyle name="Normal 6 3 3 2 4 4 2" xfId="54519" xr:uid="{00000000-0005-0000-0000-000097D60000}"/>
    <cellStyle name="Normal 6 3 3 2 4 5" xfId="54514" xr:uid="{00000000-0005-0000-0000-000098D60000}"/>
    <cellStyle name="Normal 6 3 3 2 4 6" xfId="62155" xr:uid="{00000000-0005-0000-0000-000099D60000}"/>
    <cellStyle name="Normal 6 3 3 2 5" xfId="9024" xr:uid="{00000000-0005-0000-0000-00009AD60000}"/>
    <cellStyle name="Normal 6 3 3 2 5 2" xfId="13247" xr:uid="{00000000-0005-0000-0000-00009BD60000}"/>
    <cellStyle name="Normal 6 3 3 2 5 2 2" xfId="29956" xr:uid="{00000000-0005-0000-0000-00009CD60000}"/>
    <cellStyle name="Normal 6 3 3 2 5 2 2 2" xfId="54522" xr:uid="{00000000-0005-0000-0000-00009DD60000}"/>
    <cellStyle name="Normal 6 3 3 2 5 2 3" xfId="54521" xr:uid="{00000000-0005-0000-0000-00009ED60000}"/>
    <cellStyle name="Normal 6 3 3 2 5 3" xfId="17921" xr:uid="{00000000-0005-0000-0000-00009FD60000}"/>
    <cellStyle name="Normal 6 3 3 2 5 3 2" xfId="29957" xr:uid="{00000000-0005-0000-0000-0000A0D60000}"/>
    <cellStyle name="Normal 6 3 3 2 5 3 2 2" xfId="54524" xr:uid="{00000000-0005-0000-0000-0000A1D60000}"/>
    <cellStyle name="Normal 6 3 3 2 5 3 3" xfId="54523" xr:uid="{00000000-0005-0000-0000-0000A2D60000}"/>
    <cellStyle name="Normal 6 3 3 2 5 4" xfId="29955" xr:uid="{00000000-0005-0000-0000-0000A3D60000}"/>
    <cellStyle name="Normal 6 3 3 2 5 4 2" xfId="54525" xr:uid="{00000000-0005-0000-0000-0000A4D60000}"/>
    <cellStyle name="Normal 6 3 3 2 5 5" xfId="54520" xr:uid="{00000000-0005-0000-0000-0000A5D60000}"/>
    <cellStyle name="Normal 6 3 3 2 5 6" xfId="62156" xr:uid="{00000000-0005-0000-0000-0000A6D60000}"/>
    <cellStyle name="Normal 6 3 3 2 6" xfId="9025" xr:uid="{00000000-0005-0000-0000-0000A7D60000}"/>
    <cellStyle name="Normal 6 3 3 2 6 2" xfId="13248" xr:uid="{00000000-0005-0000-0000-0000A8D60000}"/>
    <cellStyle name="Normal 6 3 3 2 6 2 2" xfId="29959" xr:uid="{00000000-0005-0000-0000-0000A9D60000}"/>
    <cellStyle name="Normal 6 3 3 2 6 2 2 2" xfId="54528" xr:uid="{00000000-0005-0000-0000-0000AAD60000}"/>
    <cellStyle name="Normal 6 3 3 2 6 2 3" xfId="54527" xr:uid="{00000000-0005-0000-0000-0000ABD60000}"/>
    <cellStyle name="Normal 6 3 3 2 6 3" xfId="17922" xr:uid="{00000000-0005-0000-0000-0000ACD60000}"/>
    <cellStyle name="Normal 6 3 3 2 6 3 2" xfId="29960" xr:uid="{00000000-0005-0000-0000-0000ADD60000}"/>
    <cellStyle name="Normal 6 3 3 2 6 3 2 2" xfId="54530" xr:uid="{00000000-0005-0000-0000-0000AED60000}"/>
    <cellStyle name="Normal 6 3 3 2 6 3 3" xfId="54529" xr:uid="{00000000-0005-0000-0000-0000AFD60000}"/>
    <cellStyle name="Normal 6 3 3 2 6 4" xfId="29958" xr:uid="{00000000-0005-0000-0000-0000B0D60000}"/>
    <cellStyle name="Normal 6 3 3 2 6 4 2" xfId="54531" xr:uid="{00000000-0005-0000-0000-0000B1D60000}"/>
    <cellStyle name="Normal 6 3 3 2 6 5" xfId="54526" xr:uid="{00000000-0005-0000-0000-0000B2D60000}"/>
    <cellStyle name="Normal 6 3 3 2 6 6" xfId="62157" xr:uid="{00000000-0005-0000-0000-0000B3D60000}"/>
    <cellStyle name="Normal 6 3 3 2 7" xfId="13237" xr:uid="{00000000-0005-0000-0000-0000B4D60000}"/>
    <cellStyle name="Normal 6 3 3 2 7 2" xfId="29961" xr:uid="{00000000-0005-0000-0000-0000B5D60000}"/>
    <cellStyle name="Normal 6 3 3 2 7 2 2" xfId="54533" xr:uid="{00000000-0005-0000-0000-0000B6D60000}"/>
    <cellStyle name="Normal 6 3 3 2 7 3" xfId="54532" xr:uid="{00000000-0005-0000-0000-0000B7D60000}"/>
    <cellStyle name="Normal 6 3 3 2 8" xfId="17911" xr:uid="{00000000-0005-0000-0000-0000B8D60000}"/>
    <cellStyle name="Normal 6 3 3 2 8 2" xfId="29962" xr:uid="{00000000-0005-0000-0000-0000B9D60000}"/>
    <cellStyle name="Normal 6 3 3 2 8 2 2" xfId="54535" xr:uid="{00000000-0005-0000-0000-0000BAD60000}"/>
    <cellStyle name="Normal 6 3 3 2 8 3" xfId="54534" xr:uid="{00000000-0005-0000-0000-0000BBD60000}"/>
    <cellStyle name="Normal 6 3 3 2 9" xfId="29927" xr:uid="{00000000-0005-0000-0000-0000BCD60000}"/>
    <cellStyle name="Normal 6 3 3 2 9 2" xfId="54536" xr:uid="{00000000-0005-0000-0000-0000BDD60000}"/>
    <cellStyle name="Normal 6 3 3 3" xfId="9026" xr:uid="{00000000-0005-0000-0000-0000BED60000}"/>
    <cellStyle name="Normal 6 3 3 3 2" xfId="9027" xr:uid="{00000000-0005-0000-0000-0000BFD60000}"/>
    <cellStyle name="Normal 6 3 3 3 2 2" xfId="13250" xr:uid="{00000000-0005-0000-0000-0000C0D60000}"/>
    <cellStyle name="Normal 6 3 3 3 2 2 2" xfId="29965" xr:uid="{00000000-0005-0000-0000-0000C1D60000}"/>
    <cellStyle name="Normal 6 3 3 3 2 2 2 2" xfId="54540" xr:uid="{00000000-0005-0000-0000-0000C2D60000}"/>
    <cellStyle name="Normal 6 3 3 3 2 2 3" xfId="54539" xr:uid="{00000000-0005-0000-0000-0000C3D60000}"/>
    <cellStyle name="Normal 6 3 3 3 2 3" xfId="17924" xr:uid="{00000000-0005-0000-0000-0000C4D60000}"/>
    <cellStyle name="Normal 6 3 3 3 2 3 2" xfId="29966" xr:uid="{00000000-0005-0000-0000-0000C5D60000}"/>
    <cellStyle name="Normal 6 3 3 3 2 3 2 2" xfId="54542" xr:uid="{00000000-0005-0000-0000-0000C6D60000}"/>
    <cellStyle name="Normal 6 3 3 3 2 3 3" xfId="54541" xr:uid="{00000000-0005-0000-0000-0000C7D60000}"/>
    <cellStyle name="Normal 6 3 3 3 2 4" xfId="29964" xr:uid="{00000000-0005-0000-0000-0000C8D60000}"/>
    <cellStyle name="Normal 6 3 3 3 2 4 2" xfId="54543" xr:uid="{00000000-0005-0000-0000-0000C9D60000}"/>
    <cellStyle name="Normal 6 3 3 3 2 5" xfId="54538" xr:uid="{00000000-0005-0000-0000-0000CAD60000}"/>
    <cellStyle name="Normal 6 3 3 3 2 6" xfId="62158" xr:uid="{00000000-0005-0000-0000-0000CBD60000}"/>
    <cellStyle name="Normal 6 3 3 3 3" xfId="9028" xr:uid="{00000000-0005-0000-0000-0000CCD60000}"/>
    <cellStyle name="Normal 6 3 3 3 3 2" xfId="13251" xr:uid="{00000000-0005-0000-0000-0000CDD60000}"/>
    <cellStyle name="Normal 6 3 3 3 3 2 2" xfId="29968" xr:uid="{00000000-0005-0000-0000-0000CED60000}"/>
    <cellStyle name="Normal 6 3 3 3 3 2 2 2" xfId="54546" xr:uid="{00000000-0005-0000-0000-0000CFD60000}"/>
    <cellStyle name="Normal 6 3 3 3 3 2 3" xfId="54545" xr:uid="{00000000-0005-0000-0000-0000D0D60000}"/>
    <cellStyle name="Normal 6 3 3 3 3 3" xfId="17925" xr:uid="{00000000-0005-0000-0000-0000D1D60000}"/>
    <cellStyle name="Normal 6 3 3 3 3 3 2" xfId="29969" xr:uid="{00000000-0005-0000-0000-0000D2D60000}"/>
    <cellStyle name="Normal 6 3 3 3 3 3 2 2" xfId="54548" xr:uid="{00000000-0005-0000-0000-0000D3D60000}"/>
    <cellStyle name="Normal 6 3 3 3 3 3 3" xfId="54547" xr:uid="{00000000-0005-0000-0000-0000D4D60000}"/>
    <cellStyle name="Normal 6 3 3 3 3 4" xfId="29967" xr:uid="{00000000-0005-0000-0000-0000D5D60000}"/>
    <cellStyle name="Normal 6 3 3 3 3 4 2" xfId="54549" xr:uid="{00000000-0005-0000-0000-0000D6D60000}"/>
    <cellStyle name="Normal 6 3 3 3 3 5" xfId="54544" xr:uid="{00000000-0005-0000-0000-0000D7D60000}"/>
    <cellStyle name="Normal 6 3 3 3 3 6" xfId="62159" xr:uid="{00000000-0005-0000-0000-0000D8D60000}"/>
    <cellStyle name="Normal 6 3 3 3 4" xfId="9029" xr:uid="{00000000-0005-0000-0000-0000D9D60000}"/>
    <cellStyle name="Normal 6 3 3 3 4 2" xfId="13252" xr:uid="{00000000-0005-0000-0000-0000DAD60000}"/>
    <cellStyle name="Normal 6 3 3 3 4 2 2" xfId="29971" xr:uid="{00000000-0005-0000-0000-0000DBD60000}"/>
    <cellStyle name="Normal 6 3 3 3 4 2 2 2" xfId="54552" xr:uid="{00000000-0005-0000-0000-0000DCD60000}"/>
    <cellStyle name="Normal 6 3 3 3 4 2 3" xfId="54551" xr:uid="{00000000-0005-0000-0000-0000DDD60000}"/>
    <cellStyle name="Normal 6 3 3 3 4 3" xfId="17926" xr:uid="{00000000-0005-0000-0000-0000DED60000}"/>
    <cellStyle name="Normal 6 3 3 3 4 3 2" xfId="29972" xr:uid="{00000000-0005-0000-0000-0000DFD60000}"/>
    <cellStyle name="Normal 6 3 3 3 4 3 2 2" xfId="54554" xr:uid="{00000000-0005-0000-0000-0000E0D60000}"/>
    <cellStyle name="Normal 6 3 3 3 4 3 3" xfId="54553" xr:uid="{00000000-0005-0000-0000-0000E1D60000}"/>
    <cellStyle name="Normal 6 3 3 3 4 4" xfId="29970" xr:uid="{00000000-0005-0000-0000-0000E2D60000}"/>
    <cellStyle name="Normal 6 3 3 3 4 4 2" xfId="54555" xr:uid="{00000000-0005-0000-0000-0000E3D60000}"/>
    <cellStyle name="Normal 6 3 3 3 4 5" xfId="54550" xr:uid="{00000000-0005-0000-0000-0000E4D60000}"/>
    <cellStyle name="Normal 6 3 3 3 4 6" xfId="62160" xr:uid="{00000000-0005-0000-0000-0000E5D60000}"/>
    <cellStyle name="Normal 6 3 3 3 5" xfId="13249" xr:uid="{00000000-0005-0000-0000-0000E6D60000}"/>
    <cellStyle name="Normal 6 3 3 3 5 2" xfId="29973" xr:uid="{00000000-0005-0000-0000-0000E7D60000}"/>
    <cellStyle name="Normal 6 3 3 3 5 2 2" xfId="54557" xr:uid="{00000000-0005-0000-0000-0000E8D60000}"/>
    <cellStyle name="Normal 6 3 3 3 5 3" xfId="54556" xr:uid="{00000000-0005-0000-0000-0000E9D60000}"/>
    <cellStyle name="Normal 6 3 3 3 6" xfId="17923" xr:uid="{00000000-0005-0000-0000-0000EAD60000}"/>
    <cellStyle name="Normal 6 3 3 3 6 2" xfId="29974" xr:uid="{00000000-0005-0000-0000-0000EBD60000}"/>
    <cellStyle name="Normal 6 3 3 3 6 2 2" xfId="54559" xr:uid="{00000000-0005-0000-0000-0000ECD60000}"/>
    <cellStyle name="Normal 6 3 3 3 6 3" xfId="54558" xr:uid="{00000000-0005-0000-0000-0000EDD60000}"/>
    <cellStyle name="Normal 6 3 3 3 7" xfId="29963" xr:uid="{00000000-0005-0000-0000-0000EED60000}"/>
    <cellStyle name="Normal 6 3 3 3 7 2" xfId="54560" xr:uid="{00000000-0005-0000-0000-0000EFD60000}"/>
    <cellStyle name="Normal 6 3 3 3 8" xfId="54537" xr:uid="{00000000-0005-0000-0000-0000F0D60000}"/>
    <cellStyle name="Normal 6 3 3 3 9" xfId="62161" xr:uid="{00000000-0005-0000-0000-0000F1D60000}"/>
    <cellStyle name="Normal 6 3 3 4" xfId="9030" xr:uid="{00000000-0005-0000-0000-0000F2D60000}"/>
    <cellStyle name="Normal 6 3 3 4 2" xfId="9031" xr:uid="{00000000-0005-0000-0000-0000F3D60000}"/>
    <cellStyle name="Normal 6 3 3 4 2 2" xfId="13254" xr:uid="{00000000-0005-0000-0000-0000F4D60000}"/>
    <cellStyle name="Normal 6 3 3 4 2 2 2" xfId="29977" xr:uid="{00000000-0005-0000-0000-0000F5D60000}"/>
    <cellStyle name="Normal 6 3 3 4 2 2 2 2" xfId="54564" xr:uid="{00000000-0005-0000-0000-0000F6D60000}"/>
    <cellStyle name="Normal 6 3 3 4 2 2 3" xfId="54563" xr:uid="{00000000-0005-0000-0000-0000F7D60000}"/>
    <cellStyle name="Normal 6 3 3 4 2 3" xfId="17928" xr:uid="{00000000-0005-0000-0000-0000F8D60000}"/>
    <cellStyle name="Normal 6 3 3 4 2 3 2" xfId="29978" xr:uid="{00000000-0005-0000-0000-0000F9D60000}"/>
    <cellStyle name="Normal 6 3 3 4 2 3 2 2" xfId="54566" xr:uid="{00000000-0005-0000-0000-0000FAD60000}"/>
    <cellStyle name="Normal 6 3 3 4 2 3 3" xfId="54565" xr:uid="{00000000-0005-0000-0000-0000FBD60000}"/>
    <cellStyle name="Normal 6 3 3 4 2 4" xfId="29976" xr:uid="{00000000-0005-0000-0000-0000FCD60000}"/>
    <cellStyle name="Normal 6 3 3 4 2 4 2" xfId="54567" xr:uid="{00000000-0005-0000-0000-0000FDD60000}"/>
    <cellStyle name="Normal 6 3 3 4 2 5" xfId="54562" xr:uid="{00000000-0005-0000-0000-0000FED60000}"/>
    <cellStyle name="Normal 6 3 3 4 2 6" xfId="62162" xr:uid="{00000000-0005-0000-0000-0000FFD60000}"/>
    <cellStyle name="Normal 6 3 3 4 3" xfId="9032" xr:uid="{00000000-0005-0000-0000-000000D70000}"/>
    <cellStyle name="Normal 6 3 3 4 3 2" xfId="13255" xr:uid="{00000000-0005-0000-0000-000001D70000}"/>
    <cellStyle name="Normal 6 3 3 4 3 2 2" xfId="29980" xr:uid="{00000000-0005-0000-0000-000002D70000}"/>
    <cellStyle name="Normal 6 3 3 4 3 2 2 2" xfId="54570" xr:uid="{00000000-0005-0000-0000-000003D70000}"/>
    <cellStyle name="Normal 6 3 3 4 3 2 3" xfId="54569" xr:uid="{00000000-0005-0000-0000-000004D70000}"/>
    <cellStyle name="Normal 6 3 3 4 3 3" xfId="17929" xr:uid="{00000000-0005-0000-0000-000005D70000}"/>
    <cellStyle name="Normal 6 3 3 4 3 3 2" xfId="29981" xr:uid="{00000000-0005-0000-0000-000006D70000}"/>
    <cellStyle name="Normal 6 3 3 4 3 3 2 2" xfId="54572" xr:uid="{00000000-0005-0000-0000-000007D70000}"/>
    <cellStyle name="Normal 6 3 3 4 3 3 3" xfId="54571" xr:uid="{00000000-0005-0000-0000-000008D70000}"/>
    <cellStyle name="Normal 6 3 3 4 3 4" xfId="29979" xr:uid="{00000000-0005-0000-0000-000009D70000}"/>
    <cellStyle name="Normal 6 3 3 4 3 4 2" xfId="54573" xr:uid="{00000000-0005-0000-0000-00000AD70000}"/>
    <cellStyle name="Normal 6 3 3 4 3 5" xfId="54568" xr:uid="{00000000-0005-0000-0000-00000BD70000}"/>
    <cellStyle name="Normal 6 3 3 4 3 6" xfId="62163" xr:uid="{00000000-0005-0000-0000-00000CD70000}"/>
    <cellStyle name="Normal 6 3 3 4 4" xfId="9033" xr:uid="{00000000-0005-0000-0000-00000DD70000}"/>
    <cellStyle name="Normal 6 3 3 4 4 2" xfId="13256" xr:uid="{00000000-0005-0000-0000-00000ED70000}"/>
    <cellStyle name="Normal 6 3 3 4 4 2 2" xfId="29983" xr:uid="{00000000-0005-0000-0000-00000FD70000}"/>
    <cellStyle name="Normal 6 3 3 4 4 2 2 2" xfId="54576" xr:uid="{00000000-0005-0000-0000-000010D70000}"/>
    <cellStyle name="Normal 6 3 3 4 4 2 3" xfId="54575" xr:uid="{00000000-0005-0000-0000-000011D70000}"/>
    <cellStyle name="Normal 6 3 3 4 4 3" xfId="17930" xr:uid="{00000000-0005-0000-0000-000012D70000}"/>
    <cellStyle name="Normal 6 3 3 4 4 3 2" xfId="29984" xr:uid="{00000000-0005-0000-0000-000013D70000}"/>
    <cellStyle name="Normal 6 3 3 4 4 3 2 2" xfId="54578" xr:uid="{00000000-0005-0000-0000-000014D70000}"/>
    <cellStyle name="Normal 6 3 3 4 4 3 3" xfId="54577" xr:uid="{00000000-0005-0000-0000-000015D70000}"/>
    <cellStyle name="Normal 6 3 3 4 4 4" xfId="29982" xr:uid="{00000000-0005-0000-0000-000016D70000}"/>
    <cellStyle name="Normal 6 3 3 4 4 4 2" xfId="54579" xr:uid="{00000000-0005-0000-0000-000017D70000}"/>
    <cellStyle name="Normal 6 3 3 4 4 5" xfId="54574" xr:uid="{00000000-0005-0000-0000-000018D70000}"/>
    <cellStyle name="Normal 6 3 3 4 4 6" xfId="62164" xr:uid="{00000000-0005-0000-0000-000019D70000}"/>
    <cellStyle name="Normal 6 3 3 4 5" xfId="13253" xr:uid="{00000000-0005-0000-0000-00001AD70000}"/>
    <cellStyle name="Normal 6 3 3 4 5 2" xfId="29985" xr:uid="{00000000-0005-0000-0000-00001BD70000}"/>
    <cellStyle name="Normal 6 3 3 4 5 2 2" xfId="54581" xr:uid="{00000000-0005-0000-0000-00001CD70000}"/>
    <cellStyle name="Normal 6 3 3 4 5 3" xfId="54580" xr:uid="{00000000-0005-0000-0000-00001DD70000}"/>
    <cellStyle name="Normal 6 3 3 4 6" xfId="17927" xr:uid="{00000000-0005-0000-0000-00001ED70000}"/>
    <cellStyle name="Normal 6 3 3 4 6 2" xfId="29986" xr:uid="{00000000-0005-0000-0000-00001FD70000}"/>
    <cellStyle name="Normal 6 3 3 4 6 2 2" xfId="54583" xr:uid="{00000000-0005-0000-0000-000020D70000}"/>
    <cellStyle name="Normal 6 3 3 4 6 3" xfId="54582" xr:uid="{00000000-0005-0000-0000-000021D70000}"/>
    <cellStyle name="Normal 6 3 3 4 7" xfId="29975" xr:uid="{00000000-0005-0000-0000-000022D70000}"/>
    <cellStyle name="Normal 6 3 3 4 7 2" xfId="54584" xr:uid="{00000000-0005-0000-0000-000023D70000}"/>
    <cellStyle name="Normal 6 3 3 4 8" xfId="54561" xr:uid="{00000000-0005-0000-0000-000024D70000}"/>
    <cellStyle name="Normal 6 3 3 4 9" xfId="62165" xr:uid="{00000000-0005-0000-0000-000025D70000}"/>
    <cellStyle name="Normal 6 3 3 5" xfId="9034" xr:uid="{00000000-0005-0000-0000-000026D70000}"/>
    <cellStyle name="Normal 6 3 3 5 2" xfId="13257" xr:uid="{00000000-0005-0000-0000-000027D70000}"/>
    <cellStyle name="Normal 6 3 3 5 2 2" xfId="29988" xr:uid="{00000000-0005-0000-0000-000028D70000}"/>
    <cellStyle name="Normal 6 3 3 5 2 2 2" xfId="54587" xr:uid="{00000000-0005-0000-0000-000029D70000}"/>
    <cellStyle name="Normal 6 3 3 5 2 3" xfId="54586" xr:uid="{00000000-0005-0000-0000-00002AD70000}"/>
    <cellStyle name="Normal 6 3 3 5 3" xfId="17931" xr:uid="{00000000-0005-0000-0000-00002BD70000}"/>
    <cellStyle name="Normal 6 3 3 5 3 2" xfId="29989" xr:uid="{00000000-0005-0000-0000-00002CD70000}"/>
    <cellStyle name="Normal 6 3 3 5 3 2 2" xfId="54589" xr:uid="{00000000-0005-0000-0000-00002DD70000}"/>
    <cellStyle name="Normal 6 3 3 5 3 3" xfId="54588" xr:uid="{00000000-0005-0000-0000-00002ED70000}"/>
    <cellStyle name="Normal 6 3 3 5 4" xfId="29987" xr:uid="{00000000-0005-0000-0000-00002FD70000}"/>
    <cellStyle name="Normal 6 3 3 5 4 2" xfId="54590" xr:uid="{00000000-0005-0000-0000-000030D70000}"/>
    <cellStyle name="Normal 6 3 3 5 5" xfId="54585" xr:uid="{00000000-0005-0000-0000-000031D70000}"/>
    <cellStyle name="Normal 6 3 3 5 6" xfId="62166" xr:uid="{00000000-0005-0000-0000-000032D70000}"/>
    <cellStyle name="Normal 6 3 3 6" xfId="9035" xr:uid="{00000000-0005-0000-0000-000033D70000}"/>
    <cellStyle name="Normal 6 3 3 6 2" xfId="13258" xr:uid="{00000000-0005-0000-0000-000034D70000}"/>
    <cellStyle name="Normal 6 3 3 6 2 2" xfId="29991" xr:uid="{00000000-0005-0000-0000-000035D70000}"/>
    <cellStyle name="Normal 6 3 3 6 2 2 2" xfId="54593" xr:uid="{00000000-0005-0000-0000-000036D70000}"/>
    <cellStyle name="Normal 6 3 3 6 2 3" xfId="54592" xr:uid="{00000000-0005-0000-0000-000037D70000}"/>
    <cellStyle name="Normal 6 3 3 6 3" xfId="17932" xr:uid="{00000000-0005-0000-0000-000038D70000}"/>
    <cellStyle name="Normal 6 3 3 6 3 2" xfId="29992" xr:uid="{00000000-0005-0000-0000-000039D70000}"/>
    <cellStyle name="Normal 6 3 3 6 3 2 2" xfId="54595" xr:uid="{00000000-0005-0000-0000-00003AD70000}"/>
    <cellStyle name="Normal 6 3 3 6 3 3" xfId="54594" xr:uid="{00000000-0005-0000-0000-00003BD70000}"/>
    <cellStyle name="Normal 6 3 3 6 4" xfId="29990" xr:uid="{00000000-0005-0000-0000-00003CD70000}"/>
    <cellStyle name="Normal 6 3 3 6 4 2" xfId="54596" xr:uid="{00000000-0005-0000-0000-00003DD70000}"/>
    <cellStyle name="Normal 6 3 3 6 5" xfId="54591" xr:uid="{00000000-0005-0000-0000-00003ED70000}"/>
    <cellStyle name="Normal 6 3 3 6 6" xfId="62167" xr:uid="{00000000-0005-0000-0000-00003FD70000}"/>
    <cellStyle name="Normal 6 3 3 7" xfId="9036" xr:uid="{00000000-0005-0000-0000-000040D70000}"/>
    <cellStyle name="Normal 6 3 3 7 2" xfId="13259" xr:uid="{00000000-0005-0000-0000-000041D70000}"/>
    <cellStyle name="Normal 6 3 3 7 2 2" xfId="29994" xr:uid="{00000000-0005-0000-0000-000042D70000}"/>
    <cellStyle name="Normal 6 3 3 7 2 2 2" xfId="54599" xr:uid="{00000000-0005-0000-0000-000043D70000}"/>
    <cellStyle name="Normal 6 3 3 7 2 3" xfId="54598" xr:uid="{00000000-0005-0000-0000-000044D70000}"/>
    <cellStyle name="Normal 6 3 3 7 3" xfId="17933" xr:uid="{00000000-0005-0000-0000-000045D70000}"/>
    <cellStyle name="Normal 6 3 3 7 3 2" xfId="29995" xr:uid="{00000000-0005-0000-0000-000046D70000}"/>
    <cellStyle name="Normal 6 3 3 7 3 2 2" xfId="54601" xr:uid="{00000000-0005-0000-0000-000047D70000}"/>
    <cellStyle name="Normal 6 3 3 7 3 3" xfId="54600" xr:uid="{00000000-0005-0000-0000-000048D70000}"/>
    <cellStyle name="Normal 6 3 3 7 4" xfId="29993" xr:uid="{00000000-0005-0000-0000-000049D70000}"/>
    <cellStyle name="Normal 6 3 3 7 4 2" xfId="54602" xr:uid="{00000000-0005-0000-0000-00004AD70000}"/>
    <cellStyle name="Normal 6 3 3 7 5" xfId="54597" xr:uid="{00000000-0005-0000-0000-00004BD70000}"/>
    <cellStyle name="Normal 6 3 3 7 6" xfId="62168" xr:uid="{00000000-0005-0000-0000-00004CD70000}"/>
    <cellStyle name="Normal 6 3 3 8" xfId="13236" xr:uid="{00000000-0005-0000-0000-00004DD70000}"/>
    <cellStyle name="Normal 6 3 3 8 2" xfId="29996" xr:uid="{00000000-0005-0000-0000-00004ED70000}"/>
    <cellStyle name="Normal 6 3 3 8 2 2" xfId="54604" xr:uid="{00000000-0005-0000-0000-00004FD70000}"/>
    <cellStyle name="Normal 6 3 3 8 3" xfId="54603" xr:uid="{00000000-0005-0000-0000-000050D70000}"/>
    <cellStyle name="Normal 6 3 3 9" xfId="17910" xr:uid="{00000000-0005-0000-0000-000051D70000}"/>
    <cellStyle name="Normal 6 3 3 9 2" xfId="29997" xr:uid="{00000000-0005-0000-0000-000052D70000}"/>
    <cellStyle name="Normal 6 3 3 9 2 2" xfId="54606" xr:uid="{00000000-0005-0000-0000-000053D70000}"/>
    <cellStyle name="Normal 6 3 3 9 3" xfId="54605" xr:uid="{00000000-0005-0000-0000-000054D70000}"/>
    <cellStyle name="Normal 6 3 4" xfId="9037" xr:uid="{00000000-0005-0000-0000-000055D70000}"/>
    <cellStyle name="Normal 6 3 4 10" xfId="54607" xr:uid="{00000000-0005-0000-0000-000056D70000}"/>
    <cellStyle name="Normal 6 3 4 11" xfId="62169" xr:uid="{00000000-0005-0000-0000-000057D70000}"/>
    <cellStyle name="Normal 6 3 4 2" xfId="9038" xr:uid="{00000000-0005-0000-0000-000058D70000}"/>
    <cellStyle name="Normal 6 3 4 2 2" xfId="9039" xr:uid="{00000000-0005-0000-0000-000059D70000}"/>
    <cellStyle name="Normal 6 3 4 2 2 2" xfId="13262" xr:uid="{00000000-0005-0000-0000-00005AD70000}"/>
    <cellStyle name="Normal 6 3 4 2 2 2 2" xfId="30001" xr:uid="{00000000-0005-0000-0000-00005BD70000}"/>
    <cellStyle name="Normal 6 3 4 2 2 2 2 2" xfId="54611" xr:uid="{00000000-0005-0000-0000-00005CD70000}"/>
    <cellStyle name="Normal 6 3 4 2 2 2 3" xfId="54610" xr:uid="{00000000-0005-0000-0000-00005DD70000}"/>
    <cellStyle name="Normal 6 3 4 2 2 3" xfId="17936" xr:uid="{00000000-0005-0000-0000-00005ED70000}"/>
    <cellStyle name="Normal 6 3 4 2 2 3 2" xfId="30002" xr:uid="{00000000-0005-0000-0000-00005FD70000}"/>
    <cellStyle name="Normal 6 3 4 2 2 3 2 2" xfId="54613" xr:uid="{00000000-0005-0000-0000-000060D70000}"/>
    <cellStyle name="Normal 6 3 4 2 2 3 3" xfId="54612" xr:uid="{00000000-0005-0000-0000-000061D70000}"/>
    <cellStyle name="Normal 6 3 4 2 2 4" xfId="30000" xr:uid="{00000000-0005-0000-0000-000062D70000}"/>
    <cellStyle name="Normal 6 3 4 2 2 4 2" xfId="54614" xr:uid="{00000000-0005-0000-0000-000063D70000}"/>
    <cellStyle name="Normal 6 3 4 2 2 5" xfId="54609" xr:uid="{00000000-0005-0000-0000-000064D70000}"/>
    <cellStyle name="Normal 6 3 4 2 2 6" xfId="62170" xr:uid="{00000000-0005-0000-0000-000065D70000}"/>
    <cellStyle name="Normal 6 3 4 2 3" xfId="9040" xr:uid="{00000000-0005-0000-0000-000066D70000}"/>
    <cellStyle name="Normal 6 3 4 2 3 2" xfId="13263" xr:uid="{00000000-0005-0000-0000-000067D70000}"/>
    <cellStyle name="Normal 6 3 4 2 3 2 2" xfId="30004" xr:uid="{00000000-0005-0000-0000-000068D70000}"/>
    <cellStyle name="Normal 6 3 4 2 3 2 2 2" xfId="54617" xr:uid="{00000000-0005-0000-0000-000069D70000}"/>
    <cellStyle name="Normal 6 3 4 2 3 2 3" xfId="54616" xr:uid="{00000000-0005-0000-0000-00006AD70000}"/>
    <cellStyle name="Normal 6 3 4 2 3 3" xfId="17937" xr:uid="{00000000-0005-0000-0000-00006BD70000}"/>
    <cellStyle name="Normal 6 3 4 2 3 3 2" xfId="30005" xr:uid="{00000000-0005-0000-0000-00006CD70000}"/>
    <cellStyle name="Normal 6 3 4 2 3 3 2 2" xfId="54619" xr:uid="{00000000-0005-0000-0000-00006DD70000}"/>
    <cellStyle name="Normal 6 3 4 2 3 3 3" xfId="54618" xr:uid="{00000000-0005-0000-0000-00006ED70000}"/>
    <cellStyle name="Normal 6 3 4 2 3 4" xfId="30003" xr:uid="{00000000-0005-0000-0000-00006FD70000}"/>
    <cellStyle name="Normal 6 3 4 2 3 4 2" xfId="54620" xr:uid="{00000000-0005-0000-0000-000070D70000}"/>
    <cellStyle name="Normal 6 3 4 2 3 5" xfId="54615" xr:uid="{00000000-0005-0000-0000-000071D70000}"/>
    <cellStyle name="Normal 6 3 4 2 3 6" xfId="62171" xr:uid="{00000000-0005-0000-0000-000072D70000}"/>
    <cellStyle name="Normal 6 3 4 2 4" xfId="9041" xr:uid="{00000000-0005-0000-0000-000073D70000}"/>
    <cellStyle name="Normal 6 3 4 2 4 2" xfId="13264" xr:uid="{00000000-0005-0000-0000-000074D70000}"/>
    <cellStyle name="Normal 6 3 4 2 4 2 2" xfId="30007" xr:uid="{00000000-0005-0000-0000-000075D70000}"/>
    <cellStyle name="Normal 6 3 4 2 4 2 2 2" xfId="54623" xr:uid="{00000000-0005-0000-0000-000076D70000}"/>
    <cellStyle name="Normal 6 3 4 2 4 2 3" xfId="54622" xr:uid="{00000000-0005-0000-0000-000077D70000}"/>
    <cellStyle name="Normal 6 3 4 2 4 3" xfId="17938" xr:uid="{00000000-0005-0000-0000-000078D70000}"/>
    <cellStyle name="Normal 6 3 4 2 4 3 2" xfId="30008" xr:uid="{00000000-0005-0000-0000-000079D70000}"/>
    <cellStyle name="Normal 6 3 4 2 4 3 2 2" xfId="54625" xr:uid="{00000000-0005-0000-0000-00007AD70000}"/>
    <cellStyle name="Normal 6 3 4 2 4 3 3" xfId="54624" xr:uid="{00000000-0005-0000-0000-00007BD70000}"/>
    <cellStyle name="Normal 6 3 4 2 4 4" xfId="30006" xr:uid="{00000000-0005-0000-0000-00007CD70000}"/>
    <cellStyle name="Normal 6 3 4 2 4 4 2" xfId="54626" xr:uid="{00000000-0005-0000-0000-00007DD70000}"/>
    <cellStyle name="Normal 6 3 4 2 4 5" xfId="54621" xr:uid="{00000000-0005-0000-0000-00007ED70000}"/>
    <cellStyle name="Normal 6 3 4 2 4 6" xfId="62172" xr:uid="{00000000-0005-0000-0000-00007FD70000}"/>
    <cellStyle name="Normal 6 3 4 2 5" xfId="13261" xr:uid="{00000000-0005-0000-0000-000080D70000}"/>
    <cellStyle name="Normal 6 3 4 2 5 2" xfId="30009" xr:uid="{00000000-0005-0000-0000-000081D70000}"/>
    <cellStyle name="Normal 6 3 4 2 5 2 2" xfId="54628" xr:uid="{00000000-0005-0000-0000-000082D70000}"/>
    <cellStyle name="Normal 6 3 4 2 5 3" xfId="54627" xr:uid="{00000000-0005-0000-0000-000083D70000}"/>
    <cellStyle name="Normal 6 3 4 2 6" xfId="17935" xr:uid="{00000000-0005-0000-0000-000084D70000}"/>
    <cellStyle name="Normal 6 3 4 2 6 2" xfId="30010" xr:uid="{00000000-0005-0000-0000-000085D70000}"/>
    <cellStyle name="Normal 6 3 4 2 6 2 2" xfId="54630" xr:uid="{00000000-0005-0000-0000-000086D70000}"/>
    <cellStyle name="Normal 6 3 4 2 6 3" xfId="54629" xr:uid="{00000000-0005-0000-0000-000087D70000}"/>
    <cellStyle name="Normal 6 3 4 2 7" xfId="29999" xr:uid="{00000000-0005-0000-0000-000088D70000}"/>
    <cellStyle name="Normal 6 3 4 2 7 2" xfId="54631" xr:uid="{00000000-0005-0000-0000-000089D70000}"/>
    <cellStyle name="Normal 6 3 4 2 8" xfId="54608" xr:uid="{00000000-0005-0000-0000-00008AD70000}"/>
    <cellStyle name="Normal 6 3 4 2 9" xfId="62173" xr:uid="{00000000-0005-0000-0000-00008BD70000}"/>
    <cellStyle name="Normal 6 3 4 3" xfId="9042" xr:uid="{00000000-0005-0000-0000-00008CD70000}"/>
    <cellStyle name="Normal 6 3 4 3 2" xfId="9043" xr:uid="{00000000-0005-0000-0000-00008DD70000}"/>
    <cellStyle name="Normal 6 3 4 3 2 2" xfId="13266" xr:uid="{00000000-0005-0000-0000-00008ED70000}"/>
    <cellStyle name="Normal 6 3 4 3 2 2 2" xfId="30013" xr:uid="{00000000-0005-0000-0000-00008FD70000}"/>
    <cellStyle name="Normal 6 3 4 3 2 2 2 2" xfId="54635" xr:uid="{00000000-0005-0000-0000-000090D70000}"/>
    <cellStyle name="Normal 6 3 4 3 2 2 3" xfId="54634" xr:uid="{00000000-0005-0000-0000-000091D70000}"/>
    <cellStyle name="Normal 6 3 4 3 2 3" xfId="17940" xr:uid="{00000000-0005-0000-0000-000092D70000}"/>
    <cellStyle name="Normal 6 3 4 3 2 3 2" xfId="30014" xr:uid="{00000000-0005-0000-0000-000093D70000}"/>
    <cellStyle name="Normal 6 3 4 3 2 3 2 2" xfId="54637" xr:uid="{00000000-0005-0000-0000-000094D70000}"/>
    <cellStyle name="Normal 6 3 4 3 2 3 3" xfId="54636" xr:uid="{00000000-0005-0000-0000-000095D70000}"/>
    <cellStyle name="Normal 6 3 4 3 2 4" xfId="30012" xr:uid="{00000000-0005-0000-0000-000096D70000}"/>
    <cellStyle name="Normal 6 3 4 3 2 4 2" xfId="54638" xr:uid="{00000000-0005-0000-0000-000097D70000}"/>
    <cellStyle name="Normal 6 3 4 3 2 5" xfId="54633" xr:uid="{00000000-0005-0000-0000-000098D70000}"/>
    <cellStyle name="Normal 6 3 4 3 2 6" xfId="62174" xr:uid="{00000000-0005-0000-0000-000099D70000}"/>
    <cellStyle name="Normal 6 3 4 3 3" xfId="9044" xr:uid="{00000000-0005-0000-0000-00009AD70000}"/>
    <cellStyle name="Normal 6 3 4 3 3 2" xfId="13267" xr:uid="{00000000-0005-0000-0000-00009BD70000}"/>
    <cellStyle name="Normal 6 3 4 3 3 2 2" xfId="30016" xr:uid="{00000000-0005-0000-0000-00009CD70000}"/>
    <cellStyle name="Normal 6 3 4 3 3 2 2 2" xfId="54641" xr:uid="{00000000-0005-0000-0000-00009DD70000}"/>
    <cellStyle name="Normal 6 3 4 3 3 2 3" xfId="54640" xr:uid="{00000000-0005-0000-0000-00009ED70000}"/>
    <cellStyle name="Normal 6 3 4 3 3 3" xfId="17941" xr:uid="{00000000-0005-0000-0000-00009FD70000}"/>
    <cellStyle name="Normal 6 3 4 3 3 3 2" xfId="30017" xr:uid="{00000000-0005-0000-0000-0000A0D70000}"/>
    <cellStyle name="Normal 6 3 4 3 3 3 2 2" xfId="54643" xr:uid="{00000000-0005-0000-0000-0000A1D70000}"/>
    <cellStyle name="Normal 6 3 4 3 3 3 3" xfId="54642" xr:uid="{00000000-0005-0000-0000-0000A2D70000}"/>
    <cellStyle name="Normal 6 3 4 3 3 4" xfId="30015" xr:uid="{00000000-0005-0000-0000-0000A3D70000}"/>
    <cellStyle name="Normal 6 3 4 3 3 4 2" xfId="54644" xr:uid="{00000000-0005-0000-0000-0000A4D70000}"/>
    <cellStyle name="Normal 6 3 4 3 3 5" xfId="54639" xr:uid="{00000000-0005-0000-0000-0000A5D70000}"/>
    <cellStyle name="Normal 6 3 4 3 3 6" xfId="62175" xr:uid="{00000000-0005-0000-0000-0000A6D70000}"/>
    <cellStyle name="Normal 6 3 4 3 4" xfId="9045" xr:uid="{00000000-0005-0000-0000-0000A7D70000}"/>
    <cellStyle name="Normal 6 3 4 3 4 2" xfId="13268" xr:uid="{00000000-0005-0000-0000-0000A8D70000}"/>
    <cellStyle name="Normal 6 3 4 3 4 2 2" xfId="30019" xr:uid="{00000000-0005-0000-0000-0000A9D70000}"/>
    <cellStyle name="Normal 6 3 4 3 4 2 2 2" xfId="54647" xr:uid="{00000000-0005-0000-0000-0000AAD70000}"/>
    <cellStyle name="Normal 6 3 4 3 4 2 3" xfId="54646" xr:uid="{00000000-0005-0000-0000-0000ABD70000}"/>
    <cellStyle name="Normal 6 3 4 3 4 3" xfId="17942" xr:uid="{00000000-0005-0000-0000-0000ACD70000}"/>
    <cellStyle name="Normal 6 3 4 3 4 3 2" xfId="30020" xr:uid="{00000000-0005-0000-0000-0000ADD70000}"/>
    <cellStyle name="Normal 6 3 4 3 4 3 2 2" xfId="54649" xr:uid="{00000000-0005-0000-0000-0000AED70000}"/>
    <cellStyle name="Normal 6 3 4 3 4 3 3" xfId="54648" xr:uid="{00000000-0005-0000-0000-0000AFD70000}"/>
    <cellStyle name="Normal 6 3 4 3 4 4" xfId="30018" xr:uid="{00000000-0005-0000-0000-0000B0D70000}"/>
    <cellStyle name="Normal 6 3 4 3 4 4 2" xfId="54650" xr:uid="{00000000-0005-0000-0000-0000B1D70000}"/>
    <cellStyle name="Normal 6 3 4 3 4 5" xfId="54645" xr:uid="{00000000-0005-0000-0000-0000B2D70000}"/>
    <cellStyle name="Normal 6 3 4 3 4 6" xfId="62176" xr:uid="{00000000-0005-0000-0000-0000B3D70000}"/>
    <cellStyle name="Normal 6 3 4 3 5" xfId="13265" xr:uid="{00000000-0005-0000-0000-0000B4D70000}"/>
    <cellStyle name="Normal 6 3 4 3 5 2" xfId="30021" xr:uid="{00000000-0005-0000-0000-0000B5D70000}"/>
    <cellStyle name="Normal 6 3 4 3 5 2 2" xfId="54652" xr:uid="{00000000-0005-0000-0000-0000B6D70000}"/>
    <cellStyle name="Normal 6 3 4 3 5 3" xfId="54651" xr:uid="{00000000-0005-0000-0000-0000B7D70000}"/>
    <cellStyle name="Normal 6 3 4 3 6" xfId="17939" xr:uid="{00000000-0005-0000-0000-0000B8D70000}"/>
    <cellStyle name="Normal 6 3 4 3 6 2" xfId="30022" xr:uid="{00000000-0005-0000-0000-0000B9D70000}"/>
    <cellStyle name="Normal 6 3 4 3 6 2 2" xfId="54654" xr:uid="{00000000-0005-0000-0000-0000BAD70000}"/>
    <cellStyle name="Normal 6 3 4 3 6 3" xfId="54653" xr:uid="{00000000-0005-0000-0000-0000BBD70000}"/>
    <cellStyle name="Normal 6 3 4 3 7" xfId="30011" xr:uid="{00000000-0005-0000-0000-0000BCD70000}"/>
    <cellStyle name="Normal 6 3 4 3 7 2" xfId="54655" xr:uid="{00000000-0005-0000-0000-0000BDD70000}"/>
    <cellStyle name="Normal 6 3 4 3 8" xfId="54632" xr:uid="{00000000-0005-0000-0000-0000BED70000}"/>
    <cellStyle name="Normal 6 3 4 3 9" xfId="62177" xr:uid="{00000000-0005-0000-0000-0000BFD70000}"/>
    <cellStyle name="Normal 6 3 4 4" xfId="9046" xr:uid="{00000000-0005-0000-0000-0000C0D70000}"/>
    <cellStyle name="Normal 6 3 4 4 2" xfId="13269" xr:uid="{00000000-0005-0000-0000-0000C1D70000}"/>
    <cellStyle name="Normal 6 3 4 4 2 2" xfId="30024" xr:uid="{00000000-0005-0000-0000-0000C2D70000}"/>
    <cellStyle name="Normal 6 3 4 4 2 2 2" xfId="54658" xr:uid="{00000000-0005-0000-0000-0000C3D70000}"/>
    <cellStyle name="Normal 6 3 4 4 2 3" xfId="54657" xr:uid="{00000000-0005-0000-0000-0000C4D70000}"/>
    <cellStyle name="Normal 6 3 4 4 3" xfId="17943" xr:uid="{00000000-0005-0000-0000-0000C5D70000}"/>
    <cellStyle name="Normal 6 3 4 4 3 2" xfId="30025" xr:uid="{00000000-0005-0000-0000-0000C6D70000}"/>
    <cellStyle name="Normal 6 3 4 4 3 2 2" xfId="54660" xr:uid="{00000000-0005-0000-0000-0000C7D70000}"/>
    <cellStyle name="Normal 6 3 4 4 3 3" xfId="54659" xr:uid="{00000000-0005-0000-0000-0000C8D70000}"/>
    <cellStyle name="Normal 6 3 4 4 4" xfId="30023" xr:uid="{00000000-0005-0000-0000-0000C9D70000}"/>
    <cellStyle name="Normal 6 3 4 4 4 2" xfId="54661" xr:uid="{00000000-0005-0000-0000-0000CAD70000}"/>
    <cellStyle name="Normal 6 3 4 4 5" xfId="54656" xr:uid="{00000000-0005-0000-0000-0000CBD70000}"/>
    <cellStyle name="Normal 6 3 4 4 6" xfId="62178" xr:uid="{00000000-0005-0000-0000-0000CCD70000}"/>
    <cellStyle name="Normal 6 3 4 5" xfId="9047" xr:uid="{00000000-0005-0000-0000-0000CDD70000}"/>
    <cellStyle name="Normal 6 3 4 5 2" xfId="13270" xr:uid="{00000000-0005-0000-0000-0000CED70000}"/>
    <cellStyle name="Normal 6 3 4 5 2 2" xfId="30027" xr:uid="{00000000-0005-0000-0000-0000CFD70000}"/>
    <cellStyle name="Normal 6 3 4 5 2 2 2" xfId="54664" xr:uid="{00000000-0005-0000-0000-0000D0D70000}"/>
    <cellStyle name="Normal 6 3 4 5 2 3" xfId="54663" xr:uid="{00000000-0005-0000-0000-0000D1D70000}"/>
    <cellStyle name="Normal 6 3 4 5 3" xfId="17944" xr:uid="{00000000-0005-0000-0000-0000D2D70000}"/>
    <cellStyle name="Normal 6 3 4 5 3 2" xfId="30028" xr:uid="{00000000-0005-0000-0000-0000D3D70000}"/>
    <cellStyle name="Normal 6 3 4 5 3 2 2" xfId="54666" xr:uid="{00000000-0005-0000-0000-0000D4D70000}"/>
    <cellStyle name="Normal 6 3 4 5 3 3" xfId="54665" xr:uid="{00000000-0005-0000-0000-0000D5D70000}"/>
    <cellStyle name="Normal 6 3 4 5 4" xfId="30026" xr:uid="{00000000-0005-0000-0000-0000D6D70000}"/>
    <cellStyle name="Normal 6 3 4 5 4 2" xfId="54667" xr:uid="{00000000-0005-0000-0000-0000D7D70000}"/>
    <cellStyle name="Normal 6 3 4 5 5" xfId="54662" xr:uid="{00000000-0005-0000-0000-0000D8D70000}"/>
    <cellStyle name="Normal 6 3 4 5 6" xfId="62179" xr:uid="{00000000-0005-0000-0000-0000D9D70000}"/>
    <cellStyle name="Normal 6 3 4 6" xfId="9048" xr:uid="{00000000-0005-0000-0000-0000DAD70000}"/>
    <cellStyle name="Normal 6 3 4 6 2" xfId="13271" xr:uid="{00000000-0005-0000-0000-0000DBD70000}"/>
    <cellStyle name="Normal 6 3 4 6 2 2" xfId="30030" xr:uid="{00000000-0005-0000-0000-0000DCD70000}"/>
    <cellStyle name="Normal 6 3 4 6 2 2 2" xfId="54670" xr:uid="{00000000-0005-0000-0000-0000DDD70000}"/>
    <cellStyle name="Normal 6 3 4 6 2 3" xfId="54669" xr:uid="{00000000-0005-0000-0000-0000DED70000}"/>
    <cellStyle name="Normal 6 3 4 6 3" xfId="17945" xr:uid="{00000000-0005-0000-0000-0000DFD70000}"/>
    <cellStyle name="Normal 6 3 4 6 3 2" xfId="30031" xr:uid="{00000000-0005-0000-0000-0000E0D70000}"/>
    <cellStyle name="Normal 6 3 4 6 3 2 2" xfId="54672" xr:uid="{00000000-0005-0000-0000-0000E1D70000}"/>
    <cellStyle name="Normal 6 3 4 6 3 3" xfId="54671" xr:uid="{00000000-0005-0000-0000-0000E2D70000}"/>
    <cellStyle name="Normal 6 3 4 6 4" xfId="30029" xr:uid="{00000000-0005-0000-0000-0000E3D70000}"/>
    <cellStyle name="Normal 6 3 4 6 4 2" xfId="54673" xr:uid="{00000000-0005-0000-0000-0000E4D70000}"/>
    <cellStyle name="Normal 6 3 4 6 5" xfId="54668" xr:uid="{00000000-0005-0000-0000-0000E5D70000}"/>
    <cellStyle name="Normal 6 3 4 6 6" xfId="62180" xr:uid="{00000000-0005-0000-0000-0000E6D70000}"/>
    <cellStyle name="Normal 6 3 4 7" xfId="13260" xr:uid="{00000000-0005-0000-0000-0000E7D70000}"/>
    <cellStyle name="Normal 6 3 4 7 2" xfId="30032" xr:uid="{00000000-0005-0000-0000-0000E8D70000}"/>
    <cellStyle name="Normal 6 3 4 7 2 2" xfId="54675" xr:uid="{00000000-0005-0000-0000-0000E9D70000}"/>
    <cellStyle name="Normal 6 3 4 7 3" xfId="54674" xr:uid="{00000000-0005-0000-0000-0000EAD70000}"/>
    <cellStyle name="Normal 6 3 4 8" xfId="17934" xr:uid="{00000000-0005-0000-0000-0000EBD70000}"/>
    <cellStyle name="Normal 6 3 4 8 2" xfId="30033" xr:uid="{00000000-0005-0000-0000-0000ECD70000}"/>
    <cellStyle name="Normal 6 3 4 8 2 2" xfId="54677" xr:uid="{00000000-0005-0000-0000-0000EDD70000}"/>
    <cellStyle name="Normal 6 3 4 8 3" xfId="54676" xr:uid="{00000000-0005-0000-0000-0000EED70000}"/>
    <cellStyle name="Normal 6 3 4 9" xfId="29998" xr:uid="{00000000-0005-0000-0000-0000EFD70000}"/>
    <cellStyle name="Normal 6 3 4 9 2" xfId="54678" xr:uid="{00000000-0005-0000-0000-0000F0D70000}"/>
    <cellStyle name="Normal 6 3 5" xfId="9049" xr:uid="{00000000-0005-0000-0000-0000F1D70000}"/>
    <cellStyle name="Normal 6 3 5 2" xfId="9050" xr:uid="{00000000-0005-0000-0000-0000F2D70000}"/>
    <cellStyle name="Normal 6 3 5 2 2" xfId="13273" xr:uid="{00000000-0005-0000-0000-0000F3D70000}"/>
    <cellStyle name="Normal 6 3 5 2 2 2" xfId="30036" xr:uid="{00000000-0005-0000-0000-0000F4D70000}"/>
    <cellStyle name="Normal 6 3 5 2 2 2 2" xfId="54682" xr:uid="{00000000-0005-0000-0000-0000F5D70000}"/>
    <cellStyle name="Normal 6 3 5 2 2 3" xfId="54681" xr:uid="{00000000-0005-0000-0000-0000F6D70000}"/>
    <cellStyle name="Normal 6 3 5 2 3" xfId="17947" xr:uid="{00000000-0005-0000-0000-0000F7D70000}"/>
    <cellStyle name="Normal 6 3 5 2 3 2" xfId="30037" xr:uid="{00000000-0005-0000-0000-0000F8D70000}"/>
    <cellStyle name="Normal 6 3 5 2 3 2 2" xfId="54684" xr:uid="{00000000-0005-0000-0000-0000F9D70000}"/>
    <cellStyle name="Normal 6 3 5 2 3 3" xfId="54683" xr:uid="{00000000-0005-0000-0000-0000FAD70000}"/>
    <cellStyle name="Normal 6 3 5 2 4" xfId="30035" xr:uid="{00000000-0005-0000-0000-0000FBD70000}"/>
    <cellStyle name="Normal 6 3 5 2 4 2" xfId="54685" xr:uid="{00000000-0005-0000-0000-0000FCD70000}"/>
    <cellStyle name="Normal 6 3 5 2 5" xfId="54680" xr:uid="{00000000-0005-0000-0000-0000FDD70000}"/>
    <cellStyle name="Normal 6 3 5 2 6" xfId="62181" xr:uid="{00000000-0005-0000-0000-0000FED70000}"/>
    <cellStyle name="Normal 6 3 5 3" xfId="9051" xr:uid="{00000000-0005-0000-0000-0000FFD70000}"/>
    <cellStyle name="Normal 6 3 5 3 2" xfId="13274" xr:uid="{00000000-0005-0000-0000-000000D80000}"/>
    <cellStyle name="Normal 6 3 5 3 2 2" xfId="30039" xr:uid="{00000000-0005-0000-0000-000001D80000}"/>
    <cellStyle name="Normal 6 3 5 3 2 2 2" xfId="54688" xr:uid="{00000000-0005-0000-0000-000002D80000}"/>
    <cellStyle name="Normal 6 3 5 3 2 3" xfId="54687" xr:uid="{00000000-0005-0000-0000-000003D80000}"/>
    <cellStyle name="Normal 6 3 5 3 3" xfId="17948" xr:uid="{00000000-0005-0000-0000-000004D80000}"/>
    <cellStyle name="Normal 6 3 5 3 3 2" xfId="30040" xr:uid="{00000000-0005-0000-0000-000005D80000}"/>
    <cellStyle name="Normal 6 3 5 3 3 2 2" xfId="54690" xr:uid="{00000000-0005-0000-0000-000006D80000}"/>
    <cellStyle name="Normal 6 3 5 3 3 3" xfId="54689" xr:uid="{00000000-0005-0000-0000-000007D80000}"/>
    <cellStyle name="Normal 6 3 5 3 4" xfId="30038" xr:uid="{00000000-0005-0000-0000-000008D80000}"/>
    <cellStyle name="Normal 6 3 5 3 4 2" xfId="54691" xr:uid="{00000000-0005-0000-0000-000009D80000}"/>
    <cellStyle name="Normal 6 3 5 3 5" xfId="54686" xr:uid="{00000000-0005-0000-0000-00000AD80000}"/>
    <cellStyle name="Normal 6 3 5 3 6" xfId="62182" xr:uid="{00000000-0005-0000-0000-00000BD80000}"/>
    <cellStyle name="Normal 6 3 5 4" xfId="9052" xr:uid="{00000000-0005-0000-0000-00000CD80000}"/>
    <cellStyle name="Normal 6 3 5 4 2" xfId="13275" xr:uid="{00000000-0005-0000-0000-00000DD80000}"/>
    <cellStyle name="Normal 6 3 5 4 2 2" xfId="30042" xr:uid="{00000000-0005-0000-0000-00000ED80000}"/>
    <cellStyle name="Normal 6 3 5 4 2 2 2" xfId="54694" xr:uid="{00000000-0005-0000-0000-00000FD80000}"/>
    <cellStyle name="Normal 6 3 5 4 2 3" xfId="54693" xr:uid="{00000000-0005-0000-0000-000010D80000}"/>
    <cellStyle name="Normal 6 3 5 4 3" xfId="17949" xr:uid="{00000000-0005-0000-0000-000011D80000}"/>
    <cellStyle name="Normal 6 3 5 4 3 2" xfId="30043" xr:uid="{00000000-0005-0000-0000-000012D80000}"/>
    <cellStyle name="Normal 6 3 5 4 3 2 2" xfId="54696" xr:uid="{00000000-0005-0000-0000-000013D80000}"/>
    <cellStyle name="Normal 6 3 5 4 3 3" xfId="54695" xr:uid="{00000000-0005-0000-0000-000014D80000}"/>
    <cellStyle name="Normal 6 3 5 4 4" xfId="30041" xr:uid="{00000000-0005-0000-0000-000015D80000}"/>
    <cellStyle name="Normal 6 3 5 4 4 2" xfId="54697" xr:uid="{00000000-0005-0000-0000-000016D80000}"/>
    <cellStyle name="Normal 6 3 5 4 5" xfId="54692" xr:uid="{00000000-0005-0000-0000-000017D80000}"/>
    <cellStyle name="Normal 6 3 5 4 6" xfId="62183" xr:uid="{00000000-0005-0000-0000-000018D80000}"/>
    <cellStyle name="Normal 6 3 5 5" xfId="13272" xr:uid="{00000000-0005-0000-0000-000019D80000}"/>
    <cellStyle name="Normal 6 3 5 5 2" xfId="30044" xr:uid="{00000000-0005-0000-0000-00001AD80000}"/>
    <cellStyle name="Normal 6 3 5 5 2 2" xfId="54699" xr:uid="{00000000-0005-0000-0000-00001BD80000}"/>
    <cellStyle name="Normal 6 3 5 5 3" xfId="54698" xr:uid="{00000000-0005-0000-0000-00001CD80000}"/>
    <cellStyle name="Normal 6 3 5 6" xfId="17946" xr:uid="{00000000-0005-0000-0000-00001DD80000}"/>
    <cellStyle name="Normal 6 3 5 6 2" xfId="30045" xr:uid="{00000000-0005-0000-0000-00001ED80000}"/>
    <cellStyle name="Normal 6 3 5 6 2 2" xfId="54701" xr:uid="{00000000-0005-0000-0000-00001FD80000}"/>
    <cellStyle name="Normal 6 3 5 6 3" xfId="54700" xr:uid="{00000000-0005-0000-0000-000020D80000}"/>
    <cellStyle name="Normal 6 3 5 7" xfId="30034" xr:uid="{00000000-0005-0000-0000-000021D80000}"/>
    <cellStyle name="Normal 6 3 5 7 2" xfId="54702" xr:uid="{00000000-0005-0000-0000-000022D80000}"/>
    <cellStyle name="Normal 6 3 5 8" xfId="54679" xr:uid="{00000000-0005-0000-0000-000023D80000}"/>
    <cellStyle name="Normal 6 3 5 9" xfId="62184" xr:uid="{00000000-0005-0000-0000-000024D80000}"/>
    <cellStyle name="Normal 6 3 6" xfId="9053" xr:uid="{00000000-0005-0000-0000-000025D80000}"/>
    <cellStyle name="Normal 6 3 6 2" xfId="9054" xr:uid="{00000000-0005-0000-0000-000026D80000}"/>
    <cellStyle name="Normal 6 3 6 2 2" xfId="13277" xr:uid="{00000000-0005-0000-0000-000027D80000}"/>
    <cellStyle name="Normal 6 3 6 2 2 2" xfId="30048" xr:uid="{00000000-0005-0000-0000-000028D80000}"/>
    <cellStyle name="Normal 6 3 6 2 2 2 2" xfId="54706" xr:uid="{00000000-0005-0000-0000-000029D80000}"/>
    <cellStyle name="Normal 6 3 6 2 2 3" xfId="54705" xr:uid="{00000000-0005-0000-0000-00002AD80000}"/>
    <cellStyle name="Normal 6 3 6 2 3" xfId="17951" xr:uid="{00000000-0005-0000-0000-00002BD80000}"/>
    <cellStyle name="Normal 6 3 6 2 3 2" xfId="30049" xr:uid="{00000000-0005-0000-0000-00002CD80000}"/>
    <cellStyle name="Normal 6 3 6 2 3 2 2" xfId="54708" xr:uid="{00000000-0005-0000-0000-00002DD80000}"/>
    <cellStyle name="Normal 6 3 6 2 3 3" xfId="54707" xr:uid="{00000000-0005-0000-0000-00002ED80000}"/>
    <cellStyle name="Normal 6 3 6 2 4" xfId="30047" xr:uid="{00000000-0005-0000-0000-00002FD80000}"/>
    <cellStyle name="Normal 6 3 6 2 4 2" xfId="54709" xr:uid="{00000000-0005-0000-0000-000030D80000}"/>
    <cellStyle name="Normal 6 3 6 2 5" xfId="54704" xr:uid="{00000000-0005-0000-0000-000031D80000}"/>
    <cellStyle name="Normal 6 3 6 2 6" xfId="62185" xr:uid="{00000000-0005-0000-0000-000032D80000}"/>
    <cellStyle name="Normal 6 3 6 3" xfId="9055" xr:uid="{00000000-0005-0000-0000-000033D80000}"/>
    <cellStyle name="Normal 6 3 6 3 2" xfId="13278" xr:uid="{00000000-0005-0000-0000-000034D80000}"/>
    <cellStyle name="Normal 6 3 6 3 2 2" xfId="30051" xr:uid="{00000000-0005-0000-0000-000035D80000}"/>
    <cellStyle name="Normal 6 3 6 3 2 2 2" xfId="54712" xr:uid="{00000000-0005-0000-0000-000036D80000}"/>
    <cellStyle name="Normal 6 3 6 3 2 3" xfId="54711" xr:uid="{00000000-0005-0000-0000-000037D80000}"/>
    <cellStyle name="Normal 6 3 6 3 3" xfId="17952" xr:uid="{00000000-0005-0000-0000-000038D80000}"/>
    <cellStyle name="Normal 6 3 6 3 3 2" xfId="30052" xr:uid="{00000000-0005-0000-0000-000039D80000}"/>
    <cellStyle name="Normal 6 3 6 3 3 2 2" xfId="54714" xr:uid="{00000000-0005-0000-0000-00003AD80000}"/>
    <cellStyle name="Normal 6 3 6 3 3 3" xfId="54713" xr:uid="{00000000-0005-0000-0000-00003BD80000}"/>
    <cellStyle name="Normal 6 3 6 3 4" xfId="30050" xr:uid="{00000000-0005-0000-0000-00003CD80000}"/>
    <cellStyle name="Normal 6 3 6 3 4 2" xfId="54715" xr:uid="{00000000-0005-0000-0000-00003DD80000}"/>
    <cellStyle name="Normal 6 3 6 3 5" xfId="54710" xr:uid="{00000000-0005-0000-0000-00003ED80000}"/>
    <cellStyle name="Normal 6 3 6 3 6" xfId="62186" xr:uid="{00000000-0005-0000-0000-00003FD80000}"/>
    <cellStyle name="Normal 6 3 6 4" xfId="9056" xr:uid="{00000000-0005-0000-0000-000040D80000}"/>
    <cellStyle name="Normal 6 3 6 4 2" xfId="13279" xr:uid="{00000000-0005-0000-0000-000041D80000}"/>
    <cellStyle name="Normal 6 3 6 4 2 2" xfId="30054" xr:uid="{00000000-0005-0000-0000-000042D80000}"/>
    <cellStyle name="Normal 6 3 6 4 2 2 2" xfId="54718" xr:uid="{00000000-0005-0000-0000-000043D80000}"/>
    <cellStyle name="Normal 6 3 6 4 2 3" xfId="54717" xr:uid="{00000000-0005-0000-0000-000044D80000}"/>
    <cellStyle name="Normal 6 3 6 4 3" xfId="17953" xr:uid="{00000000-0005-0000-0000-000045D80000}"/>
    <cellStyle name="Normal 6 3 6 4 3 2" xfId="30055" xr:uid="{00000000-0005-0000-0000-000046D80000}"/>
    <cellStyle name="Normal 6 3 6 4 3 2 2" xfId="54720" xr:uid="{00000000-0005-0000-0000-000047D80000}"/>
    <cellStyle name="Normal 6 3 6 4 3 3" xfId="54719" xr:uid="{00000000-0005-0000-0000-000048D80000}"/>
    <cellStyle name="Normal 6 3 6 4 4" xfId="30053" xr:uid="{00000000-0005-0000-0000-000049D80000}"/>
    <cellStyle name="Normal 6 3 6 4 4 2" xfId="54721" xr:uid="{00000000-0005-0000-0000-00004AD80000}"/>
    <cellStyle name="Normal 6 3 6 4 5" xfId="54716" xr:uid="{00000000-0005-0000-0000-00004BD80000}"/>
    <cellStyle name="Normal 6 3 6 4 6" xfId="62187" xr:uid="{00000000-0005-0000-0000-00004CD80000}"/>
    <cellStyle name="Normal 6 3 6 5" xfId="13276" xr:uid="{00000000-0005-0000-0000-00004DD80000}"/>
    <cellStyle name="Normal 6 3 6 5 2" xfId="30056" xr:uid="{00000000-0005-0000-0000-00004ED80000}"/>
    <cellStyle name="Normal 6 3 6 5 2 2" xfId="54723" xr:uid="{00000000-0005-0000-0000-00004FD80000}"/>
    <cellStyle name="Normal 6 3 6 5 3" xfId="54722" xr:uid="{00000000-0005-0000-0000-000050D80000}"/>
    <cellStyle name="Normal 6 3 6 6" xfId="17950" xr:uid="{00000000-0005-0000-0000-000051D80000}"/>
    <cellStyle name="Normal 6 3 6 6 2" xfId="30057" xr:uid="{00000000-0005-0000-0000-000052D80000}"/>
    <cellStyle name="Normal 6 3 6 6 2 2" xfId="54725" xr:uid="{00000000-0005-0000-0000-000053D80000}"/>
    <cellStyle name="Normal 6 3 6 6 3" xfId="54724" xr:uid="{00000000-0005-0000-0000-000054D80000}"/>
    <cellStyle name="Normal 6 3 6 7" xfId="30046" xr:uid="{00000000-0005-0000-0000-000055D80000}"/>
    <cellStyle name="Normal 6 3 6 7 2" xfId="54726" xr:uid="{00000000-0005-0000-0000-000056D80000}"/>
    <cellStyle name="Normal 6 3 6 8" xfId="54703" xr:uid="{00000000-0005-0000-0000-000057D80000}"/>
    <cellStyle name="Normal 6 3 6 9" xfId="62188" xr:uid="{00000000-0005-0000-0000-000058D80000}"/>
    <cellStyle name="Normal 6 3 7" xfId="9057" xr:uid="{00000000-0005-0000-0000-000059D80000}"/>
    <cellStyle name="Normal 6 3 7 2" xfId="13280" xr:uid="{00000000-0005-0000-0000-00005AD80000}"/>
    <cellStyle name="Normal 6 3 7 2 2" xfId="30059" xr:uid="{00000000-0005-0000-0000-00005BD80000}"/>
    <cellStyle name="Normal 6 3 7 2 2 2" xfId="54729" xr:uid="{00000000-0005-0000-0000-00005CD80000}"/>
    <cellStyle name="Normal 6 3 7 2 3" xfId="54728" xr:uid="{00000000-0005-0000-0000-00005DD80000}"/>
    <cellStyle name="Normal 6 3 7 3" xfId="17954" xr:uid="{00000000-0005-0000-0000-00005ED80000}"/>
    <cellStyle name="Normal 6 3 7 3 2" xfId="30060" xr:uid="{00000000-0005-0000-0000-00005FD80000}"/>
    <cellStyle name="Normal 6 3 7 3 2 2" xfId="54731" xr:uid="{00000000-0005-0000-0000-000060D80000}"/>
    <cellStyle name="Normal 6 3 7 3 3" xfId="54730" xr:uid="{00000000-0005-0000-0000-000061D80000}"/>
    <cellStyle name="Normal 6 3 7 4" xfId="30058" xr:uid="{00000000-0005-0000-0000-000062D80000}"/>
    <cellStyle name="Normal 6 3 7 4 2" xfId="54732" xr:uid="{00000000-0005-0000-0000-000063D80000}"/>
    <cellStyle name="Normal 6 3 7 5" xfId="54727" xr:uid="{00000000-0005-0000-0000-000064D80000}"/>
    <cellStyle name="Normal 6 3 7 6" xfId="62189" xr:uid="{00000000-0005-0000-0000-000065D80000}"/>
    <cellStyle name="Normal 6 3 8" xfId="9058" xr:uid="{00000000-0005-0000-0000-000066D80000}"/>
    <cellStyle name="Normal 6 3 8 2" xfId="13281" xr:uid="{00000000-0005-0000-0000-000067D80000}"/>
    <cellStyle name="Normal 6 3 8 2 2" xfId="30062" xr:uid="{00000000-0005-0000-0000-000068D80000}"/>
    <cellStyle name="Normal 6 3 8 2 2 2" xfId="54735" xr:uid="{00000000-0005-0000-0000-000069D80000}"/>
    <cellStyle name="Normal 6 3 8 2 3" xfId="54734" xr:uid="{00000000-0005-0000-0000-00006AD80000}"/>
    <cellStyle name="Normal 6 3 8 3" xfId="17955" xr:uid="{00000000-0005-0000-0000-00006BD80000}"/>
    <cellStyle name="Normal 6 3 8 3 2" xfId="30063" xr:uid="{00000000-0005-0000-0000-00006CD80000}"/>
    <cellStyle name="Normal 6 3 8 3 2 2" xfId="54737" xr:uid="{00000000-0005-0000-0000-00006DD80000}"/>
    <cellStyle name="Normal 6 3 8 3 3" xfId="54736" xr:uid="{00000000-0005-0000-0000-00006ED80000}"/>
    <cellStyle name="Normal 6 3 8 4" xfId="30061" xr:uid="{00000000-0005-0000-0000-00006FD80000}"/>
    <cellStyle name="Normal 6 3 8 4 2" xfId="54738" xr:uid="{00000000-0005-0000-0000-000070D80000}"/>
    <cellStyle name="Normal 6 3 8 5" xfId="54733" xr:uid="{00000000-0005-0000-0000-000071D80000}"/>
    <cellStyle name="Normal 6 3 8 6" xfId="62190" xr:uid="{00000000-0005-0000-0000-000072D80000}"/>
    <cellStyle name="Normal 6 3 9" xfId="9059" xr:uid="{00000000-0005-0000-0000-000073D80000}"/>
    <cellStyle name="Normal 6 3 9 2" xfId="13282" xr:uid="{00000000-0005-0000-0000-000074D80000}"/>
    <cellStyle name="Normal 6 3 9 2 2" xfId="30065" xr:uid="{00000000-0005-0000-0000-000075D80000}"/>
    <cellStyle name="Normal 6 3 9 2 2 2" xfId="54741" xr:uid="{00000000-0005-0000-0000-000076D80000}"/>
    <cellStyle name="Normal 6 3 9 2 3" xfId="54740" xr:uid="{00000000-0005-0000-0000-000077D80000}"/>
    <cellStyle name="Normal 6 3 9 3" xfId="17956" xr:uid="{00000000-0005-0000-0000-000078D80000}"/>
    <cellStyle name="Normal 6 3 9 3 2" xfId="30066" xr:uid="{00000000-0005-0000-0000-000079D80000}"/>
    <cellStyle name="Normal 6 3 9 3 2 2" xfId="54743" xr:uid="{00000000-0005-0000-0000-00007AD80000}"/>
    <cellStyle name="Normal 6 3 9 3 3" xfId="54742" xr:uid="{00000000-0005-0000-0000-00007BD80000}"/>
    <cellStyle name="Normal 6 3 9 4" xfId="30064" xr:uid="{00000000-0005-0000-0000-00007CD80000}"/>
    <cellStyle name="Normal 6 3 9 4 2" xfId="54744" xr:uid="{00000000-0005-0000-0000-00007DD80000}"/>
    <cellStyle name="Normal 6 3 9 5" xfId="54739" xr:uid="{00000000-0005-0000-0000-00007ED80000}"/>
    <cellStyle name="Normal 6 3 9 6" xfId="62191" xr:uid="{00000000-0005-0000-0000-00007FD80000}"/>
    <cellStyle name="Normal 6 4" xfId="558" xr:uid="{00000000-0005-0000-0000-000080D80000}"/>
    <cellStyle name="Normal 6 4 10" xfId="17957" xr:uid="{00000000-0005-0000-0000-000081D80000}"/>
    <cellStyle name="Normal 6 4 10 2" xfId="30068" xr:uid="{00000000-0005-0000-0000-000082D80000}"/>
    <cellStyle name="Normal 6 4 10 2 2" xfId="54747" xr:uid="{00000000-0005-0000-0000-000083D80000}"/>
    <cellStyle name="Normal 6 4 10 3" xfId="54746" xr:uid="{00000000-0005-0000-0000-000084D80000}"/>
    <cellStyle name="Normal 6 4 11" xfId="30067" xr:uid="{00000000-0005-0000-0000-000085D80000}"/>
    <cellStyle name="Normal 6 4 11 2" xfId="54748" xr:uid="{00000000-0005-0000-0000-000086D80000}"/>
    <cellStyle name="Normal 6 4 12" xfId="54745" xr:uid="{00000000-0005-0000-0000-000087D80000}"/>
    <cellStyle name="Normal 6 4 13" xfId="62192" xr:uid="{00000000-0005-0000-0000-000088D80000}"/>
    <cellStyle name="Normal 6 4 14" xfId="5348" xr:uid="{00000000-0005-0000-0000-000089D80000}"/>
    <cellStyle name="Normal 6 4 15" xfId="62856" xr:uid="{00000000-0005-0000-0000-00008AD80000}"/>
    <cellStyle name="Normal 6 4 2" xfId="3703" xr:uid="{00000000-0005-0000-0000-00008BD80000}"/>
    <cellStyle name="Normal 6 4 2 10" xfId="30069" xr:uid="{00000000-0005-0000-0000-00008CD80000}"/>
    <cellStyle name="Normal 6 4 2 10 2" xfId="54750" xr:uid="{00000000-0005-0000-0000-00008DD80000}"/>
    <cellStyle name="Normal 6 4 2 11" xfId="54749" xr:uid="{00000000-0005-0000-0000-00008ED80000}"/>
    <cellStyle name="Normal 6 4 2 12" xfId="62193" xr:uid="{00000000-0005-0000-0000-00008FD80000}"/>
    <cellStyle name="Normal 6 4 2 13" xfId="5839" xr:uid="{00000000-0005-0000-0000-000090D80000}"/>
    <cellStyle name="Normal 6 4 2 2" xfId="4231" xr:uid="{00000000-0005-0000-0000-000091D80000}"/>
    <cellStyle name="Normal 6 4 2 2 10" xfId="54751" xr:uid="{00000000-0005-0000-0000-000092D80000}"/>
    <cellStyle name="Normal 6 4 2 2 11" xfId="62194" xr:uid="{00000000-0005-0000-0000-000093D80000}"/>
    <cellStyle name="Normal 6 4 2 2 12" xfId="9060" xr:uid="{00000000-0005-0000-0000-000094D80000}"/>
    <cellStyle name="Normal 6 4 2 2 2" xfId="9061" xr:uid="{00000000-0005-0000-0000-000095D80000}"/>
    <cellStyle name="Normal 6 4 2 2 2 2" xfId="9062" xr:uid="{00000000-0005-0000-0000-000096D80000}"/>
    <cellStyle name="Normal 6 4 2 2 2 2 2" xfId="13287" xr:uid="{00000000-0005-0000-0000-000097D80000}"/>
    <cellStyle name="Normal 6 4 2 2 2 2 2 2" xfId="30073" xr:uid="{00000000-0005-0000-0000-000098D80000}"/>
    <cellStyle name="Normal 6 4 2 2 2 2 2 2 2" xfId="54755" xr:uid="{00000000-0005-0000-0000-000099D80000}"/>
    <cellStyle name="Normal 6 4 2 2 2 2 2 3" xfId="54754" xr:uid="{00000000-0005-0000-0000-00009AD80000}"/>
    <cellStyle name="Normal 6 4 2 2 2 2 3" xfId="17961" xr:uid="{00000000-0005-0000-0000-00009BD80000}"/>
    <cellStyle name="Normal 6 4 2 2 2 2 3 2" xfId="30074" xr:uid="{00000000-0005-0000-0000-00009CD80000}"/>
    <cellStyle name="Normal 6 4 2 2 2 2 3 2 2" xfId="54757" xr:uid="{00000000-0005-0000-0000-00009DD80000}"/>
    <cellStyle name="Normal 6 4 2 2 2 2 3 3" xfId="54756" xr:uid="{00000000-0005-0000-0000-00009ED80000}"/>
    <cellStyle name="Normal 6 4 2 2 2 2 4" xfId="30072" xr:uid="{00000000-0005-0000-0000-00009FD80000}"/>
    <cellStyle name="Normal 6 4 2 2 2 2 4 2" xfId="54758" xr:uid="{00000000-0005-0000-0000-0000A0D80000}"/>
    <cellStyle name="Normal 6 4 2 2 2 2 5" xfId="54753" xr:uid="{00000000-0005-0000-0000-0000A1D80000}"/>
    <cellStyle name="Normal 6 4 2 2 2 2 6" xfId="62195" xr:uid="{00000000-0005-0000-0000-0000A2D80000}"/>
    <cellStyle name="Normal 6 4 2 2 2 3" xfId="9063" xr:uid="{00000000-0005-0000-0000-0000A3D80000}"/>
    <cellStyle name="Normal 6 4 2 2 2 3 2" xfId="13288" xr:uid="{00000000-0005-0000-0000-0000A4D80000}"/>
    <cellStyle name="Normal 6 4 2 2 2 3 2 2" xfId="30076" xr:uid="{00000000-0005-0000-0000-0000A5D80000}"/>
    <cellStyle name="Normal 6 4 2 2 2 3 2 2 2" xfId="54761" xr:uid="{00000000-0005-0000-0000-0000A6D80000}"/>
    <cellStyle name="Normal 6 4 2 2 2 3 2 3" xfId="54760" xr:uid="{00000000-0005-0000-0000-0000A7D80000}"/>
    <cellStyle name="Normal 6 4 2 2 2 3 3" xfId="17962" xr:uid="{00000000-0005-0000-0000-0000A8D80000}"/>
    <cellStyle name="Normal 6 4 2 2 2 3 3 2" xfId="30077" xr:uid="{00000000-0005-0000-0000-0000A9D80000}"/>
    <cellStyle name="Normal 6 4 2 2 2 3 3 2 2" xfId="54763" xr:uid="{00000000-0005-0000-0000-0000AAD80000}"/>
    <cellStyle name="Normal 6 4 2 2 2 3 3 3" xfId="54762" xr:uid="{00000000-0005-0000-0000-0000ABD80000}"/>
    <cellStyle name="Normal 6 4 2 2 2 3 4" xfId="30075" xr:uid="{00000000-0005-0000-0000-0000ACD80000}"/>
    <cellStyle name="Normal 6 4 2 2 2 3 4 2" xfId="54764" xr:uid="{00000000-0005-0000-0000-0000ADD80000}"/>
    <cellStyle name="Normal 6 4 2 2 2 3 5" xfId="54759" xr:uid="{00000000-0005-0000-0000-0000AED80000}"/>
    <cellStyle name="Normal 6 4 2 2 2 3 6" xfId="62196" xr:uid="{00000000-0005-0000-0000-0000AFD80000}"/>
    <cellStyle name="Normal 6 4 2 2 2 4" xfId="9064" xr:uid="{00000000-0005-0000-0000-0000B0D80000}"/>
    <cellStyle name="Normal 6 4 2 2 2 4 2" xfId="13289" xr:uid="{00000000-0005-0000-0000-0000B1D80000}"/>
    <cellStyle name="Normal 6 4 2 2 2 4 2 2" xfId="30079" xr:uid="{00000000-0005-0000-0000-0000B2D80000}"/>
    <cellStyle name="Normal 6 4 2 2 2 4 2 2 2" xfId="54767" xr:uid="{00000000-0005-0000-0000-0000B3D80000}"/>
    <cellStyle name="Normal 6 4 2 2 2 4 2 3" xfId="54766" xr:uid="{00000000-0005-0000-0000-0000B4D80000}"/>
    <cellStyle name="Normal 6 4 2 2 2 4 3" xfId="17963" xr:uid="{00000000-0005-0000-0000-0000B5D80000}"/>
    <cellStyle name="Normal 6 4 2 2 2 4 3 2" xfId="30080" xr:uid="{00000000-0005-0000-0000-0000B6D80000}"/>
    <cellStyle name="Normal 6 4 2 2 2 4 3 2 2" xfId="54769" xr:uid="{00000000-0005-0000-0000-0000B7D80000}"/>
    <cellStyle name="Normal 6 4 2 2 2 4 3 3" xfId="54768" xr:uid="{00000000-0005-0000-0000-0000B8D80000}"/>
    <cellStyle name="Normal 6 4 2 2 2 4 4" xfId="30078" xr:uid="{00000000-0005-0000-0000-0000B9D80000}"/>
    <cellStyle name="Normal 6 4 2 2 2 4 4 2" xfId="54770" xr:uid="{00000000-0005-0000-0000-0000BAD80000}"/>
    <cellStyle name="Normal 6 4 2 2 2 4 5" xfId="54765" xr:uid="{00000000-0005-0000-0000-0000BBD80000}"/>
    <cellStyle name="Normal 6 4 2 2 2 4 6" xfId="62197" xr:uid="{00000000-0005-0000-0000-0000BCD80000}"/>
    <cellStyle name="Normal 6 4 2 2 2 5" xfId="13286" xr:uid="{00000000-0005-0000-0000-0000BDD80000}"/>
    <cellStyle name="Normal 6 4 2 2 2 5 2" xfId="30081" xr:uid="{00000000-0005-0000-0000-0000BED80000}"/>
    <cellStyle name="Normal 6 4 2 2 2 5 2 2" xfId="54772" xr:uid="{00000000-0005-0000-0000-0000BFD80000}"/>
    <cellStyle name="Normal 6 4 2 2 2 5 3" xfId="54771" xr:uid="{00000000-0005-0000-0000-0000C0D80000}"/>
    <cellStyle name="Normal 6 4 2 2 2 6" xfId="17960" xr:uid="{00000000-0005-0000-0000-0000C1D80000}"/>
    <cellStyle name="Normal 6 4 2 2 2 6 2" xfId="30082" xr:uid="{00000000-0005-0000-0000-0000C2D80000}"/>
    <cellStyle name="Normal 6 4 2 2 2 6 2 2" xfId="54774" xr:uid="{00000000-0005-0000-0000-0000C3D80000}"/>
    <cellStyle name="Normal 6 4 2 2 2 6 3" xfId="54773" xr:uid="{00000000-0005-0000-0000-0000C4D80000}"/>
    <cellStyle name="Normal 6 4 2 2 2 7" xfId="30071" xr:uid="{00000000-0005-0000-0000-0000C5D80000}"/>
    <cellStyle name="Normal 6 4 2 2 2 7 2" xfId="54775" xr:uid="{00000000-0005-0000-0000-0000C6D80000}"/>
    <cellStyle name="Normal 6 4 2 2 2 8" xfId="54752" xr:uid="{00000000-0005-0000-0000-0000C7D80000}"/>
    <cellStyle name="Normal 6 4 2 2 2 9" xfId="62198" xr:uid="{00000000-0005-0000-0000-0000C8D80000}"/>
    <cellStyle name="Normal 6 4 2 2 3" xfId="9065" xr:uid="{00000000-0005-0000-0000-0000C9D80000}"/>
    <cellStyle name="Normal 6 4 2 2 3 2" xfId="9066" xr:uid="{00000000-0005-0000-0000-0000CAD80000}"/>
    <cellStyle name="Normal 6 4 2 2 3 2 2" xfId="13291" xr:uid="{00000000-0005-0000-0000-0000CBD80000}"/>
    <cellStyle name="Normal 6 4 2 2 3 2 2 2" xfId="30085" xr:uid="{00000000-0005-0000-0000-0000CCD80000}"/>
    <cellStyle name="Normal 6 4 2 2 3 2 2 2 2" xfId="54779" xr:uid="{00000000-0005-0000-0000-0000CDD80000}"/>
    <cellStyle name="Normal 6 4 2 2 3 2 2 3" xfId="54778" xr:uid="{00000000-0005-0000-0000-0000CED80000}"/>
    <cellStyle name="Normal 6 4 2 2 3 2 3" xfId="17965" xr:uid="{00000000-0005-0000-0000-0000CFD80000}"/>
    <cellStyle name="Normal 6 4 2 2 3 2 3 2" xfId="30086" xr:uid="{00000000-0005-0000-0000-0000D0D80000}"/>
    <cellStyle name="Normal 6 4 2 2 3 2 3 2 2" xfId="54781" xr:uid="{00000000-0005-0000-0000-0000D1D80000}"/>
    <cellStyle name="Normal 6 4 2 2 3 2 3 3" xfId="54780" xr:uid="{00000000-0005-0000-0000-0000D2D80000}"/>
    <cellStyle name="Normal 6 4 2 2 3 2 4" xfId="30084" xr:uid="{00000000-0005-0000-0000-0000D3D80000}"/>
    <cellStyle name="Normal 6 4 2 2 3 2 4 2" xfId="54782" xr:uid="{00000000-0005-0000-0000-0000D4D80000}"/>
    <cellStyle name="Normal 6 4 2 2 3 2 5" xfId="54777" xr:uid="{00000000-0005-0000-0000-0000D5D80000}"/>
    <cellStyle name="Normal 6 4 2 2 3 2 6" xfId="62199" xr:uid="{00000000-0005-0000-0000-0000D6D80000}"/>
    <cellStyle name="Normal 6 4 2 2 3 3" xfId="9067" xr:uid="{00000000-0005-0000-0000-0000D7D80000}"/>
    <cellStyle name="Normal 6 4 2 2 3 3 2" xfId="13292" xr:uid="{00000000-0005-0000-0000-0000D8D80000}"/>
    <cellStyle name="Normal 6 4 2 2 3 3 2 2" xfId="30088" xr:uid="{00000000-0005-0000-0000-0000D9D80000}"/>
    <cellStyle name="Normal 6 4 2 2 3 3 2 2 2" xfId="54785" xr:uid="{00000000-0005-0000-0000-0000DAD80000}"/>
    <cellStyle name="Normal 6 4 2 2 3 3 2 3" xfId="54784" xr:uid="{00000000-0005-0000-0000-0000DBD80000}"/>
    <cellStyle name="Normal 6 4 2 2 3 3 3" xfId="17966" xr:uid="{00000000-0005-0000-0000-0000DCD80000}"/>
    <cellStyle name="Normal 6 4 2 2 3 3 3 2" xfId="30089" xr:uid="{00000000-0005-0000-0000-0000DDD80000}"/>
    <cellStyle name="Normal 6 4 2 2 3 3 3 2 2" xfId="54787" xr:uid="{00000000-0005-0000-0000-0000DED80000}"/>
    <cellStyle name="Normal 6 4 2 2 3 3 3 3" xfId="54786" xr:uid="{00000000-0005-0000-0000-0000DFD80000}"/>
    <cellStyle name="Normal 6 4 2 2 3 3 4" xfId="30087" xr:uid="{00000000-0005-0000-0000-0000E0D80000}"/>
    <cellStyle name="Normal 6 4 2 2 3 3 4 2" xfId="54788" xr:uid="{00000000-0005-0000-0000-0000E1D80000}"/>
    <cellStyle name="Normal 6 4 2 2 3 3 5" xfId="54783" xr:uid="{00000000-0005-0000-0000-0000E2D80000}"/>
    <cellStyle name="Normal 6 4 2 2 3 3 6" xfId="62200" xr:uid="{00000000-0005-0000-0000-0000E3D80000}"/>
    <cellStyle name="Normal 6 4 2 2 3 4" xfId="9068" xr:uid="{00000000-0005-0000-0000-0000E4D80000}"/>
    <cellStyle name="Normal 6 4 2 2 3 4 2" xfId="13293" xr:uid="{00000000-0005-0000-0000-0000E5D80000}"/>
    <cellStyle name="Normal 6 4 2 2 3 4 2 2" xfId="30091" xr:uid="{00000000-0005-0000-0000-0000E6D80000}"/>
    <cellStyle name="Normal 6 4 2 2 3 4 2 2 2" xfId="54791" xr:uid="{00000000-0005-0000-0000-0000E7D80000}"/>
    <cellStyle name="Normal 6 4 2 2 3 4 2 3" xfId="54790" xr:uid="{00000000-0005-0000-0000-0000E8D80000}"/>
    <cellStyle name="Normal 6 4 2 2 3 4 3" xfId="17967" xr:uid="{00000000-0005-0000-0000-0000E9D80000}"/>
    <cellStyle name="Normal 6 4 2 2 3 4 3 2" xfId="30092" xr:uid="{00000000-0005-0000-0000-0000EAD80000}"/>
    <cellStyle name="Normal 6 4 2 2 3 4 3 2 2" xfId="54793" xr:uid="{00000000-0005-0000-0000-0000EBD80000}"/>
    <cellStyle name="Normal 6 4 2 2 3 4 3 3" xfId="54792" xr:uid="{00000000-0005-0000-0000-0000ECD80000}"/>
    <cellStyle name="Normal 6 4 2 2 3 4 4" xfId="30090" xr:uid="{00000000-0005-0000-0000-0000EDD80000}"/>
    <cellStyle name="Normal 6 4 2 2 3 4 4 2" xfId="54794" xr:uid="{00000000-0005-0000-0000-0000EED80000}"/>
    <cellStyle name="Normal 6 4 2 2 3 4 5" xfId="54789" xr:uid="{00000000-0005-0000-0000-0000EFD80000}"/>
    <cellStyle name="Normal 6 4 2 2 3 4 6" xfId="62201" xr:uid="{00000000-0005-0000-0000-0000F0D80000}"/>
    <cellStyle name="Normal 6 4 2 2 3 5" xfId="13290" xr:uid="{00000000-0005-0000-0000-0000F1D80000}"/>
    <cellStyle name="Normal 6 4 2 2 3 5 2" xfId="30093" xr:uid="{00000000-0005-0000-0000-0000F2D80000}"/>
    <cellStyle name="Normal 6 4 2 2 3 5 2 2" xfId="54796" xr:uid="{00000000-0005-0000-0000-0000F3D80000}"/>
    <cellStyle name="Normal 6 4 2 2 3 5 3" xfId="54795" xr:uid="{00000000-0005-0000-0000-0000F4D80000}"/>
    <cellStyle name="Normal 6 4 2 2 3 6" xfId="17964" xr:uid="{00000000-0005-0000-0000-0000F5D80000}"/>
    <cellStyle name="Normal 6 4 2 2 3 6 2" xfId="30094" xr:uid="{00000000-0005-0000-0000-0000F6D80000}"/>
    <cellStyle name="Normal 6 4 2 2 3 6 2 2" xfId="54798" xr:uid="{00000000-0005-0000-0000-0000F7D80000}"/>
    <cellStyle name="Normal 6 4 2 2 3 6 3" xfId="54797" xr:uid="{00000000-0005-0000-0000-0000F8D80000}"/>
    <cellStyle name="Normal 6 4 2 2 3 7" xfId="30083" xr:uid="{00000000-0005-0000-0000-0000F9D80000}"/>
    <cellStyle name="Normal 6 4 2 2 3 7 2" xfId="54799" xr:uid="{00000000-0005-0000-0000-0000FAD80000}"/>
    <cellStyle name="Normal 6 4 2 2 3 8" xfId="54776" xr:uid="{00000000-0005-0000-0000-0000FBD80000}"/>
    <cellStyle name="Normal 6 4 2 2 3 9" xfId="62202" xr:uid="{00000000-0005-0000-0000-0000FCD80000}"/>
    <cellStyle name="Normal 6 4 2 2 4" xfId="9069" xr:uid="{00000000-0005-0000-0000-0000FDD80000}"/>
    <cellStyle name="Normal 6 4 2 2 4 2" xfId="13294" xr:uid="{00000000-0005-0000-0000-0000FED80000}"/>
    <cellStyle name="Normal 6 4 2 2 4 2 2" xfId="30096" xr:uid="{00000000-0005-0000-0000-0000FFD80000}"/>
    <cellStyle name="Normal 6 4 2 2 4 2 2 2" xfId="54802" xr:uid="{00000000-0005-0000-0000-000000D90000}"/>
    <cellStyle name="Normal 6 4 2 2 4 2 3" xfId="54801" xr:uid="{00000000-0005-0000-0000-000001D90000}"/>
    <cellStyle name="Normal 6 4 2 2 4 3" xfId="17968" xr:uid="{00000000-0005-0000-0000-000002D90000}"/>
    <cellStyle name="Normal 6 4 2 2 4 3 2" xfId="30097" xr:uid="{00000000-0005-0000-0000-000003D90000}"/>
    <cellStyle name="Normal 6 4 2 2 4 3 2 2" xfId="54804" xr:uid="{00000000-0005-0000-0000-000004D90000}"/>
    <cellStyle name="Normal 6 4 2 2 4 3 3" xfId="54803" xr:uid="{00000000-0005-0000-0000-000005D90000}"/>
    <cellStyle name="Normal 6 4 2 2 4 4" xfId="30095" xr:uid="{00000000-0005-0000-0000-000006D90000}"/>
    <cellStyle name="Normal 6 4 2 2 4 4 2" xfId="54805" xr:uid="{00000000-0005-0000-0000-000007D90000}"/>
    <cellStyle name="Normal 6 4 2 2 4 5" xfId="54800" xr:uid="{00000000-0005-0000-0000-000008D90000}"/>
    <cellStyle name="Normal 6 4 2 2 4 6" xfId="62203" xr:uid="{00000000-0005-0000-0000-000009D90000}"/>
    <cellStyle name="Normal 6 4 2 2 5" xfId="9070" xr:uid="{00000000-0005-0000-0000-00000AD90000}"/>
    <cellStyle name="Normal 6 4 2 2 5 2" xfId="13295" xr:uid="{00000000-0005-0000-0000-00000BD90000}"/>
    <cellStyle name="Normal 6 4 2 2 5 2 2" xfId="30099" xr:uid="{00000000-0005-0000-0000-00000CD90000}"/>
    <cellStyle name="Normal 6 4 2 2 5 2 2 2" xfId="54808" xr:uid="{00000000-0005-0000-0000-00000DD90000}"/>
    <cellStyle name="Normal 6 4 2 2 5 2 3" xfId="54807" xr:uid="{00000000-0005-0000-0000-00000ED90000}"/>
    <cellStyle name="Normal 6 4 2 2 5 3" xfId="17969" xr:uid="{00000000-0005-0000-0000-00000FD90000}"/>
    <cellStyle name="Normal 6 4 2 2 5 3 2" xfId="30100" xr:uid="{00000000-0005-0000-0000-000010D90000}"/>
    <cellStyle name="Normal 6 4 2 2 5 3 2 2" xfId="54810" xr:uid="{00000000-0005-0000-0000-000011D90000}"/>
    <cellStyle name="Normal 6 4 2 2 5 3 3" xfId="54809" xr:uid="{00000000-0005-0000-0000-000012D90000}"/>
    <cellStyle name="Normal 6 4 2 2 5 4" xfId="30098" xr:uid="{00000000-0005-0000-0000-000013D90000}"/>
    <cellStyle name="Normal 6 4 2 2 5 4 2" xfId="54811" xr:uid="{00000000-0005-0000-0000-000014D90000}"/>
    <cellStyle name="Normal 6 4 2 2 5 5" xfId="54806" xr:uid="{00000000-0005-0000-0000-000015D90000}"/>
    <cellStyle name="Normal 6 4 2 2 5 6" xfId="62204" xr:uid="{00000000-0005-0000-0000-000016D90000}"/>
    <cellStyle name="Normal 6 4 2 2 6" xfId="9071" xr:uid="{00000000-0005-0000-0000-000017D90000}"/>
    <cellStyle name="Normal 6 4 2 2 6 2" xfId="13296" xr:uid="{00000000-0005-0000-0000-000018D90000}"/>
    <cellStyle name="Normal 6 4 2 2 6 2 2" xfId="30102" xr:uid="{00000000-0005-0000-0000-000019D90000}"/>
    <cellStyle name="Normal 6 4 2 2 6 2 2 2" xfId="54814" xr:uid="{00000000-0005-0000-0000-00001AD90000}"/>
    <cellStyle name="Normal 6 4 2 2 6 2 3" xfId="54813" xr:uid="{00000000-0005-0000-0000-00001BD90000}"/>
    <cellStyle name="Normal 6 4 2 2 6 3" xfId="17970" xr:uid="{00000000-0005-0000-0000-00001CD90000}"/>
    <cellStyle name="Normal 6 4 2 2 6 3 2" xfId="30103" xr:uid="{00000000-0005-0000-0000-00001DD90000}"/>
    <cellStyle name="Normal 6 4 2 2 6 3 2 2" xfId="54816" xr:uid="{00000000-0005-0000-0000-00001ED90000}"/>
    <cellStyle name="Normal 6 4 2 2 6 3 3" xfId="54815" xr:uid="{00000000-0005-0000-0000-00001FD90000}"/>
    <cellStyle name="Normal 6 4 2 2 6 4" xfId="30101" xr:uid="{00000000-0005-0000-0000-000020D90000}"/>
    <cellStyle name="Normal 6 4 2 2 6 4 2" xfId="54817" xr:uid="{00000000-0005-0000-0000-000021D90000}"/>
    <cellStyle name="Normal 6 4 2 2 6 5" xfId="54812" xr:uid="{00000000-0005-0000-0000-000022D90000}"/>
    <cellStyle name="Normal 6 4 2 2 6 6" xfId="62205" xr:uid="{00000000-0005-0000-0000-000023D90000}"/>
    <cellStyle name="Normal 6 4 2 2 7" xfId="13285" xr:uid="{00000000-0005-0000-0000-000024D90000}"/>
    <cellStyle name="Normal 6 4 2 2 7 2" xfId="30104" xr:uid="{00000000-0005-0000-0000-000025D90000}"/>
    <cellStyle name="Normal 6 4 2 2 7 2 2" xfId="54819" xr:uid="{00000000-0005-0000-0000-000026D90000}"/>
    <cellStyle name="Normal 6 4 2 2 7 3" xfId="54818" xr:uid="{00000000-0005-0000-0000-000027D90000}"/>
    <cellStyle name="Normal 6 4 2 2 8" xfId="17959" xr:uid="{00000000-0005-0000-0000-000028D90000}"/>
    <cellStyle name="Normal 6 4 2 2 8 2" xfId="30105" xr:uid="{00000000-0005-0000-0000-000029D90000}"/>
    <cellStyle name="Normal 6 4 2 2 8 2 2" xfId="54821" xr:uid="{00000000-0005-0000-0000-00002AD90000}"/>
    <cellStyle name="Normal 6 4 2 2 8 3" xfId="54820" xr:uid="{00000000-0005-0000-0000-00002BD90000}"/>
    <cellStyle name="Normal 6 4 2 2 9" xfId="30070" xr:uid="{00000000-0005-0000-0000-00002CD90000}"/>
    <cellStyle name="Normal 6 4 2 2 9 2" xfId="54822" xr:uid="{00000000-0005-0000-0000-00002DD90000}"/>
    <cellStyle name="Normal 6 4 2 3" xfId="9072" xr:uid="{00000000-0005-0000-0000-00002ED90000}"/>
    <cellStyle name="Normal 6 4 2 3 2" xfId="9073" xr:uid="{00000000-0005-0000-0000-00002FD90000}"/>
    <cellStyle name="Normal 6 4 2 3 2 2" xfId="13298" xr:uid="{00000000-0005-0000-0000-000030D90000}"/>
    <cellStyle name="Normal 6 4 2 3 2 2 2" xfId="30108" xr:uid="{00000000-0005-0000-0000-000031D90000}"/>
    <cellStyle name="Normal 6 4 2 3 2 2 2 2" xfId="54826" xr:uid="{00000000-0005-0000-0000-000032D90000}"/>
    <cellStyle name="Normal 6 4 2 3 2 2 3" xfId="54825" xr:uid="{00000000-0005-0000-0000-000033D90000}"/>
    <cellStyle name="Normal 6 4 2 3 2 3" xfId="17972" xr:uid="{00000000-0005-0000-0000-000034D90000}"/>
    <cellStyle name="Normal 6 4 2 3 2 3 2" xfId="30109" xr:uid="{00000000-0005-0000-0000-000035D90000}"/>
    <cellStyle name="Normal 6 4 2 3 2 3 2 2" xfId="54828" xr:uid="{00000000-0005-0000-0000-000036D90000}"/>
    <cellStyle name="Normal 6 4 2 3 2 3 3" xfId="54827" xr:uid="{00000000-0005-0000-0000-000037D90000}"/>
    <cellStyle name="Normal 6 4 2 3 2 4" xfId="30107" xr:uid="{00000000-0005-0000-0000-000038D90000}"/>
    <cellStyle name="Normal 6 4 2 3 2 4 2" xfId="54829" xr:uid="{00000000-0005-0000-0000-000039D90000}"/>
    <cellStyle name="Normal 6 4 2 3 2 5" xfId="54824" xr:uid="{00000000-0005-0000-0000-00003AD90000}"/>
    <cellStyle name="Normal 6 4 2 3 2 6" xfId="62206" xr:uid="{00000000-0005-0000-0000-00003BD90000}"/>
    <cellStyle name="Normal 6 4 2 3 3" xfId="9074" xr:uid="{00000000-0005-0000-0000-00003CD90000}"/>
    <cellStyle name="Normal 6 4 2 3 3 2" xfId="13299" xr:uid="{00000000-0005-0000-0000-00003DD90000}"/>
    <cellStyle name="Normal 6 4 2 3 3 2 2" xfId="30111" xr:uid="{00000000-0005-0000-0000-00003ED90000}"/>
    <cellStyle name="Normal 6 4 2 3 3 2 2 2" xfId="54832" xr:uid="{00000000-0005-0000-0000-00003FD90000}"/>
    <cellStyle name="Normal 6 4 2 3 3 2 3" xfId="54831" xr:uid="{00000000-0005-0000-0000-000040D90000}"/>
    <cellStyle name="Normal 6 4 2 3 3 3" xfId="17973" xr:uid="{00000000-0005-0000-0000-000041D90000}"/>
    <cellStyle name="Normal 6 4 2 3 3 3 2" xfId="30112" xr:uid="{00000000-0005-0000-0000-000042D90000}"/>
    <cellStyle name="Normal 6 4 2 3 3 3 2 2" xfId="54834" xr:uid="{00000000-0005-0000-0000-000043D90000}"/>
    <cellStyle name="Normal 6 4 2 3 3 3 3" xfId="54833" xr:uid="{00000000-0005-0000-0000-000044D90000}"/>
    <cellStyle name="Normal 6 4 2 3 3 4" xfId="30110" xr:uid="{00000000-0005-0000-0000-000045D90000}"/>
    <cellStyle name="Normal 6 4 2 3 3 4 2" xfId="54835" xr:uid="{00000000-0005-0000-0000-000046D90000}"/>
    <cellStyle name="Normal 6 4 2 3 3 5" xfId="54830" xr:uid="{00000000-0005-0000-0000-000047D90000}"/>
    <cellStyle name="Normal 6 4 2 3 3 6" xfId="62207" xr:uid="{00000000-0005-0000-0000-000048D90000}"/>
    <cellStyle name="Normal 6 4 2 3 4" xfId="9075" xr:uid="{00000000-0005-0000-0000-000049D90000}"/>
    <cellStyle name="Normal 6 4 2 3 4 2" xfId="13300" xr:uid="{00000000-0005-0000-0000-00004AD90000}"/>
    <cellStyle name="Normal 6 4 2 3 4 2 2" xfId="30114" xr:uid="{00000000-0005-0000-0000-00004BD90000}"/>
    <cellStyle name="Normal 6 4 2 3 4 2 2 2" xfId="54838" xr:uid="{00000000-0005-0000-0000-00004CD90000}"/>
    <cellStyle name="Normal 6 4 2 3 4 2 3" xfId="54837" xr:uid="{00000000-0005-0000-0000-00004DD90000}"/>
    <cellStyle name="Normal 6 4 2 3 4 3" xfId="17974" xr:uid="{00000000-0005-0000-0000-00004ED90000}"/>
    <cellStyle name="Normal 6 4 2 3 4 3 2" xfId="30115" xr:uid="{00000000-0005-0000-0000-00004FD90000}"/>
    <cellStyle name="Normal 6 4 2 3 4 3 2 2" xfId="54840" xr:uid="{00000000-0005-0000-0000-000050D90000}"/>
    <cellStyle name="Normal 6 4 2 3 4 3 3" xfId="54839" xr:uid="{00000000-0005-0000-0000-000051D90000}"/>
    <cellStyle name="Normal 6 4 2 3 4 4" xfId="30113" xr:uid="{00000000-0005-0000-0000-000052D90000}"/>
    <cellStyle name="Normal 6 4 2 3 4 4 2" xfId="54841" xr:uid="{00000000-0005-0000-0000-000053D90000}"/>
    <cellStyle name="Normal 6 4 2 3 4 5" xfId="54836" xr:uid="{00000000-0005-0000-0000-000054D90000}"/>
    <cellStyle name="Normal 6 4 2 3 4 6" xfId="62208" xr:uid="{00000000-0005-0000-0000-000055D90000}"/>
    <cellStyle name="Normal 6 4 2 3 5" xfId="13297" xr:uid="{00000000-0005-0000-0000-000056D90000}"/>
    <cellStyle name="Normal 6 4 2 3 5 2" xfId="30116" xr:uid="{00000000-0005-0000-0000-000057D90000}"/>
    <cellStyle name="Normal 6 4 2 3 5 2 2" xfId="54843" xr:uid="{00000000-0005-0000-0000-000058D90000}"/>
    <cellStyle name="Normal 6 4 2 3 5 3" xfId="54842" xr:uid="{00000000-0005-0000-0000-000059D90000}"/>
    <cellStyle name="Normal 6 4 2 3 6" xfId="17971" xr:uid="{00000000-0005-0000-0000-00005AD90000}"/>
    <cellStyle name="Normal 6 4 2 3 6 2" xfId="30117" xr:uid="{00000000-0005-0000-0000-00005BD90000}"/>
    <cellStyle name="Normal 6 4 2 3 6 2 2" xfId="54845" xr:uid="{00000000-0005-0000-0000-00005CD90000}"/>
    <cellStyle name="Normal 6 4 2 3 6 3" xfId="54844" xr:uid="{00000000-0005-0000-0000-00005DD90000}"/>
    <cellStyle name="Normal 6 4 2 3 7" xfId="30106" xr:uid="{00000000-0005-0000-0000-00005ED90000}"/>
    <cellStyle name="Normal 6 4 2 3 7 2" xfId="54846" xr:uid="{00000000-0005-0000-0000-00005FD90000}"/>
    <cellStyle name="Normal 6 4 2 3 8" xfId="54823" xr:uid="{00000000-0005-0000-0000-000060D90000}"/>
    <cellStyle name="Normal 6 4 2 3 9" xfId="62209" xr:uid="{00000000-0005-0000-0000-000061D90000}"/>
    <cellStyle name="Normal 6 4 2 4" xfId="9076" xr:uid="{00000000-0005-0000-0000-000062D90000}"/>
    <cellStyle name="Normal 6 4 2 4 2" xfId="9077" xr:uid="{00000000-0005-0000-0000-000063D90000}"/>
    <cellStyle name="Normal 6 4 2 4 2 2" xfId="13302" xr:uid="{00000000-0005-0000-0000-000064D90000}"/>
    <cellStyle name="Normal 6 4 2 4 2 2 2" xfId="30120" xr:uid="{00000000-0005-0000-0000-000065D90000}"/>
    <cellStyle name="Normal 6 4 2 4 2 2 2 2" xfId="54850" xr:uid="{00000000-0005-0000-0000-000066D90000}"/>
    <cellStyle name="Normal 6 4 2 4 2 2 3" xfId="54849" xr:uid="{00000000-0005-0000-0000-000067D90000}"/>
    <cellStyle name="Normal 6 4 2 4 2 3" xfId="17976" xr:uid="{00000000-0005-0000-0000-000068D90000}"/>
    <cellStyle name="Normal 6 4 2 4 2 3 2" xfId="30121" xr:uid="{00000000-0005-0000-0000-000069D90000}"/>
    <cellStyle name="Normal 6 4 2 4 2 3 2 2" xfId="54852" xr:uid="{00000000-0005-0000-0000-00006AD90000}"/>
    <cellStyle name="Normal 6 4 2 4 2 3 3" xfId="54851" xr:uid="{00000000-0005-0000-0000-00006BD90000}"/>
    <cellStyle name="Normal 6 4 2 4 2 4" xfId="30119" xr:uid="{00000000-0005-0000-0000-00006CD90000}"/>
    <cellStyle name="Normal 6 4 2 4 2 4 2" xfId="54853" xr:uid="{00000000-0005-0000-0000-00006DD90000}"/>
    <cellStyle name="Normal 6 4 2 4 2 5" xfId="54848" xr:uid="{00000000-0005-0000-0000-00006ED90000}"/>
    <cellStyle name="Normal 6 4 2 4 2 6" xfId="62210" xr:uid="{00000000-0005-0000-0000-00006FD90000}"/>
    <cellStyle name="Normal 6 4 2 4 3" xfId="9078" xr:uid="{00000000-0005-0000-0000-000070D90000}"/>
    <cellStyle name="Normal 6 4 2 4 3 2" xfId="13303" xr:uid="{00000000-0005-0000-0000-000071D90000}"/>
    <cellStyle name="Normal 6 4 2 4 3 2 2" xfId="30123" xr:uid="{00000000-0005-0000-0000-000072D90000}"/>
    <cellStyle name="Normal 6 4 2 4 3 2 2 2" xfId="54856" xr:uid="{00000000-0005-0000-0000-000073D90000}"/>
    <cellStyle name="Normal 6 4 2 4 3 2 3" xfId="54855" xr:uid="{00000000-0005-0000-0000-000074D90000}"/>
    <cellStyle name="Normal 6 4 2 4 3 3" xfId="17977" xr:uid="{00000000-0005-0000-0000-000075D90000}"/>
    <cellStyle name="Normal 6 4 2 4 3 3 2" xfId="30124" xr:uid="{00000000-0005-0000-0000-000076D90000}"/>
    <cellStyle name="Normal 6 4 2 4 3 3 2 2" xfId="54858" xr:uid="{00000000-0005-0000-0000-000077D90000}"/>
    <cellStyle name="Normal 6 4 2 4 3 3 3" xfId="54857" xr:uid="{00000000-0005-0000-0000-000078D90000}"/>
    <cellStyle name="Normal 6 4 2 4 3 4" xfId="30122" xr:uid="{00000000-0005-0000-0000-000079D90000}"/>
    <cellStyle name="Normal 6 4 2 4 3 4 2" xfId="54859" xr:uid="{00000000-0005-0000-0000-00007AD90000}"/>
    <cellStyle name="Normal 6 4 2 4 3 5" xfId="54854" xr:uid="{00000000-0005-0000-0000-00007BD90000}"/>
    <cellStyle name="Normal 6 4 2 4 3 6" xfId="62211" xr:uid="{00000000-0005-0000-0000-00007CD90000}"/>
    <cellStyle name="Normal 6 4 2 4 4" xfId="9079" xr:uid="{00000000-0005-0000-0000-00007DD90000}"/>
    <cellStyle name="Normal 6 4 2 4 4 2" xfId="13304" xr:uid="{00000000-0005-0000-0000-00007ED90000}"/>
    <cellStyle name="Normal 6 4 2 4 4 2 2" xfId="30126" xr:uid="{00000000-0005-0000-0000-00007FD90000}"/>
    <cellStyle name="Normal 6 4 2 4 4 2 2 2" xfId="54862" xr:uid="{00000000-0005-0000-0000-000080D90000}"/>
    <cellStyle name="Normal 6 4 2 4 4 2 3" xfId="54861" xr:uid="{00000000-0005-0000-0000-000081D90000}"/>
    <cellStyle name="Normal 6 4 2 4 4 3" xfId="17978" xr:uid="{00000000-0005-0000-0000-000082D90000}"/>
    <cellStyle name="Normal 6 4 2 4 4 3 2" xfId="30127" xr:uid="{00000000-0005-0000-0000-000083D90000}"/>
    <cellStyle name="Normal 6 4 2 4 4 3 2 2" xfId="54864" xr:uid="{00000000-0005-0000-0000-000084D90000}"/>
    <cellStyle name="Normal 6 4 2 4 4 3 3" xfId="54863" xr:uid="{00000000-0005-0000-0000-000085D90000}"/>
    <cellStyle name="Normal 6 4 2 4 4 4" xfId="30125" xr:uid="{00000000-0005-0000-0000-000086D90000}"/>
    <cellStyle name="Normal 6 4 2 4 4 4 2" xfId="54865" xr:uid="{00000000-0005-0000-0000-000087D90000}"/>
    <cellStyle name="Normal 6 4 2 4 4 5" xfId="54860" xr:uid="{00000000-0005-0000-0000-000088D90000}"/>
    <cellStyle name="Normal 6 4 2 4 4 6" xfId="62212" xr:uid="{00000000-0005-0000-0000-000089D90000}"/>
    <cellStyle name="Normal 6 4 2 4 5" xfId="13301" xr:uid="{00000000-0005-0000-0000-00008AD90000}"/>
    <cellStyle name="Normal 6 4 2 4 5 2" xfId="30128" xr:uid="{00000000-0005-0000-0000-00008BD90000}"/>
    <cellStyle name="Normal 6 4 2 4 5 2 2" xfId="54867" xr:uid="{00000000-0005-0000-0000-00008CD90000}"/>
    <cellStyle name="Normal 6 4 2 4 5 3" xfId="54866" xr:uid="{00000000-0005-0000-0000-00008DD90000}"/>
    <cellStyle name="Normal 6 4 2 4 6" xfId="17975" xr:uid="{00000000-0005-0000-0000-00008ED90000}"/>
    <cellStyle name="Normal 6 4 2 4 6 2" xfId="30129" xr:uid="{00000000-0005-0000-0000-00008FD90000}"/>
    <cellStyle name="Normal 6 4 2 4 6 2 2" xfId="54869" xr:uid="{00000000-0005-0000-0000-000090D90000}"/>
    <cellStyle name="Normal 6 4 2 4 6 3" xfId="54868" xr:uid="{00000000-0005-0000-0000-000091D90000}"/>
    <cellStyle name="Normal 6 4 2 4 7" xfId="30118" xr:uid="{00000000-0005-0000-0000-000092D90000}"/>
    <cellStyle name="Normal 6 4 2 4 7 2" xfId="54870" xr:uid="{00000000-0005-0000-0000-000093D90000}"/>
    <cellStyle name="Normal 6 4 2 4 8" xfId="54847" xr:uid="{00000000-0005-0000-0000-000094D90000}"/>
    <cellStyle name="Normal 6 4 2 4 9" xfId="62213" xr:uid="{00000000-0005-0000-0000-000095D90000}"/>
    <cellStyle name="Normal 6 4 2 5" xfId="9080" xr:uid="{00000000-0005-0000-0000-000096D90000}"/>
    <cellStyle name="Normal 6 4 2 5 2" xfId="13305" xr:uid="{00000000-0005-0000-0000-000097D90000}"/>
    <cellStyle name="Normal 6 4 2 5 2 2" xfId="30131" xr:uid="{00000000-0005-0000-0000-000098D90000}"/>
    <cellStyle name="Normal 6 4 2 5 2 2 2" xfId="54873" xr:uid="{00000000-0005-0000-0000-000099D90000}"/>
    <cellStyle name="Normal 6 4 2 5 2 3" xfId="54872" xr:uid="{00000000-0005-0000-0000-00009AD90000}"/>
    <cellStyle name="Normal 6 4 2 5 3" xfId="17979" xr:uid="{00000000-0005-0000-0000-00009BD90000}"/>
    <cellStyle name="Normal 6 4 2 5 3 2" xfId="30132" xr:uid="{00000000-0005-0000-0000-00009CD90000}"/>
    <cellStyle name="Normal 6 4 2 5 3 2 2" xfId="54875" xr:uid="{00000000-0005-0000-0000-00009DD90000}"/>
    <cellStyle name="Normal 6 4 2 5 3 3" xfId="54874" xr:uid="{00000000-0005-0000-0000-00009ED90000}"/>
    <cellStyle name="Normal 6 4 2 5 4" xfId="30130" xr:uid="{00000000-0005-0000-0000-00009FD90000}"/>
    <cellStyle name="Normal 6 4 2 5 4 2" xfId="54876" xr:uid="{00000000-0005-0000-0000-0000A0D90000}"/>
    <cellStyle name="Normal 6 4 2 5 5" xfId="54871" xr:uid="{00000000-0005-0000-0000-0000A1D90000}"/>
    <cellStyle name="Normal 6 4 2 5 6" xfId="62214" xr:uid="{00000000-0005-0000-0000-0000A2D90000}"/>
    <cellStyle name="Normal 6 4 2 6" xfId="9081" xr:uid="{00000000-0005-0000-0000-0000A3D90000}"/>
    <cellStyle name="Normal 6 4 2 6 2" xfId="13306" xr:uid="{00000000-0005-0000-0000-0000A4D90000}"/>
    <cellStyle name="Normal 6 4 2 6 2 2" xfId="30134" xr:uid="{00000000-0005-0000-0000-0000A5D90000}"/>
    <cellStyle name="Normal 6 4 2 6 2 2 2" xfId="54879" xr:uid="{00000000-0005-0000-0000-0000A6D90000}"/>
    <cellStyle name="Normal 6 4 2 6 2 3" xfId="54878" xr:uid="{00000000-0005-0000-0000-0000A7D90000}"/>
    <cellStyle name="Normal 6 4 2 6 3" xfId="17980" xr:uid="{00000000-0005-0000-0000-0000A8D90000}"/>
    <cellStyle name="Normal 6 4 2 6 3 2" xfId="30135" xr:uid="{00000000-0005-0000-0000-0000A9D90000}"/>
    <cellStyle name="Normal 6 4 2 6 3 2 2" xfId="54881" xr:uid="{00000000-0005-0000-0000-0000AAD90000}"/>
    <cellStyle name="Normal 6 4 2 6 3 3" xfId="54880" xr:uid="{00000000-0005-0000-0000-0000ABD90000}"/>
    <cellStyle name="Normal 6 4 2 6 4" xfId="30133" xr:uid="{00000000-0005-0000-0000-0000ACD90000}"/>
    <cellStyle name="Normal 6 4 2 6 4 2" xfId="54882" xr:uid="{00000000-0005-0000-0000-0000ADD90000}"/>
    <cellStyle name="Normal 6 4 2 6 5" xfId="54877" xr:uid="{00000000-0005-0000-0000-0000AED90000}"/>
    <cellStyle name="Normal 6 4 2 6 6" xfId="62215" xr:uid="{00000000-0005-0000-0000-0000AFD90000}"/>
    <cellStyle name="Normal 6 4 2 7" xfId="9082" xr:uid="{00000000-0005-0000-0000-0000B0D90000}"/>
    <cellStyle name="Normal 6 4 2 7 2" xfId="13307" xr:uid="{00000000-0005-0000-0000-0000B1D90000}"/>
    <cellStyle name="Normal 6 4 2 7 2 2" xfId="30137" xr:uid="{00000000-0005-0000-0000-0000B2D90000}"/>
    <cellStyle name="Normal 6 4 2 7 2 2 2" xfId="54885" xr:uid="{00000000-0005-0000-0000-0000B3D90000}"/>
    <cellStyle name="Normal 6 4 2 7 2 3" xfId="54884" xr:uid="{00000000-0005-0000-0000-0000B4D90000}"/>
    <cellStyle name="Normal 6 4 2 7 3" xfId="17981" xr:uid="{00000000-0005-0000-0000-0000B5D90000}"/>
    <cellStyle name="Normal 6 4 2 7 3 2" xfId="30138" xr:uid="{00000000-0005-0000-0000-0000B6D90000}"/>
    <cellStyle name="Normal 6 4 2 7 3 2 2" xfId="54887" xr:uid="{00000000-0005-0000-0000-0000B7D90000}"/>
    <cellStyle name="Normal 6 4 2 7 3 3" xfId="54886" xr:uid="{00000000-0005-0000-0000-0000B8D90000}"/>
    <cellStyle name="Normal 6 4 2 7 4" xfId="30136" xr:uid="{00000000-0005-0000-0000-0000B9D90000}"/>
    <cellStyle name="Normal 6 4 2 7 4 2" xfId="54888" xr:uid="{00000000-0005-0000-0000-0000BAD90000}"/>
    <cellStyle name="Normal 6 4 2 7 5" xfId="54883" xr:uid="{00000000-0005-0000-0000-0000BBD90000}"/>
    <cellStyle name="Normal 6 4 2 7 6" xfId="62216" xr:uid="{00000000-0005-0000-0000-0000BCD90000}"/>
    <cellStyle name="Normal 6 4 2 8" xfId="13284" xr:uid="{00000000-0005-0000-0000-0000BDD90000}"/>
    <cellStyle name="Normal 6 4 2 8 2" xfId="30139" xr:uid="{00000000-0005-0000-0000-0000BED90000}"/>
    <cellStyle name="Normal 6 4 2 8 2 2" xfId="54890" xr:uid="{00000000-0005-0000-0000-0000BFD90000}"/>
    <cellStyle name="Normal 6 4 2 8 3" xfId="54889" xr:uid="{00000000-0005-0000-0000-0000C0D90000}"/>
    <cellStyle name="Normal 6 4 2 9" xfId="17958" xr:uid="{00000000-0005-0000-0000-0000C1D90000}"/>
    <cellStyle name="Normal 6 4 2 9 2" xfId="30140" xr:uid="{00000000-0005-0000-0000-0000C2D90000}"/>
    <cellStyle name="Normal 6 4 2 9 2 2" xfId="54892" xr:uid="{00000000-0005-0000-0000-0000C3D90000}"/>
    <cellStyle name="Normal 6 4 2 9 3" xfId="54891" xr:uid="{00000000-0005-0000-0000-0000C4D90000}"/>
    <cellStyle name="Normal 6 4 3" xfId="3984" xr:uid="{00000000-0005-0000-0000-0000C5D90000}"/>
    <cellStyle name="Normal 6 4 3 10" xfId="54893" xr:uid="{00000000-0005-0000-0000-0000C6D90000}"/>
    <cellStyle name="Normal 6 4 3 11" xfId="62217" xr:uid="{00000000-0005-0000-0000-0000C7D90000}"/>
    <cellStyle name="Normal 6 4 3 12" xfId="9083" xr:uid="{00000000-0005-0000-0000-0000C8D90000}"/>
    <cellStyle name="Normal 6 4 3 2" xfId="9084" xr:uid="{00000000-0005-0000-0000-0000C9D90000}"/>
    <cellStyle name="Normal 6 4 3 2 2" xfId="9085" xr:uid="{00000000-0005-0000-0000-0000CAD90000}"/>
    <cellStyle name="Normal 6 4 3 2 2 2" xfId="13310" xr:uid="{00000000-0005-0000-0000-0000CBD90000}"/>
    <cellStyle name="Normal 6 4 3 2 2 2 2" xfId="30144" xr:uid="{00000000-0005-0000-0000-0000CCD90000}"/>
    <cellStyle name="Normal 6 4 3 2 2 2 2 2" xfId="54897" xr:uid="{00000000-0005-0000-0000-0000CDD90000}"/>
    <cellStyle name="Normal 6 4 3 2 2 2 3" xfId="54896" xr:uid="{00000000-0005-0000-0000-0000CED90000}"/>
    <cellStyle name="Normal 6 4 3 2 2 3" xfId="17984" xr:uid="{00000000-0005-0000-0000-0000CFD90000}"/>
    <cellStyle name="Normal 6 4 3 2 2 3 2" xfId="30145" xr:uid="{00000000-0005-0000-0000-0000D0D90000}"/>
    <cellStyle name="Normal 6 4 3 2 2 3 2 2" xfId="54899" xr:uid="{00000000-0005-0000-0000-0000D1D90000}"/>
    <cellStyle name="Normal 6 4 3 2 2 3 3" xfId="54898" xr:uid="{00000000-0005-0000-0000-0000D2D90000}"/>
    <cellStyle name="Normal 6 4 3 2 2 4" xfId="30143" xr:uid="{00000000-0005-0000-0000-0000D3D90000}"/>
    <cellStyle name="Normal 6 4 3 2 2 4 2" xfId="54900" xr:uid="{00000000-0005-0000-0000-0000D4D90000}"/>
    <cellStyle name="Normal 6 4 3 2 2 5" xfId="54895" xr:uid="{00000000-0005-0000-0000-0000D5D90000}"/>
    <cellStyle name="Normal 6 4 3 2 2 6" xfId="62218" xr:uid="{00000000-0005-0000-0000-0000D6D90000}"/>
    <cellStyle name="Normal 6 4 3 2 3" xfId="9086" xr:uid="{00000000-0005-0000-0000-0000D7D90000}"/>
    <cellStyle name="Normal 6 4 3 2 3 2" xfId="13311" xr:uid="{00000000-0005-0000-0000-0000D8D90000}"/>
    <cellStyle name="Normal 6 4 3 2 3 2 2" xfId="30147" xr:uid="{00000000-0005-0000-0000-0000D9D90000}"/>
    <cellStyle name="Normal 6 4 3 2 3 2 2 2" xfId="54903" xr:uid="{00000000-0005-0000-0000-0000DAD90000}"/>
    <cellStyle name="Normal 6 4 3 2 3 2 3" xfId="54902" xr:uid="{00000000-0005-0000-0000-0000DBD90000}"/>
    <cellStyle name="Normal 6 4 3 2 3 3" xfId="17985" xr:uid="{00000000-0005-0000-0000-0000DCD90000}"/>
    <cellStyle name="Normal 6 4 3 2 3 3 2" xfId="30148" xr:uid="{00000000-0005-0000-0000-0000DDD90000}"/>
    <cellStyle name="Normal 6 4 3 2 3 3 2 2" xfId="54905" xr:uid="{00000000-0005-0000-0000-0000DED90000}"/>
    <cellStyle name="Normal 6 4 3 2 3 3 3" xfId="54904" xr:uid="{00000000-0005-0000-0000-0000DFD90000}"/>
    <cellStyle name="Normal 6 4 3 2 3 4" xfId="30146" xr:uid="{00000000-0005-0000-0000-0000E0D90000}"/>
    <cellStyle name="Normal 6 4 3 2 3 4 2" xfId="54906" xr:uid="{00000000-0005-0000-0000-0000E1D90000}"/>
    <cellStyle name="Normal 6 4 3 2 3 5" xfId="54901" xr:uid="{00000000-0005-0000-0000-0000E2D90000}"/>
    <cellStyle name="Normal 6 4 3 2 3 6" xfId="62219" xr:uid="{00000000-0005-0000-0000-0000E3D90000}"/>
    <cellStyle name="Normal 6 4 3 2 4" xfId="9087" xr:uid="{00000000-0005-0000-0000-0000E4D90000}"/>
    <cellStyle name="Normal 6 4 3 2 4 2" xfId="13312" xr:uid="{00000000-0005-0000-0000-0000E5D90000}"/>
    <cellStyle name="Normal 6 4 3 2 4 2 2" xfId="30150" xr:uid="{00000000-0005-0000-0000-0000E6D90000}"/>
    <cellStyle name="Normal 6 4 3 2 4 2 2 2" xfId="54909" xr:uid="{00000000-0005-0000-0000-0000E7D90000}"/>
    <cellStyle name="Normal 6 4 3 2 4 2 3" xfId="54908" xr:uid="{00000000-0005-0000-0000-0000E8D90000}"/>
    <cellStyle name="Normal 6 4 3 2 4 3" xfId="17986" xr:uid="{00000000-0005-0000-0000-0000E9D90000}"/>
    <cellStyle name="Normal 6 4 3 2 4 3 2" xfId="30151" xr:uid="{00000000-0005-0000-0000-0000EAD90000}"/>
    <cellStyle name="Normal 6 4 3 2 4 3 2 2" xfId="54911" xr:uid="{00000000-0005-0000-0000-0000EBD90000}"/>
    <cellStyle name="Normal 6 4 3 2 4 3 3" xfId="54910" xr:uid="{00000000-0005-0000-0000-0000ECD90000}"/>
    <cellStyle name="Normal 6 4 3 2 4 4" xfId="30149" xr:uid="{00000000-0005-0000-0000-0000EDD90000}"/>
    <cellStyle name="Normal 6 4 3 2 4 4 2" xfId="54912" xr:uid="{00000000-0005-0000-0000-0000EED90000}"/>
    <cellStyle name="Normal 6 4 3 2 4 5" xfId="54907" xr:uid="{00000000-0005-0000-0000-0000EFD90000}"/>
    <cellStyle name="Normal 6 4 3 2 4 6" xfId="62220" xr:uid="{00000000-0005-0000-0000-0000F0D90000}"/>
    <cellStyle name="Normal 6 4 3 2 5" xfId="13309" xr:uid="{00000000-0005-0000-0000-0000F1D90000}"/>
    <cellStyle name="Normal 6 4 3 2 5 2" xfId="30152" xr:uid="{00000000-0005-0000-0000-0000F2D90000}"/>
    <cellStyle name="Normal 6 4 3 2 5 2 2" xfId="54914" xr:uid="{00000000-0005-0000-0000-0000F3D90000}"/>
    <cellStyle name="Normal 6 4 3 2 5 3" xfId="54913" xr:uid="{00000000-0005-0000-0000-0000F4D90000}"/>
    <cellStyle name="Normal 6 4 3 2 6" xfId="17983" xr:uid="{00000000-0005-0000-0000-0000F5D90000}"/>
    <cellStyle name="Normal 6 4 3 2 6 2" xfId="30153" xr:uid="{00000000-0005-0000-0000-0000F6D90000}"/>
    <cellStyle name="Normal 6 4 3 2 6 2 2" xfId="54916" xr:uid="{00000000-0005-0000-0000-0000F7D90000}"/>
    <cellStyle name="Normal 6 4 3 2 6 3" xfId="54915" xr:uid="{00000000-0005-0000-0000-0000F8D90000}"/>
    <cellStyle name="Normal 6 4 3 2 7" xfId="30142" xr:uid="{00000000-0005-0000-0000-0000F9D90000}"/>
    <cellStyle name="Normal 6 4 3 2 7 2" xfId="54917" xr:uid="{00000000-0005-0000-0000-0000FAD90000}"/>
    <cellStyle name="Normal 6 4 3 2 8" xfId="54894" xr:uid="{00000000-0005-0000-0000-0000FBD90000}"/>
    <cellStyle name="Normal 6 4 3 2 9" xfId="62221" xr:uid="{00000000-0005-0000-0000-0000FCD90000}"/>
    <cellStyle name="Normal 6 4 3 3" xfId="9088" xr:uid="{00000000-0005-0000-0000-0000FDD90000}"/>
    <cellStyle name="Normal 6 4 3 3 2" xfId="9089" xr:uid="{00000000-0005-0000-0000-0000FED90000}"/>
    <cellStyle name="Normal 6 4 3 3 2 2" xfId="13314" xr:uid="{00000000-0005-0000-0000-0000FFD90000}"/>
    <cellStyle name="Normal 6 4 3 3 2 2 2" xfId="30156" xr:uid="{00000000-0005-0000-0000-000000DA0000}"/>
    <cellStyle name="Normal 6 4 3 3 2 2 2 2" xfId="54921" xr:uid="{00000000-0005-0000-0000-000001DA0000}"/>
    <cellStyle name="Normal 6 4 3 3 2 2 3" xfId="54920" xr:uid="{00000000-0005-0000-0000-000002DA0000}"/>
    <cellStyle name="Normal 6 4 3 3 2 3" xfId="17988" xr:uid="{00000000-0005-0000-0000-000003DA0000}"/>
    <cellStyle name="Normal 6 4 3 3 2 3 2" xfId="30157" xr:uid="{00000000-0005-0000-0000-000004DA0000}"/>
    <cellStyle name="Normal 6 4 3 3 2 3 2 2" xfId="54923" xr:uid="{00000000-0005-0000-0000-000005DA0000}"/>
    <cellStyle name="Normal 6 4 3 3 2 3 3" xfId="54922" xr:uid="{00000000-0005-0000-0000-000006DA0000}"/>
    <cellStyle name="Normal 6 4 3 3 2 4" xfId="30155" xr:uid="{00000000-0005-0000-0000-000007DA0000}"/>
    <cellStyle name="Normal 6 4 3 3 2 4 2" xfId="54924" xr:uid="{00000000-0005-0000-0000-000008DA0000}"/>
    <cellStyle name="Normal 6 4 3 3 2 5" xfId="54919" xr:uid="{00000000-0005-0000-0000-000009DA0000}"/>
    <cellStyle name="Normal 6 4 3 3 2 6" xfId="62222" xr:uid="{00000000-0005-0000-0000-00000ADA0000}"/>
    <cellStyle name="Normal 6 4 3 3 3" xfId="9090" xr:uid="{00000000-0005-0000-0000-00000BDA0000}"/>
    <cellStyle name="Normal 6 4 3 3 3 2" xfId="13315" xr:uid="{00000000-0005-0000-0000-00000CDA0000}"/>
    <cellStyle name="Normal 6 4 3 3 3 2 2" xfId="30159" xr:uid="{00000000-0005-0000-0000-00000DDA0000}"/>
    <cellStyle name="Normal 6 4 3 3 3 2 2 2" xfId="54927" xr:uid="{00000000-0005-0000-0000-00000EDA0000}"/>
    <cellStyle name="Normal 6 4 3 3 3 2 3" xfId="54926" xr:uid="{00000000-0005-0000-0000-00000FDA0000}"/>
    <cellStyle name="Normal 6 4 3 3 3 3" xfId="17989" xr:uid="{00000000-0005-0000-0000-000010DA0000}"/>
    <cellStyle name="Normal 6 4 3 3 3 3 2" xfId="30160" xr:uid="{00000000-0005-0000-0000-000011DA0000}"/>
    <cellStyle name="Normal 6 4 3 3 3 3 2 2" xfId="54929" xr:uid="{00000000-0005-0000-0000-000012DA0000}"/>
    <cellStyle name="Normal 6 4 3 3 3 3 3" xfId="54928" xr:uid="{00000000-0005-0000-0000-000013DA0000}"/>
    <cellStyle name="Normal 6 4 3 3 3 4" xfId="30158" xr:uid="{00000000-0005-0000-0000-000014DA0000}"/>
    <cellStyle name="Normal 6 4 3 3 3 4 2" xfId="54930" xr:uid="{00000000-0005-0000-0000-000015DA0000}"/>
    <cellStyle name="Normal 6 4 3 3 3 5" xfId="54925" xr:uid="{00000000-0005-0000-0000-000016DA0000}"/>
    <cellStyle name="Normal 6 4 3 3 3 6" xfId="62223" xr:uid="{00000000-0005-0000-0000-000017DA0000}"/>
    <cellStyle name="Normal 6 4 3 3 4" xfId="9091" xr:uid="{00000000-0005-0000-0000-000018DA0000}"/>
    <cellStyle name="Normal 6 4 3 3 4 2" xfId="13316" xr:uid="{00000000-0005-0000-0000-000019DA0000}"/>
    <cellStyle name="Normal 6 4 3 3 4 2 2" xfId="30162" xr:uid="{00000000-0005-0000-0000-00001ADA0000}"/>
    <cellStyle name="Normal 6 4 3 3 4 2 2 2" xfId="54933" xr:uid="{00000000-0005-0000-0000-00001BDA0000}"/>
    <cellStyle name="Normal 6 4 3 3 4 2 3" xfId="54932" xr:uid="{00000000-0005-0000-0000-00001CDA0000}"/>
    <cellStyle name="Normal 6 4 3 3 4 3" xfId="17990" xr:uid="{00000000-0005-0000-0000-00001DDA0000}"/>
    <cellStyle name="Normal 6 4 3 3 4 3 2" xfId="30163" xr:uid="{00000000-0005-0000-0000-00001EDA0000}"/>
    <cellStyle name="Normal 6 4 3 3 4 3 2 2" xfId="54935" xr:uid="{00000000-0005-0000-0000-00001FDA0000}"/>
    <cellStyle name="Normal 6 4 3 3 4 3 3" xfId="54934" xr:uid="{00000000-0005-0000-0000-000020DA0000}"/>
    <cellStyle name="Normal 6 4 3 3 4 4" xfId="30161" xr:uid="{00000000-0005-0000-0000-000021DA0000}"/>
    <cellStyle name="Normal 6 4 3 3 4 4 2" xfId="54936" xr:uid="{00000000-0005-0000-0000-000022DA0000}"/>
    <cellStyle name="Normal 6 4 3 3 4 5" xfId="54931" xr:uid="{00000000-0005-0000-0000-000023DA0000}"/>
    <cellStyle name="Normal 6 4 3 3 4 6" xfId="62224" xr:uid="{00000000-0005-0000-0000-000024DA0000}"/>
    <cellStyle name="Normal 6 4 3 3 5" xfId="13313" xr:uid="{00000000-0005-0000-0000-000025DA0000}"/>
    <cellStyle name="Normal 6 4 3 3 5 2" xfId="30164" xr:uid="{00000000-0005-0000-0000-000026DA0000}"/>
    <cellStyle name="Normal 6 4 3 3 5 2 2" xfId="54938" xr:uid="{00000000-0005-0000-0000-000027DA0000}"/>
    <cellStyle name="Normal 6 4 3 3 5 3" xfId="54937" xr:uid="{00000000-0005-0000-0000-000028DA0000}"/>
    <cellStyle name="Normal 6 4 3 3 6" xfId="17987" xr:uid="{00000000-0005-0000-0000-000029DA0000}"/>
    <cellStyle name="Normal 6 4 3 3 6 2" xfId="30165" xr:uid="{00000000-0005-0000-0000-00002ADA0000}"/>
    <cellStyle name="Normal 6 4 3 3 6 2 2" xfId="54940" xr:uid="{00000000-0005-0000-0000-00002BDA0000}"/>
    <cellStyle name="Normal 6 4 3 3 6 3" xfId="54939" xr:uid="{00000000-0005-0000-0000-00002CDA0000}"/>
    <cellStyle name="Normal 6 4 3 3 7" xfId="30154" xr:uid="{00000000-0005-0000-0000-00002DDA0000}"/>
    <cellStyle name="Normal 6 4 3 3 7 2" xfId="54941" xr:uid="{00000000-0005-0000-0000-00002EDA0000}"/>
    <cellStyle name="Normal 6 4 3 3 8" xfId="54918" xr:uid="{00000000-0005-0000-0000-00002FDA0000}"/>
    <cellStyle name="Normal 6 4 3 3 9" xfId="62225" xr:uid="{00000000-0005-0000-0000-000030DA0000}"/>
    <cellStyle name="Normal 6 4 3 4" xfId="9092" xr:uid="{00000000-0005-0000-0000-000031DA0000}"/>
    <cellStyle name="Normal 6 4 3 4 2" xfId="13317" xr:uid="{00000000-0005-0000-0000-000032DA0000}"/>
    <cellStyle name="Normal 6 4 3 4 2 2" xfId="30167" xr:uid="{00000000-0005-0000-0000-000033DA0000}"/>
    <cellStyle name="Normal 6 4 3 4 2 2 2" xfId="54944" xr:uid="{00000000-0005-0000-0000-000034DA0000}"/>
    <cellStyle name="Normal 6 4 3 4 2 3" xfId="54943" xr:uid="{00000000-0005-0000-0000-000035DA0000}"/>
    <cellStyle name="Normal 6 4 3 4 3" xfId="17991" xr:uid="{00000000-0005-0000-0000-000036DA0000}"/>
    <cellStyle name="Normal 6 4 3 4 3 2" xfId="30168" xr:uid="{00000000-0005-0000-0000-000037DA0000}"/>
    <cellStyle name="Normal 6 4 3 4 3 2 2" xfId="54946" xr:uid="{00000000-0005-0000-0000-000038DA0000}"/>
    <cellStyle name="Normal 6 4 3 4 3 3" xfId="54945" xr:uid="{00000000-0005-0000-0000-000039DA0000}"/>
    <cellStyle name="Normal 6 4 3 4 4" xfId="30166" xr:uid="{00000000-0005-0000-0000-00003ADA0000}"/>
    <cellStyle name="Normal 6 4 3 4 4 2" xfId="54947" xr:uid="{00000000-0005-0000-0000-00003BDA0000}"/>
    <cellStyle name="Normal 6 4 3 4 5" xfId="54942" xr:uid="{00000000-0005-0000-0000-00003CDA0000}"/>
    <cellStyle name="Normal 6 4 3 4 6" xfId="62226" xr:uid="{00000000-0005-0000-0000-00003DDA0000}"/>
    <cellStyle name="Normal 6 4 3 5" xfId="9093" xr:uid="{00000000-0005-0000-0000-00003EDA0000}"/>
    <cellStyle name="Normal 6 4 3 5 2" xfId="13318" xr:uid="{00000000-0005-0000-0000-00003FDA0000}"/>
    <cellStyle name="Normal 6 4 3 5 2 2" xfId="30170" xr:uid="{00000000-0005-0000-0000-000040DA0000}"/>
    <cellStyle name="Normal 6 4 3 5 2 2 2" xfId="54950" xr:uid="{00000000-0005-0000-0000-000041DA0000}"/>
    <cellStyle name="Normal 6 4 3 5 2 3" xfId="54949" xr:uid="{00000000-0005-0000-0000-000042DA0000}"/>
    <cellStyle name="Normal 6 4 3 5 3" xfId="17992" xr:uid="{00000000-0005-0000-0000-000043DA0000}"/>
    <cellStyle name="Normal 6 4 3 5 3 2" xfId="30171" xr:uid="{00000000-0005-0000-0000-000044DA0000}"/>
    <cellStyle name="Normal 6 4 3 5 3 2 2" xfId="54952" xr:uid="{00000000-0005-0000-0000-000045DA0000}"/>
    <cellStyle name="Normal 6 4 3 5 3 3" xfId="54951" xr:uid="{00000000-0005-0000-0000-000046DA0000}"/>
    <cellStyle name="Normal 6 4 3 5 4" xfId="30169" xr:uid="{00000000-0005-0000-0000-000047DA0000}"/>
    <cellStyle name="Normal 6 4 3 5 4 2" xfId="54953" xr:uid="{00000000-0005-0000-0000-000048DA0000}"/>
    <cellStyle name="Normal 6 4 3 5 5" xfId="54948" xr:uid="{00000000-0005-0000-0000-000049DA0000}"/>
    <cellStyle name="Normal 6 4 3 5 6" xfId="62227" xr:uid="{00000000-0005-0000-0000-00004ADA0000}"/>
    <cellStyle name="Normal 6 4 3 6" xfId="9094" xr:uid="{00000000-0005-0000-0000-00004BDA0000}"/>
    <cellStyle name="Normal 6 4 3 6 2" xfId="13319" xr:uid="{00000000-0005-0000-0000-00004CDA0000}"/>
    <cellStyle name="Normal 6 4 3 6 2 2" xfId="30173" xr:uid="{00000000-0005-0000-0000-00004DDA0000}"/>
    <cellStyle name="Normal 6 4 3 6 2 2 2" xfId="54956" xr:uid="{00000000-0005-0000-0000-00004EDA0000}"/>
    <cellStyle name="Normal 6 4 3 6 2 3" xfId="54955" xr:uid="{00000000-0005-0000-0000-00004FDA0000}"/>
    <cellStyle name="Normal 6 4 3 6 3" xfId="17993" xr:uid="{00000000-0005-0000-0000-000050DA0000}"/>
    <cellStyle name="Normal 6 4 3 6 3 2" xfId="30174" xr:uid="{00000000-0005-0000-0000-000051DA0000}"/>
    <cellStyle name="Normal 6 4 3 6 3 2 2" xfId="54958" xr:uid="{00000000-0005-0000-0000-000052DA0000}"/>
    <cellStyle name="Normal 6 4 3 6 3 3" xfId="54957" xr:uid="{00000000-0005-0000-0000-000053DA0000}"/>
    <cellStyle name="Normal 6 4 3 6 4" xfId="30172" xr:uid="{00000000-0005-0000-0000-000054DA0000}"/>
    <cellStyle name="Normal 6 4 3 6 4 2" xfId="54959" xr:uid="{00000000-0005-0000-0000-000055DA0000}"/>
    <cellStyle name="Normal 6 4 3 6 5" xfId="54954" xr:uid="{00000000-0005-0000-0000-000056DA0000}"/>
    <cellStyle name="Normal 6 4 3 6 6" xfId="62228" xr:uid="{00000000-0005-0000-0000-000057DA0000}"/>
    <cellStyle name="Normal 6 4 3 7" xfId="13308" xr:uid="{00000000-0005-0000-0000-000058DA0000}"/>
    <cellStyle name="Normal 6 4 3 7 2" xfId="30175" xr:uid="{00000000-0005-0000-0000-000059DA0000}"/>
    <cellStyle name="Normal 6 4 3 7 2 2" xfId="54961" xr:uid="{00000000-0005-0000-0000-00005ADA0000}"/>
    <cellStyle name="Normal 6 4 3 7 3" xfId="54960" xr:uid="{00000000-0005-0000-0000-00005BDA0000}"/>
    <cellStyle name="Normal 6 4 3 8" xfId="17982" xr:uid="{00000000-0005-0000-0000-00005CDA0000}"/>
    <cellStyle name="Normal 6 4 3 8 2" xfId="30176" xr:uid="{00000000-0005-0000-0000-00005DDA0000}"/>
    <cellStyle name="Normal 6 4 3 8 2 2" xfId="54963" xr:uid="{00000000-0005-0000-0000-00005EDA0000}"/>
    <cellStyle name="Normal 6 4 3 8 3" xfId="54962" xr:uid="{00000000-0005-0000-0000-00005FDA0000}"/>
    <cellStyle name="Normal 6 4 3 9" xfId="30141" xr:uid="{00000000-0005-0000-0000-000060DA0000}"/>
    <cellStyle name="Normal 6 4 3 9 2" xfId="54964" xr:uid="{00000000-0005-0000-0000-000061DA0000}"/>
    <cellStyle name="Normal 6 4 4" xfId="9095" xr:uid="{00000000-0005-0000-0000-000062DA0000}"/>
    <cellStyle name="Normal 6 4 4 2" xfId="9096" xr:uid="{00000000-0005-0000-0000-000063DA0000}"/>
    <cellStyle name="Normal 6 4 4 2 2" xfId="13321" xr:uid="{00000000-0005-0000-0000-000064DA0000}"/>
    <cellStyle name="Normal 6 4 4 2 2 2" xfId="30179" xr:uid="{00000000-0005-0000-0000-000065DA0000}"/>
    <cellStyle name="Normal 6 4 4 2 2 2 2" xfId="54968" xr:uid="{00000000-0005-0000-0000-000066DA0000}"/>
    <cellStyle name="Normal 6 4 4 2 2 3" xfId="54967" xr:uid="{00000000-0005-0000-0000-000067DA0000}"/>
    <cellStyle name="Normal 6 4 4 2 3" xfId="17995" xr:uid="{00000000-0005-0000-0000-000068DA0000}"/>
    <cellStyle name="Normal 6 4 4 2 3 2" xfId="30180" xr:uid="{00000000-0005-0000-0000-000069DA0000}"/>
    <cellStyle name="Normal 6 4 4 2 3 2 2" xfId="54970" xr:uid="{00000000-0005-0000-0000-00006ADA0000}"/>
    <cellStyle name="Normal 6 4 4 2 3 3" xfId="54969" xr:uid="{00000000-0005-0000-0000-00006BDA0000}"/>
    <cellStyle name="Normal 6 4 4 2 4" xfId="30178" xr:uid="{00000000-0005-0000-0000-00006CDA0000}"/>
    <cellStyle name="Normal 6 4 4 2 4 2" xfId="54971" xr:uid="{00000000-0005-0000-0000-00006DDA0000}"/>
    <cellStyle name="Normal 6 4 4 2 5" xfId="54966" xr:uid="{00000000-0005-0000-0000-00006EDA0000}"/>
    <cellStyle name="Normal 6 4 4 2 6" xfId="62229" xr:uid="{00000000-0005-0000-0000-00006FDA0000}"/>
    <cellStyle name="Normal 6 4 4 3" xfId="9097" xr:uid="{00000000-0005-0000-0000-000070DA0000}"/>
    <cellStyle name="Normal 6 4 4 3 2" xfId="13322" xr:uid="{00000000-0005-0000-0000-000071DA0000}"/>
    <cellStyle name="Normal 6 4 4 3 2 2" xfId="30182" xr:uid="{00000000-0005-0000-0000-000072DA0000}"/>
    <cellStyle name="Normal 6 4 4 3 2 2 2" xfId="54974" xr:uid="{00000000-0005-0000-0000-000073DA0000}"/>
    <cellStyle name="Normal 6 4 4 3 2 3" xfId="54973" xr:uid="{00000000-0005-0000-0000-000074DA0000}"/>
    <cellStyle name="Normal 6 4 4 3 3" xfId="17996" xr:uid="{00000000-0005-0000-0000-000075DA0000}"/>
    <cellStyle name="Normal 6 4 4 3 3 2" xfId="30183" xr:uid="{00000000-0005-0000-0000-000076DA0000}"/>
    <cellStyle name="Normal 6 4 4 3 3 2 2" xfId="54976" xr:uid="{00000000-0005-0000-0000-000077DA0000}"/>
    <cellStyle name="Normal 6 4 4 3 3 3" xfId="54975" xr:uid="{00000000-0005-0000-0000-000078DA0000}"/>
    <cellStyle name="Normal 6 4 4 3 4" xfId="30181" xr:uid="{00000000-0005-0000-0000-000079DA0000}"/>
    <cellStyle name="Normal 6 4 4 3 4 2" xfId="54977" xr:uid="{00000000-0005-0000-0000-00007ADA0000}"/>
    <cellStyle name="Normal 6 4 4 3 5" xfId="54972" xr:uid="{00000000-0005-0000-0000-00007BDA0000}"/>
    <cellStyle name="Normal 6 4 4 3 6" xfId="62230" xr:uid="{00000000-0005-0000-0000-00007CDA0000}"/>
    <cellStyle name="Normal 6 4 4 4" xfId="9098" xr:uid="{00000000-0005-0000-0000-00007DDA0000}"/>
    <cellStyle name="Normal 6 4 4 4 2" xfId="13323" xr:uid="{00000000-0005-0000-0000-00007EDA0000}"/>
    <cellStyle name="Normal 6 4 4 4 2 2" xfId="30185" xr:uid="{00000000-0005-0000-0000-00007FDA0000}"/>
    <cellStyle name="Normal 6 4 4 4 2 2 2" xfId="54980" xr:uid="{00000000-0005-0000-0000-000080DA0000}"/>
    <cellStyle name="Normal 6 4 4 4 2 3" xfId="54979" xr:uid="{00000000-0005-0000-0000-000081DA0000}"/>
    <cellStyle name="Normal 6 4 4 4 3" xfId="17997" xr:uid="{00000000-0005-0000-0000-000082DA0000}"/>
    <cellStyle name="Normal 6 4 4 4 3 2" xfId="30186" xr:uid="{00000000-0005-0000-0000-000083DA0000}"/>
    <cellStyle name="Normal 6 4 4 4 3 2 2" xfId="54982" xr:uid="{00000000-0005-0000-0000-000084DA0000}"/>
    <cellStyle name="Normal 6 4 4 4 3 3" xfId="54981" xr:uid="{00000000-0005-0000-0000-000085DA0000}"/>
    <cellStyle name="Normal 6 4 4 4 4" xfId="30184" xr:uid="{00000000-0005-0000-0000-000086DA0000}"/>
    <cellStyle name="Normal 6 4 4 4 4 2" xfId="54983" xr:uid="{00000000-0005-0000-0000-000087DA0000}"/>
    <cellStyle name="Normal 6 4 4 4 5" xfId="54978" xr:uid="{00000000-0005-0000-0000-000088DA0000}"/>
    <cellStyle name="Normal 6 4 4 4 6" xfId="62231" xr:uid="{00000000-0005-0000-0000-000089DA0000}"/>
    <cellStyle name="Normal 6 4 4 5" xfId="13320" xr:uid="{00000000-0005-0000-0000-00008ADA0000}"/>
    <cellStyle name="Normal 6 4 4 5 2" xfId="30187" xr:uid="{00000000-0005-0000-0000-00008BDA0000}"/>
    <cellStyle name="Normal 6 4 4 5 2 2" xfId="54985" xr:uid="{00000000-0005-0000-0000-00008CDA0000}"/>
    <cellStyle name="Normal 6 4 4 5 3" xfId="54984" xr:uid="{00000000-0005-0000-0000-00008DDA0000}"/>
    <cellStyle name="Normal 6 4 4 6" xfId="17994" xr:uid="{00000000-0005-0000-0000-00008EDA0000}"/>
    <cellStyle name="Normal 6 4 4 6 2" xfId="30188" xr:uid="{00000000-0005-0000-0000-00008FDA0000}"/>
    <cellStyle name="Normal 6 4 4 6 2 2" xfId="54987" xr:uid="{00000000-0005-0000-0000-000090DA0000}"/>
    <cellStyle name="Normal 6 4 4 6 3" xfId="54986" xr:uid="{00000000-0005-0000-0000-000091DA0000}"/>
    <cellStyle name="Normal 6 4 4 7" xfId="30177" xr:uid="{00000000-0005-0000-0000-000092DA0000}"/>
    <cellStyle name="Normal 6 4 4 7 2" xfId="54988" xr:uid="{00000000-0005-0000-0000-000093DA0000}"/>
    <cellStyle name="Normal 6 4 4 8" xfId="54965" xr:uid="{00000000-0005-0000-0000-000094DA0000}"/>
    <cellStyle name="Normal 6 4 4 9" xfId="62232" xr:uid="{00000000-0005-0000-0000-000095DA0000}"/>
    <cellStyle name="Normal 6 4 5" xfId="9099" xr:uid="{00000000-0005-0000-0000-000096DA0000}"/>
    <cellStyle name="Normal 6 4 5 2" xfId="9100" xr:uid="{00000000-0005-0000-0000-000097DA0000}"/>
    <cellStyle name="Normal 6 4 5 2 2" xfId="13325" xr:uid="{00000000-0005-0000-0000-000098DA0000}"/>
    <cellStyle name="Normal 6 4 5 2 2 2" xfId="30191" xr:uid="{00000000-0005-0000-0000-000099DA0000}"/>
    <cellStyle name="Normal 6 4 5 2 2 2 2" xfId="54992" xr:uid="{00000000-0005-0000-0000-00009ADA0000}"/>
    <cellStyle name="Normal 6 4 5 2 2 3" xfId="54991" xr:uid="{00000000-0005-0000-0000-00009BDA0000}"/>
    <cellStyle name="Normal 6 4 5 2 3" xfId="17999" xr:uid="{00000000-0005-0000-0000-00009CDA0000}"/>
    <cellStyle name="Normal 6 4 5 2 3 2" xfId="30192" xr:uid="{00000000-0005-0000-0000-00009DDA0000}"/>
    <cellStyle name="Normal 6 4 5 2 3 2 2" xfId="54994" xr:uid="{00000000-0005-0000-0000-00009EDA0000}"/>
    <cellStyle name="Normal 6 4 5 2 3 3" xfId="54993" xr:uid="{00000000-0005-0000-0000-00009FDA0000}"/>
    <cellStyle name="Normal 6 4 5 2 4" xfId="30190" xr:uid="{00000000-0005-0000-0000-0000A0DA0000}"/>
    <cellStyle name="Normal 6 4 5 2 4 2" xfId="54995" xr:uid="{00000000-0005-0000-0000-0000A1DA0000}"/>
    <cellStyle name="Normal 6 4 5 2 5" xfId="54990" xr:uid="{00000000-0005-0000-0000-0000A2DA0000}"/>
    <cellStyle name="Normal 6 4 5 2 6" xfId="62233" xr:uid="{00000000-0005-0000-0000-0000A3DA0000}"/>
    <cellStyle name="Normal 6 4 5 3" xfId="9101" xr:uid="{00000000-0005-0000-0000-0000A4DA0000}"/>
    <cellStyle name="Normal 6 4 5 3 2" xfId="13326" xr:uid="{00000000-0005-0000-0000-0000A5DA0000}"/>
    <cellStyle name="Normal 6 4 5 3 2 2" xfId="30194" xr:uid="{00000000-0005-0000-0000-0000A6DA0000}"/>
    <cellStyle name="Normal 6 4 5 3 2 2 2" xfId="54998" xr:uid="{00000000-0005-0000-0000-0000A7DA0000}"/>
    <cellStyle name="Normal 6 4 5 3 2 3" xfId="54997" xr:uid="{00000000-0005-0000-0000-0000A8DA0000}"/>
    <cellStyle name="Normal 6 4 5 3 3" xfId="18000" xr:uid="{00000000-0005-0000-0000-0000A9DA0000}"/>
    <cellStyle name="Normal 6 4 5 3 3 2" xfId="30195" xr:uid="{00000000-0005-0000-0000-0000AADA0000}"/>
    <cellStyle name="Normal 6 4 5 3 3 2 2" xfId="55000" xr:uid="{00000000-0005-0000-0000-0000ABDA0000}"/>
    <cellStyle name="Normal 6 4 5 3 3 3" xfId="54999" xr:uid="{00000000-0005-0000-0000-0000ACDA0000}"/>
    <cellStyle name="Normal 6 4 5 3 4" xfId="30193" xr:uid="{00000000-0005-0000-0000-0000ADDA0000}"/>
    <cellStyle name="Normal 6 4 5 3 4 2" xfId="55001" xr:uid="{00000000-0005-0000-0000-0000AEDA0000}"/>
    <cellStyle name="Normal 6 4 5 3 5" xfId="54996" xr:uid="{00000000-0005-0000-0000-0000AFDA0000}"/>
    <cellStyle name="Normal 6 4 5 3 6" xfId="62234" xr:uid="{00000000-0005-0000-0000-0000B0DA0000}"/>
    <cellStyle name="Normal 6 4 5 4" xfId="9102" xr:uid="{00000000-0005-0000-0000-0000B1DA0000}"/>
    <cellStyle name="Normal 6 4 5 4 2" xfId="13327" xr:uid="{00000000-0005-0000-0000-0000B2DA0000}"/>
    <cellStyle name="Normal 6 4 5 4 2 2" xfId="30197" xr:uid="{00000000-0005-0000-0000-0000B3DA0000}"/>
    <cellStyle name="Normal 6 4 5 4 2 2 2" xfId="55004" xr:uid="{00000000-0005-0000-0000-0000B4DA0000}"/>
    <cellStyle name="Normal 6 4 5 4 2 3" xfId="55003" xr:uid="{00000000-0005-0000-0000-0000B5DA0000}"/>
    <cellStyle name="Normal 6 4 5 4 3" xfId="18001" xr:uid="{00000000-0005-0000-0000-0000B6DA0000}"/>
    <cellStyle name="Normal 6 4 5 4 3 2" xfId="30198" xr:uid="{00000000-0005-0000-0000-0000B7DA0000}"/>
    <cellStyle name="Normal 6 4 5 4 3 2 2" xfId="55006" xr:uid="{00000000-0005-0000-0000-0000B8DA0000}"/>
    <cellStyle name="Normal 6 4 5 4 3 3" xfId="55005" xr:uid="{00000000-0005-0000-0000-0000B9DA0000}"/>
    <cellStyle name="Normal 6 4 5 4 4" xfId="30196" xr:uid="{00000000-0005-0000-0000-0000BADA0000}"/>
    <cellStyle name="Normal 6 4 5 4 4 2" xfId="55007" xr:uid="{00000000-0005-0000-0000-0000BBDA0000}"/>
    <cellStyle name="Normal 6 4 5 4 5" xfId="55002" xr:uid="{00000000-0005-0000-0000-0000BCDA0000}"/>
    <cellStyle name="Normal 6 4 5 4 6" xfId="62235" xr:uid="{00000000-0005-0000-0000-0000BDDA0000}"/>
    <cellStyle name="Normal 6 4 5 5" xfId="13324" xr:uid="{00000000-0005-0000-0000-0000BEDA0000}"/>
    <cellStyle name="Normal 6 4 5 5 2" xfId="30199" xr:uid="{00000000-0005-0000-0000-0000BFDA0000}"/>
    <cellStyle name="Normal 6 4 5 5 2 2" xfId="55009" xr:uid="{00000000-0005-0000-0000-0000C0DA0000}"/>
    <cellStyle name="Normal 6 4 5 5 3" xfId="55008" xr:uid="{00000000-0005-0000-0000-0000C1DA0000}"/>
    <cellStyle name="Normal 6 4 5 6" xfId="17998" xr:uid="{00000000-0005-0000-0000-0000C2DA0000}"/>
    <cellStyle name="Normal 6 4 5 6 2" xfId="30200" xr:uid="{00000000-0005-0000-0000-0000C3DA0000}"/>
    <cellStyle name="Normal 6 4 5 6 2 2" xfId="55011" xr:uid="{00000000-0005-0000-0000-0000C4DA0000}"/>
    <cellStyle name="Normal 6 4 5 6 3" xfId="55010" xr:uid="{00000000-0005-0000-0000-0000C5DA0000}"/>
    <cellStyle name="Normal 6 4 5 7" xfId="30189" xr:uid="{00000000-0005-0000-0000-0000C6DA0000}"/>
    <cellStyle name="Normal 6 4 5 7 2" xfId="55012" xr:uid="{00000000-0005-0000-0000-0000C7DA0000}"/>
    <cellStyle name="Normal 6 4 5 8" xfId="54989" xr:uid="{00000000-0005-0000-0000-0000C8DA0000}"/>
    <cellStyle name="Normal 6 4 5 9" xfId="62236" xr:uid="{00000000-0005-0000-0000-0000C9DA0000}"/>
    <cellStyle name="Normal 6 4 6" xfId="9103" xr:uid="{00000000-0005-0000-0000-0000CADA0000}"/>
    <cellStyle name="Normal 6 4 6 2" xfId="13328" xr:uid="{00000000-0005-0000-0000-0000CBDA0000}"/>
    <cellStyle name="Normal 6 4 6 2 2" xfId="30202" xr:uid="{00000000-0005-0000-0000-0000CCDA0000}"/>
    <cellStyle name="Normal 6 4 6 2 2 2" xfId="55015" xr:uid="{00000000-0005-0000-0000-0000CDDA0000}"/>
    <cellStyle name="Normal 6 4 6 2 3" xfId="55014" xr:uid="{00000000-0005-0000-0000-0000CEDA0000}"/>
    <cellStyle name="Normal 6 4 6 3" xfId="18002" xr:uid="{00000000-0005-0000-0000-0000CFDA0000}"/>
    <cellStyle name="Normal 6 4 6 3 2" xfId="30203" xr:uid="{00000000-0005-0000-0000-0000D0DA0000}"/>
    <cellStyle name="Normal 6 4 6 3 2 2" xfId="55017" xr:uid="{00000000-0005-0000-0000-0000D1DA0000}"/>
    <cellStyle name="Normal 6 4 6 3 3" xfId="55016" xr:uid="{00000000-0005-0000-0000-0000D2DA0000}"/>
    <cellStyle name="Normal 6 4 6 4" xfId="30201" xr:uid="{00000000-0005-0000-0000-0000D3DA0000}"/>
    <cellStyle name="Normal 6 4 6 4 2" xfId="55018" xr:uid="{00000000-0005-0000-0000-0000D4DA0000}"/>
    <cellStyle name="Normal 6 4 6 5" xfId="55013" xr:uid="{00000000-0005-0000-0000-0000D5DA0000}"/>
    <cellStyle name="Normal 6 4 6 6" xfId="62237" xr:uid="{00000000-0005-0000-0000-0000D6DA0000}"/>
    <cellStyle name="Normal 6 4 7" xfId="9104" xr:uid="{00000000-0005-0000-0000-0000D7DA0000}"/>
    <cellStyle name="Normal 6 4 7 2" xfId="13329" xr:uid="{00000000-0005-0000-0000-0000D8DA0000}"/>
    <cellStyle name="Normal 6 4 7 2 2" xfId="30205" xr:uid="{00000000-0005-0000-0000-0000D9DA0000}"/>
    <cellStyle name="Normal 6 4 7 2 2 2" xfId="55021" xr:uid="{00000000-0005-0000-0000-0000DADA0000}"/>
    <cellStyle name="Normal 6 4 7 2 3" xfId="55020" xr:uid="{00000000-0005-0000-0000-0000DBDA0000}"/>
    <cellStyle name="Normal 6 4 7 3" xfId="18003" xr:uid="{00000000-0005-0000-0000-0000DCDA0000}"/>
    <cellStyle name="Normal 6 4 7 3 2" xfId="30206" xr:uid="{00000000-0005-0000-0000-0000DDDA0000}"/>
    <cellStyle name="Normal 6 4 7 3 2 2" xfId="55023" xr:uid="{00000000-0005-0000-0000-0000DEDA0000}"/>
    <cellStyle name="Normal 6 4 7 3 3" xfId="55022" xr:uid="{00000000-0005-0000-0000-0000DFDA0000}"/>
    <cellStyle name="Normal 6 4 7 4" xfId="30204" xr:uid="{00000000-0005-0000-0000-0000E0DA0000}"/>
    <cellStyle name="Normal 6 4 7 4 2" xfId="55024" xr:uid="{00000000-0005-0000-0000-0000E1DA0000}"/>
    <cellStyle name="Normal 6 4 7 5" xfId="55019" xr:uid="{00000000-0005-0000-0000-0000E2DA0000}"/>
    <cellStyle name="Normal 6 4 7 6" xfId="62238" xr:uid="{00000000-0005-0000-0000-0000E3DA0000}"/>
    <cellStyle name="Normal 6 4 8" xfId="9105" xr:uid="{00000000-0005-0000-0000-0000E4DA0000}"/>
    <cellStyle name="Normal 6 4 8 2" xfId="13330" xr:uid="{00000000-0005-0000-0000-0000E5DA0000}"/>
    <cellStyle name="Normal 6 4 8 2 2" xfId="30208" xr:uid="{00000000-0005-0000-0000-0000E6DA0000}"/>
    <cellStyle name="Normal 6 4 8 2 2 2" xfId="55027" xr:uid="{00000000-0005-0000-0000-0000E7DA0000}"/>
    <cellStyle name="Normal 6 4 8 2 3" xfId="55026" xr:uid="{00000000-0005-0000-0000-0000E8DA0000}"/>
    <cellStyle name="Normal 6 4 8 3" xfId="18004" xr:uid="{00000000-0005-0000-0000-0000E9DA0000}"/>
    <cellStyle name="Normal 6 4 8 3 2" xfId="30209" xr:uid="{00000000-0005-0000-0000-0000EADA0000}"/>
    <cellStyle name="Normal 6 4 8 3 2 2" xfId="55029" xr:uid="{00000000-0005-0000-0000-0000EBDA0000}"/>
    <cellStyle name="Normal 6 4 8 3 3" xfId="55028" xr:uid="{00000000-0005-0000-0000-0000ECDA0000}"/>
    <cellStyle name="Normal 6 4 8 4" xfId="30207" xr:uid="{00000000-0005-0000-0000-0000EDDA0000}"/>
    <cellStyle name="Normal 6 4 8 4 2" xfId="55030" xr:uid="{00000000-0005-0000-0000-0000EEDA0000}"/>
    <cellStyle name="Normal 6 4 8 5" xfId="55025" xr:uid="{00000000-0005-0000-0000-0000EFDA0000}"/>
    <cellStyle name="Normal 6 4 8 6" xfId="62239" xr:uid="{00000000-0005-0000-0000-0000F0DA0000}"/>
    <cellStyle name="Normal 6 4 9" xfId="13283" xr:uid="{00000000-0005-0000-0000-0000F1DA0000}"/>
    <cellStyle name="Normal 6 4 9 2" xfId="30210" xr:uid="{00000000-0005-0000-0000-0000F2DA0000}"/>
    <cellStyle name="Normal 6 4 9 2 2" xfId="55032" xr:uid="{00000000-0005-0000-0000-0000F3DA0000}"/>
    <cellStyle name="Normal 6 4 9 3" xfId="55031" xr:uid="{00000000-0005-0000-0000-0000F4DA0000}"/>
    <cellStyle name="Normal 6 5" xfId="1193" xr:uid="{00000000-0005-0000-0000-0000F5DA0000}"/>
    <cellStyle name="Normal 6 5 2" xfId="9106" xr:uid="{00000000-0005-0000-0000-0000F6DA0000}"/>
    <cellStyle name="Normal 6 5 2 10" xfId="55033" xr:uid="{00000000-0005-0000-0000-0000F7DA0000}"/>
    <cellStyle name="Normal 6 5 2 11" xfId="62240" xr:uid="{00000000-0005-0000-0000-0000F8DA0000}"/>
    <cellStyle name="Normal 6 5 2 2" xfId="9107" xr:uid="{00000000-0005-0000-0000-0000F9DA0000}"/>
    <cellStyle name="Normal 6 5 2 2 2" xfId="9108" xr:uid="{00000000-0005-0000-0000-0000FADA0000}"/>
    <cellStyle name="Normal 6 5 2 2 2 2" xfId="13333" xr:uid="{00000000-0005-0000-0000-0000FBDA0000}"/>
    <cellStyle name="Normal 6 5 2 2 2 2 2" xfId="30214" xr:uid="{00000000-0005-0000-0000-0000FCDA0000}"/>
    <cellStyle name="Normal 6 5 2 2 2 2 2 2" xfId="55037" xr:uid="{00000000-0005-0000-0000-0000FDDA0000}"/>
    <cellStyle name="Normal 6 5 2 2 2 2 3" xfId="55036" xr:uid="{00000000-0005-0000-0000-0000FEDA0000}"/>
    <cellStyle name="Normal 6 5 2 2 2 3" xfId="18007" xr:uid="{00000000-0005-0000-0000-0000FFDA0000}"/>
    <cellStyle name="Normal 6 5 2 2 2 3 2" xfId="30215" xr:uid="{00000000-0005-0000-0000-000000DB0000}"/>
    <cellStyle name="Normal 6 5 2 2 2 3 2 2" xfId="55039" xr:uid="{00000000-0005-0000-0000-000001DB0000}"/>
    <cellStyle name="Normal 6 5 2 2 2 3 3" xfId="55038" xr:uid="{00000000-0005-0000-0000-000002DB0000}"/>
    <cellStyle name="Normal 6 5 2 2 2 4" xfId="30213" xr:uid="{00000000-0005-0000-0000-000003DB0000}"/>
    <cellStyle name="Normal 6 5 2 2 2 4 2" xfId="55040" xr:uid="{00000000-0005-0000-0000-000004DB0000}"/>
    <cellStyle name="Normal 6 5 2 2 2 5" xfId="55035" xr:uid="{00000000-0005-0000-0000-000005DB0000}"/>
    <cellStyle name="Normal 6 5 2 2 2 6" xfId="62241" xr:uid="{00000000-0005-0000-0000-000006DB0000}"/>
    <cellStyle name="Normal 6 5 2 2 3" xfId="9109" xr:uid="{00000000-0005-0000-0000-000007DB0000}"/>
    <cellStyle name="Normal 6 5 2 2 3 2" xfId="13334" xr:uid="{00000000-0005-0000-0000-000008DB0000}"/>
    <cellStyle name="Normal 6 5 2 2 3 2 2" xfId="30217" xr:uid="{00000000-0005-0000-0000-000009DB0000}"/>
    <cellStyle name="Normal 6 5 2 2 3 2 2 2" xfId="55043" xr:uid="{00000000-0005-0000-0000-00000ADB0000}"/>
    <cellStyle name="Normal 6 5 2 2 3 2 3" xfId="55042" xr:uid="{00000000-0005-0000-0000-00000BDB0000}"/>
    <cellStyle name="Normal 6 5 2 2 3 3" xfId="18008" xr:uid="{00000000-0005-0000-0000-00000CDB0000}"/>
    <cellStyle name="Normal 6 5 2 2 3 3 2" xfId="30218" xr:uid="{00000000-0005-0000-0000-00000DDB0000}"/>
    <cellStyle name="Normal 6 5 2 2 3 3 2 2" xfId="55045" xr:uid="{00000000-0005-0000-0000-00000EDB0000}"/>
    <cellStyle name="Normal 6 5 2 2 3 3 3" xfId="55044" xr:uid="{00000000-0005-0000-0000-00000FDB0000}"/>
    <cellStyle name="Normal 6 5 2 2 3 4" xfId="30216" xr:uid="{00000000-0005-0000-0000-000010DB0000}"/>
    <cellStyle name="Normal 6 5 2 2 3 4 2" xfId="55046" xr:uid="{00000000-0005-0000-0000-000011DB0000}"/>
    <cellStyle name="Normal 6 5 2 2 3 5" xfId="55041" xr:uid="{00000000-0005-0000-0000-000012DB0000}"/>
    <cellStyle name="Normal 6 5 2 2 3 6" xfId="62242" xr:uid="{00000000-0005-0000-0000-000013DB0000}"/>
    <cellStyle name="Normal 6 5 2 2 4" xfId="9110" xr:uid="{00000000-0005-0000-0000-000014DB0000}"/>
    <cellStyle name="Normal 6 5 2 2 4 2" xfId="13335" xr:uid="{00000000-0005-0000-0000-000015DB0000}"/>
    <cellStyle name="Normal 6 5 2 2 4 2 2" xfId="30220" xr:uid="{00000000-0005-0000-0000-000016DB0000}"/>
    <cellStyle name="Normal 6 5 2 2 4 2 2 2" xfId="55049" xr:uid="{00000000-0005-0000-0000-000017DB0000}"/>
    <cellStyle name="Normal 6 5 2 2 4 2 3" xfId="55048" xr:uid="{00000000-0005-0000-0000-000018DB0000}"/>
    <cellStyle name="Normal 6 5 2 2 4 3" xfId="18009" xr:uid="{00000000-0005-0000-0000-000019DB0000}"/>
    <cellStyle name="Normal 6 5 2 2 4 3 2" xfId="30221" xr:uid="{00000000-0005-0000-0000-00001ADB0000}"/>
    <cellStyle name="Normal 6 5 2 2 4 3 2 2" xfId="55051" xr:uid="{00000000-0005-0000-0000-00001BDB0000}"/>
    <cellStyle name="Normal 6 5 2 2 4 3 3" xfId="55050" xr:uid="{00000000-0005-0000-0000-00001CDB0000}"/>
    <cellStyle name="Normal 6 5 2 2 4 4" xfId="30219" xr:uid="{00000000-0005-0000-0000-00001DDB0000}"/>
    <cellStyle name="Normal 6 5 2 2 4 4 2" xfId="55052" xr:uid="{00000000-0005-0000-0000-00001EDB0000}"/>
    <cellStyle name="Normal 6 5 2 2 4 5" xfId="55047" xr:uid="{00000000-0005-0000-0000-00001FDB0000}"/>
    <cellStyle name="Normal 6 5 2 2 4 6" xfId="62243" xr:uid="{00000000-0005-0000-0000-000020DB0000}"/>
    <cellStyle name="Normal 6 5 2 2 5" xfId="13332" xr:uid="{00000000-0005-0000-0000-000021DB0000}"/>
    <cellStyle name="Normal 6 5 2 2 5 2" xfId="30222" xr:uid="{00000000-0005-0000-0000-000022DB0000}"/>
    <cellStyle name="Normal 6 5 2 2 5 2 2" xfId="55054" xr:uid="{00000000-0005-0000-0000-000023DB0000}"/>
    <cellStyle name="Normal 6 5 2 2 5 3" xfId="55053" xr:uid="{00000000-0005-0000-0000-000024DB0000}"/>
    <cellStyle name="Normal 6 5 2 2 6" xfId="18006" xr:uid="{00000000-0005-0000-0000-000025DB0000}"/>
    <cellStyle name="Normal 6 5 2 2 6 2" xfId="30223" xr:uid="{00000000-0005-0000-0000-000026DB0000}"/>
    <cellStyle name="Normal 6 5 2 2 6 2 2" xfId="55056" xr:uid="{00000000-0005-0000-0000-000027DB0000}"/>
    <cellStyle name="Normal 6 5 2 2 6 3" xfId="55055" xr:uid="{00000000-0005-0000-0000-000028DB0000}"/>
    <cellStyle name="Normal 6 5 2 2 7" xfId="30212" xr:uid="{00000000-0005-0000-0000-000029DB0000}"/>
    <cellStyle name="Normal 6 5 2 2 7 2" xfId="55057" xr:uid="{00000000-0005-0000-0000-00002ADB0000}"/>
    <cellStyle name="Normal 6 5 2 2 8" xfId="55034" xr:uid="{00000000-0005-0000-0000-00002BDB0000}"/>
    <cellStyle name="Normal 6 5 2 2 9" xfId="62244" xr:uid="{00000000-0005-0000-0000-00002CDB0000}"/>
    <cellStyle name="Normal 6 5 2 3" xfId="9111" xr:uid="{00000000-0005-0000-0000-00002DDB0000}"/>
    <cellStyle name="Normal 6 5 2 3 2" xfId="9112" xr:uid="{00000000-0005-0000-0000-00002EDB0000}"/>
    <cellStyle name="Normal 6 5 2 3 2 2" xfId="13337" xr:uid="{00000000-0005-0000-0000-00002FDB0000}"/>
    <cellStyle name="Normal 6 5 2 3 2 2 2" xfId="30226" xr:uid="{00000000-0005-0000-0000-000030DB0000}"/>
    <cellStyle name="Normal 6 5 2 3 2 2 2 2" xfId="55061" xr:uid="{00000000-0005-0000-0000-000031DB0000}"/>
    <cellStyle name="Normal 6 5 2 3 2 2 3" xfId="55060" xr:uid="{00000000-0005-0000-0000-000032DB0000}"/>
    <cellStyle name="Normal 6 5 2 3 2 3" xfId="18011" xr:uid="{00000000-0005-0000-0000-000033DB0000}"/>
    <cellStyle name="Normal 6 5 2 3 2 3 2" xfId="30227" xr:uid="{00000000-0005-0000-0000-000034DB0000}"/>
    <cellStyle name="Normal 6 5 2 3 2 3 2 2" xfId="55063" xr:uid="{00000000-0005-0000-0000-000035DB0000}"/>
    <cellStyle name="Normal 6 5 2 3 2 3 3" xfId="55062" xr:uid="{00000000-0005-0000-0000-000036DB0000}"/>
    <cellStyle name="Normal 6 5 2 3 2 4" xfId="30225" xr:uid="{00000000-0005-0000-0000-000037DB0000}"/>
    <cellStyle name="Normal 6 5 2 3 2 4 2" xfId="55064" xr:uid="{00000000-0005-0000-0000-000038DB0000}"/>
    <cellStyle name="Normal 6 5 2 3 2 5" xfId="55059" xr:uid="{00000000-0005-0000-0000-000039DB0000}"/>
    <cellStyle name="Normal 6 5 2 3 2 6" xfId="62245" xr:uid="{00000000-0005-0000-0000-00003ADB0000}"/>
    <cellStyle name="Normal 6 5 2 3 3" xfId="9113" xr:uid="{00000000-0005-0000-0000-00003BDB0000}"/>
    <cellStyle name="Normal 6 5 2 3 3 2" xfId="13338" xr:uid="{00000000-0005-0000-0000-00003CDB0000}"/>
    <cellStyle name="Normal 6 5 2 3 3 2 2" xfId="30229" xr:uid="{00000000-0005-0000-0000-00003DDB0000}"/>
    <cellStyle name="Normal 6 5 2 3 3 2 2 2" xfId="55067" xr:uid="{00000000-0005-0000-0000-00003EDB0000}"/>
    <cellStyle name="Normal 6 5 2 3 3 2 3" xfId="55066" xr:uid="{00000000-0005-0000-0000-00003FDB0000}"/>
    <cellStyle name="Normal 6 5 2 3 3 3" xfId="18012" xr:uid="{00000000-0005-0000-0000-000040DB0000}"/>
    <cellStyle name="Normal 6 5 2 3 3 3 2" xfId="30230" xr:uid="{00000000-0005-0000-0000-000041DB0000}"/>
    <cellStyle name="Normal 6 5 2 3 3 3 2 2" xfId="55069" xr:uid="{00000000-0005-0000-0000-000042DB0000}"/>
    <cellStyle name="Normal 6 5 2 3 3 3 3" xfId="55068" xr:uid="{00000000-0005-0000-0000-000043DB0000}"/>
    <cellStyle name="Normal 6 5 2 3 3 4" xfId="30228" xr:uid="{00000000-0005-0000-0000-000044DB0000}"/>
    <cellStyle name="Normal 6 5 2 3 3 4 2" xfId="55070" xr:uid="{00000000-0005-0000-0000-000045DB0000}"/>
    <cellStyle name="Normal 6 5 2 3 3 5" xfId="55065" xr:uid="{00000000-0005-0000-0000-000046DB0000}"/>
    <cellStyle name="Normal 6 5 2 3 3 6" xfId="62246" xr:uid="{00000000-0005-0000-0000-000047DB0000}"/>
    <cellStyle name="Normal 6 5 2 3 4" xfId="9114" xr:uid="{00000000-0005-0000-0000-000048DB0000}"/>
    <cellStyle name="Normal 6 5 2 3 4 2" xfId="13339" xr:uid="{00000000-0005-0000-0000-000049DB0000}"/>
    <cellStyle name="Normal 6 5 2 3 4 2 2" xfId="30232" xr:uid="{00000000-0005-0000-0000-00004ADB0000}"/>
    <cellStyle name="Normal 6 5 2 3 4 2 2 2" xfId="55073" xr:uid="{00000000-0005-0000-0000-00004BDB0000}"/>
    <cellStyle name="Normal 6 5 2 3 4 2 3" xfId="55072" xr:uid="{00000000-0005-0000-0000-00004CDB0000}"/>
    <cellStyle name="Normal 6 5 2 3 4 3" xfId="18013" xr:uid="{00000000-0005-0000-0000-00004DDB0000}"/>
    <cellStyle name="Normal 6 5 2 3 4 3 2" xfId="30233" xr:uid="{00000000-0005-0000-0000-00004EDB0000}"/>
    <cellStyle name="Normal 6 5 2 3 4 3 2 2" xfId="55075" xr:uid="{00000000-0005-0000-0000-00004FDB0000}"/>
    <cellStyle name="Normal 6 5 2 3 4 3 3" xfId="55074" xr:uid="{00000000-0005-0000-0000-000050DB0000}"/>
    <cellStyle name="Normal 6 5 2 3 4 4" xfId="30231" xr:uid="{00000000-0005-0000-0000-000051DB0000}"/>
    <cellStyle name="Normal 6 5 2 3 4 4 2" xfId="55076" xr:uid="{00000000-0005-0000-0000-000052DB0000}"/>
    <cellStyle name="Normal 6 5 2 3 4 5" xfId="55071" xr:uid="{00000000-0005-0000-0000-000053DB0000}"/>
    <cellStyle name="Normal 6 5 2 3 4 6" xfId="62247" xr:uid="{00000000-0005-0000-0000-000054DB0000}"/>
    <cellStyle name="Normal 6 5 2 3 5" xfId="13336" xr:uid="{00000000-0005-0000-0000-000055DB0000}"/>
    <cellStyle name="Normal 6 5 2 3 5 2" xfId="30234" xr:uid="{00000000-0005-0000-0000-000056DB0000}"/>
    <cellStyle name="Normal 6 5 2 3 5 2 2" xfId="55078" xr:uid="{00000000-0005-0000-0000-000057DB0000}"/>
    <cellStyle name="Normal 6 5 2 3 5 3" xfId="55077" xr:uid="{00000000-0005-0000-0000-000058DB0000}"/>
    <cellStyle name="Normal 6 5 2 3 6" xfId="18010" xr:uid="{00000000-0005-0000-0000-000059DB0000}"/>
    <cellStyle name="Normal 6 5 2 3 6 2" xfId="30235" xr:uid="{00000000-0005-0000-0000-00005ADB0000}"/>
    <cellStyle name="Normal 6 5 2 3 6 2 2" xfId="55080" xr:uid="{00000000-0005-0000-0000-00005BDB0000}"/>
    <cellStyle name="Normal 6 5 2 3 6 3" xfId="55079" xr:uid="{00000000-0005-0000-0000-00005CDB0000}"/>
    <cellStyle name="Normal 6 5 2 3 7" xfId="30224" xr:uid="{00000000-0005-0000-0000-00005DDB0000}"/>
    <cellStyle name="Normal 6 5 2 3 7 2" xfId="55081" xr:uid="{00000000-0005-0000-0000-00005EDB0000}"/>
    <cellStyle name="Normal 6 5 2 3 8" xfId="55058" xr:uid="{00000000-0005-0000-0000-00005FDB0000}"/>
    <cellStyle name="Normal 6 5 2 3 9" xfId="62248" xr:uid="{00000000-0005-0000-0000-000060DB0000}"/>
    <cellStyle name="Normal 6 5 2 4" xfId="9115" xr:uid="{00000000-0005-0000-0000-000061DB0000}"/>
    <cellStyle name="Normal 6 5 2 4 2" xfId="13340" xr:uid="{00000000-0005-0000-0000-000062DB0000}"/>
    <cellStyle name="Normal 6 5 2 4 2 2" xfId="30237" xr:uid="{00000000-0005-0000-0000-000063DB0000}"/>
    <cellStyle name="Normal 6 5 2 4 2 2 2" xfId="55084" xr:uid="{00000000-0005-0000-0000-000064DB0000}"/>
    <cellStyle name="Normal 6 5 2 4 2 3" xfId="55083" xr:uid="{00000000-0005-0000-0000-000065DB0000}"/>
    <cellStyle name="Normal 6 5 2 4 3" xfId="18014" xr:uid="{00000000-0005-0000-0000-000066DB0000}"/>
    <cellStyle name="Normal 6 5 2 4 3 2" xfId="30238" xr:uid="{00000000-0005-0000-0000-000067DB0000}"/>
    <cellStyle name="Normal 6 5 2 4 3 2 2" xfId="55086" xr:uid="{00000000-0005-0000-0000-000068DB0000}"/>
    <cellStyle name="Normal 6 5 2 4 3 3" xfId="55085" xr:uid="{00000000-0005-0000-0000-000069DB0000}"/>
    <cellStyle name="Normal 6 5 2 4 4" xfId="30236" xr:uid="{00000000-0005-0000-0000-00006ADB0000}"/>
    <cellStyle name="Normal 6 5 2 4 4 2" xfId="55087" xr:uid="{00000000-0005-0000-0000-00006BDB0000}"/>
    <cellStyle name="Normal 6 5 2 4 5" xfId="55082" xr:uid="{00000000-0005-0000-0000-00006CDB0000}"/>
    <cellStyle name="Normal 6 5 2 4 6" xfId="62249" xr:uid="{00000000-0005-0000-0000-00006DDB0000}"/>
    <cellStyle name="Normal 6 5 2 5" xfId="9116" xr:uid="{00000000-0005-0000-0000-00006EDB0000}"/>
    <cellStyle name="Normal 6 5 2 5 2" xfId="13341" xr:uid="{00000000-0005-0000-0000-00006FDB0000}"/>
    <cellStyle name="Normal 6 5 2 5 2 2" xfId="30240" xr:uid="{00000000-0005-0000-0000-000070DB0000}"/>
    <cellStyle name="Normal 6 5 2 5 2 2 2" xfId="55090" xr:uid="{00000000-0005-0000-0000-000071DB0000}"/>
    <cellStyle name="Normal 6 5 2 5 2 3" xfId="55089" xr:uid="{00000000-0005-0000-0000-000072DB0000}"/>
    <cellStyle name="Normal 6 5 2 5 3" xfId="18015" xr:uid="{00000000-0005-0000-0000-000073DB0000}"/>
    <cellStyle name="Normal 6 5 2 5 3 2" xfId="30241" xr:uid="{00000000-0005-0000-0000-000074DB0000}"/>
    <cellStyle name="Normal 6 5 2 5 3 2 2" xfId="55092" xr:uid="{00000000-0005-0000-0000-000075DB0000}"/>
    <cellStyle name="Normal 6 5 2 5 3 3" xfId="55091" xr:uid="{00000000-0005-0000-0000-000076DB0000}"/>
    <cellStyle name="Normal 6 5 2 5 4" xfId="30239" xr:uid="{00000000-0005-0000-0000-000077DB0000}"/>
    <cellStyle name="Normal 6 5 2 5 4 2" xfId="55093" xr:uid="{00000000-0005-0000-0000-000078DB0000}"/>
    <cellStyle name="Normal 6 5 2 5 5" xfId="55088" xr:uid="{00000000-0005-0000-0000-000079DB0000}"/>
    <cellStyle name="Normal 6 5 2 5 6" xfId="62250" xr:uid="{00000000-0005-0000-0000-00007ADB0000}"/>
    <cellStyle name="Normal 6 5 2 6" xfId="9117" xr:uid="{00000000-0005-0000-0000-00007BDB0000}"/>
    <cellStyle name="Normal 6 5 2 6 2" xfId="13342" xr:uid="{00000000-0005-0000-0000-00007CDB0000}"/>
    <cellStyle name="Normal 6 5 2 6 2 2" xfId="30243" xr:uid="{00000000-0005-0000-0000-00007DDB0000}"/>
    <cellStyle name="Normal 6 5 2 6 2 2 2" xfId="55096" xr:uid="{00000000-0005-0000-0000-00007EDB0000}"/>
    <cellStyle name="Normal 6 5 2 6 2 3" xfId="55095" xr:uid="{00000000-0005-0000-0000-00007FDB0000}"/>
    <cellStyle name="Normal 6 5 2 6 3" xfId="18016" xr:uid="{00000000-0005-0000-0000-000080DB0000}"/>
    <cellStyle name="Normal 6 5 2 6 3 2" xfId="30244" xr:uid="{00000000-0005-0000-0000-000081DB0000}"/>
    <cellStyle name="Normal 6 5 2 6 3 2 2" xfId="55098" xr:uid="{00000000-0005-0000-0000-000082DB0000}"/>
    <cellStyle name="Normal 6 5 2 6 3 3" xfId="55097" xr:uid="{00000000-0005-0000-0000-000083DB0000}"/>
    <cellStyle name="Normal 6 5 2 6 4" xfId="30242" xr:uid="{00000000-0005-0000-0000-000084DB0000}"/>
    <cellStyle name="Normal 6 5 2 6 4 2" xfId="55099" xr:uid="{00000000-0005-0000-0000-000085DB0000}"/>
    <cellStyle name="Normal 6 5 2 6 5" xfId="55094" xr:uid="{00000000-0005-0000-0000-000086DB0000}"/>
    <cellStyle name="Normal 6 5 2 6 6" xfId="62251" xr:uid="{00000000-0005-0000-0000-000087DB0000}"/>
    <cellStyle name="Normal 6 5 2 7" xfId="13331" xr:uid="{00000000-0005-0000-0000-000088DB0000}"/>
    <cellStyle name="Normal 6 5 2 7 2" xfId="30245" xr:uid="{00000000-0005-0000-0000-000089DB0000}"/>
    <cellStyle name="Normal 6 5 2 7 2 2" xfId="55101" xr:uid="{00000000-0005-0000-0000-00008ADB0000}"/>
    <cellStyle name="Normal 6 5 2 7 3" xfId="55100" xr:uid="{00000000-0005-0000-0000-00008BDB0000}"/>
    <cellStyle name="Normal 6 5 2 8" xfId="18005" xr:uid="{00000000-0005-0000-0000-00008CDB0000}"/>
    <cellStyle name="Normal 6 5 2 8 2" xfId="30246" xr:uid="{00000000-0005-0000-0000-00008DDB0000}"/>
    <cellStyle name="Normal 6 5 2 8 2 2" xfId="55103" xr:uid="{00000000-0005-0000-0000-00008EDB0000}"/>
    <cellStyle name="Normal 6 5 2 8 3" xfId="55102" xr:uid="{00000000-0005-0000-0000-00008FDB0000}"/>
    <cellStyle name="Normal 6 5 2 9" xfId="30211" xr:uid="{00000000-0005-0000-0000-000090DB0000}"/>
    <cellStyle name="Normal 6 5 2 9 2" xfId="55104" xr:uid="{00000000-0005-0000-0000-000091DB0000}"/>
    <cellStyle name="Normal 6 5 3" xfId="9118" xr:uid="{00000000-0005-0000-0000-000092DB0000}"/>
    <cellStyle name="Normal 6 5 3 2" xfId="9119" xr:uid="{00000000-0005-0000-0000-000093DB0000}"/>
    <cellStyle name="Normal 6 5 3 2 2" xfId="13344" xr:uid="{00000000-0005-0000-0000-000094DB0000}"/>
    <cellStyle name="Normal 6 5 3 2 2 2" xfId="30249" xr:uid="{00000000-0005-0000-0000-000095DB0000}"/>
    <cellStyle name="Normal 6 5 3 2 2 2 2" xfId="55108" xr:uid="{00000000-0005-0000-0000-000096DB0000}"/>
    <cellStyle name="Normal 6 5 3 2 2 3" xfId="55107" xr:uid="{00000000-0005-0000-0000-000097DB0000}"/>
    <cellStyle name="Normal 6 5 3 2 3" xfId="18018" xr:uid="{00000000-0005-0000-0000-000098DB0000}"/>
    <cellStyle name="Normal 6 5 3 2 3 2" xfId="30250" xr:uid="{00000000-0005-0000-0000-000099DB0000}"/>
    <cellStyle name="Normal 6 5 3 2 3 2 2" xfId="55110" xr:uid="{00000000-0005-0000-0000-00009ADB0000}"/>
    <cellStyle name="Normal 6 5 3 2 3 3" xfId="55109" xr:uid="{00000000-0005-0000-0000-00009BDB0000}"/>
    <cellStyle name="Normal 6 5 3 2 4" xfId="30248" xr:uid="{00000000-0005-0000-0000-00009CDB0000}"/>
    <cellStyle name="Normal 6 5 3 2 4 2" xfId="55111" xr:uid="{00000000-0005-0000-0000-00009DDB0000}"/>
    <cellStyle name="Normal 6 5 3 2 5" xfId="55106" xr:uid="{00000000-0005-0000-0000-00009EDB0000}"/>
    <cellStyle name="Normal 6 5 3 2 6" xfId="62252" xr:uid="{00000000-0005-0000-0000-00009FDB0000}"/>
    <cellStyle name="Normal 6 5 3 3" xfId="9120" xr:uid="{00000000-0005-0000-0000-0000A0DB0000}"/>
    <cellStyle name="Normal 6 5 3 3 2" xfId="13345" xr:uid="{00000000-0005-0000-0000-0000A1DB0000}"/>
    <cellStyle name="Normal 6 5 3 3 2 2" xfId="30252" xr:uid="{00000000-0005-0000-0000-0000A2DB0000}"/>
    <cellStyle name="Normal 6 5 3 3 2 2 2" xfId="55114" xr:uid="{00000000-0005-0000-0000-0000A3DB0000}"/>
    <cellStyle name="Normal 6 5 3 3 2 3" xfId="55113" xr:uid="{00000000-0005-0000-0000-0000A4DB0000}"/>
    <cellStyle name="Normal 6 5 3 3 3" xfId="18019" xr:uid="{00000000-0005-0000-0000-0000A5DB0000}"/>
    <cellStyle name="Normal 6 5 3 3 3 2" xfId="30253" xr:uid="{00000000-0005-0000-0000-0000A6DB0000}"/>
    <cellStyle name="Normal 6 5 3 3 3 2 2" xfId="55116" xr:uid="{00000000-0005-0000-0000-0000A7DB0000}"/>
    <cellStyle name="Normal 6 5 3 3 3 3" xfId="55115" xr:uid="{00000000-0005-0000-0000-0000A8DB0000}"/>
    <cellStyle name="Normal 6 5 3 3 4" xfId="30251" xr:uid="{00000000-0005-0000-0000-0000A9DB0000}"/>
    <cellStyle name="Normal 6 5 3 3 4 2" xfId="55117" xr:uid="{00000000-0005-0000-0000-0000AADB0000}"/>
    <cellStyle name="Normal 6 5 3 3 5" xfId="55112" xr:uid="{00000000-0005-0000-0000-0000ABDB0000}"/>
    <cellStyle name="Normal 6 5 3 3 6" xfId="62253" xr:uid="{00000000-0005-0000-0000-0000ACDB0000}"/>
    <cellStyle name="Normal 6 5 3 4" xfId="9121" xr:uid="{00000000-0005-0000-0000-0000ADDB0000}"/>
    <cellStyle name="Normal 6 5 3 4 2" xfId="13346" xr:uid="{00000000-0005-0000-0000-0000AEDB0000}"/>
    <cellStyle name="Normal 6 5 3 4 2 2" xfId="30255" xr:uid="{00000000-0005-0000-0000-0000AFDB0000}"/>
    <cellStyle name="Normal 6 5 3 4 2 2 2" xfId="55120" xr:uid="{00000000-0005-0000-0000-0000B0DB0000}"/>
    <cellStyle name="Normal 6 5 3 4 2 3" xfId="55119" xr:uid="{00000000-0005-0000-0000-0000B1DB0000}"/>
    <cellStyle name="Normal 6 5 3 4 3" xfId="18020" xr:uid="{00000000-0005-0000-0000-0000B2DB0000}"/>
    <cellStyle name="Normal 6 5 3 4 3 2" xfId="30256" xr:uid="{00000000-0005-0000-0000-0000B3DB0000}"/>
    <cellStyle name="Normal 6 5 3 4 3 2 2" xfId="55122" xr:uid="{00000000-0005-0000-0000-0000B4DB0000}"/>
    <cellStyle name="Normal 6 5 3 4 3 3" xfId="55121" xr:uid="{00000000-0005-0000-0000-0000B5DB0000}"/>
    <cellStyle name="Normal 6 5 3 4 4" xfId="30254" xr:uid="{00000000-0005-0000-0000-0000B6DB0000}"/>
    <cellStyle name="Normal 6 5 3 4 4 2" xfId="55123" xr:uid="{00000000-0005-0000-0000-0000B7DB0000}"/>
    <cellStyle name="Normal 6 5 3 4 5" xfId="55118" xr:uid="{00000000-0005-0000-0000-0000B8DB0000}"/>
    <cellStyle name="Normal 6 5 3 4 6" xfId="62254" xr:uid="{00000000-0005-0000-0000-0000B9DB0000}"/>
    <cellStyle name="Normal 6 5 3 5" xfId="13343" xr:uid="{00000000-0005-0000-0000-0000BADB0000}"/>
    <cellStyle name="Normal 6 5 3 5 2" xfId="30257" xr:uid="{00000000-0005-0000-0000-0000BBDB0000}"/>
    <cellStyle name="Normal 6 5 3 5 2 2" xfId="55125" xr:uid="{00000000-0005-0000-0000-0000BCDB0000}"/>
    <cellStyle name="Normal 6 5 3 5 3" xfId="55124" xr:uid="{00000000-0005-0000-0000-0000BDDB0000}"/>
    <cellStyle name="Normal 6 5 3 6" xfId="18017" xr:uid="{00000000-0005-0000-0000-0000BEDB0000}"/>
    <cellStyle name="Normal 6 5 3 6 2" xfId="30258" xr:uid="{00000000-0005-0000-0000-0000BFDB0000}"/>
    <cellStyle name="Normal 6 5 3 6 2 2" xfId="55127" xr:uid="{00000000-0005-0000-0000-0000C0DB0000}"/>
    <cellStyle name="Normal 6 5 3 6 3" xfId="55126" xr:uid="{00000000-0005-0000-0000-0000C1DB0000}"/>
    <cellStyle name="Normal 6 5 3 7" xfId="30247" xr:uid="{00000000-0005-0000-0000-0000C2DB0000}"/>
    <cellStyle name="Normal 6 5 3 7 2" xfId="55128" xr:uid="{00000000-0005-0000-0000-0000C3DB0000}"/>
    <cellStyle name="Normal 6 5 3 8" xfId="55105" xr:uid="{00000000-0005-0000-0000-0000C4DB0000}"/>
    <cellStyle name="Normal 6 5 3 9" xfId="62255" xr:uid="{00000000-0005-0000-0000-0000C5DB0000}"/>
    <cellStyle name="Normal 6 5 4" xfId="9122" xr:uid="{00000000-0005-0000-0000-0000C6DB0000}"/>
    <cellStyle name="Normal 6 5 4 2" xfId="9123" xr:uid="{00000000-0005-0000-0000-0000C7DB0000}"/>
    <cellStyle name="Normal 6 5 4 2 2" xfId="13348" xr:uid="{00000000-0005-0000-0000-0000C8DB0000}"/>
    <cellStyle name="Normal 6 5 4 2 2 2" xfId="30261" xr:uid="{00000000-0005-0000-0000-0000C9DB0000}"/>
    <cellStyle name="Normal 6 5 4 2 2 2 2" xfId="55132" xr:uid="{00000000-0005-0000-0000-0000CADB0000}"/>
    <cellStyle name="Normal 6 5 4 2 2 3" xfId="55131" xr:uid="{00000000-0005-0000-0000-0000CBDB0000}"/>
    <cellStyle name="Normal 6 5 4 2 3" xfId="18022" xr:uid="{00000000-0005-0000-0000-0000CCDB0000}"/>
    <cellStyle name="Normal 6 5 4 2 3 2" xfId="30262" xr:uid="{00000000-0005-0000-0000-0000CDDB0000}"/>
    <cellStyle name="Normal 6 5 4 2 3 2 2" xfId="55134" xr:uid="{00000000-0005-0000-0000-0000CEDB0000}"/>
    <cellStyle name="Normal 6 5 4 2 3 3" xfId="55133" xr:uid="{00000000-0005-0000-0000-0000CFDB0000}"/>
    <cellStyle name="Normal 6 5 4 2 4" xfId="30260" xr:uid="{00000000-0005-0000-0000-0000D0DB0000}"/>
    <cellStyle name="Normal 6 5 4 2 4 2" xfId="55135" xr:uid="{00000000-0005-0000-0000-0000D1DB0000}"/>
    <cellStyle name="Normal 6 5 4 2 5" xfId="55130" xr:uid="{00000000-0005-0000-0000-0000D2DB0000}"/>
    <cellStyle name="Normal 6 5 4 2 6" xfId="62256" xr:uid="{00000000-0005-0000-0000-0000D3DB0000}"/>
    <cellStyle name="Normal 6 5 4 3" xfId="9124" xr:uid="{00000000-0005-0000-0000-0000D4DB0000}"/>
    <cellStyle name="Normal 6 5 4 3 2" xfId="13349" xr:uid="{00000000-0005-0000-0000-0000D5DB0000}"/>
    <cellStyle name="Normal 6 5 4 3 2 2" xfId="30264" xr:uid="{00000000-0005-0000-0000-0000D6DB0000}"/>
    <cellStyle name="Normal 6 5 4 3 2 2 2" xfId="55138" xr:uid="{00000000-0005-0000-0000-0000D7DB0000}"/>
    <cellStyle name="Normal 6 5 4 3 2 3" xfId="55137" xr:uid="{00000000-0005-0000-0000-0000D8DB0000}"/>
    <cellStyle name="Normal 6 5 4 3 3" xfId="18023" xr:uid="{00000000-0005-0000-0000-0000D9DB0000}"/>
    <cellStyle name="Normal 6 5 4 3 3 2" xfId="30265" xr:uid="{00000000-0005-0000-0000-0000DADB0000}"/>
    <cellStyle name="Normal 6 5 4 3 3 2 2" xfId="55140" xr:uid="{00000000-0005-0000-0000-0000DBDB0000}"/>
    <cellStyle name="Normal 6 5 4 3 3 3" xfId="55139" xr:uid="{00000000-0005-0000-0000-0000DCDB0000}"/>
    <cellStyle name="Normal 6 5 4 3 4" xfId="30263" xr:uid="{00000000-0005-0000-0000-0000DDDB0000}"/>
    <cellStyle name="Normal 6 5 4 3 4 2" xfId="55141" xr:uid="{00000000-0005-0000-0000-0000DEDB0000}"/>
    <cellStyle name="Normal 6 5 4 3 5" xfId="55136" xr:uid="{00000000-0005-0000-0000-0000DFDB0000}"/>
    <cellStyle name="Normal 6 5 4 3 6" xfId="62257" xr:uid="{00000000-0005-0000-0000-0000E0DB0000}"/>
    <cellStyle name="Normal 6 5 4 4" xfId="9125" xr:uid="{00000000-0005-0000-0000-0000E1DB0000}"/>
    <cellStyle name="Normal 6 5 4 4 2" xfId="13350" xr:uid="{00000000-0005-0000-0000-0000E2DB0000}"/>
    <cellStyle name="Normal 6 5 4 4 2 2" xfId="30267" xr:uid="{00000000-0005-0000-0000-0000E3DB0000}"/>
    <cellStyle name="Normal 6 5 4 4 2 2 2" xfId="55144" xr:uid="{00000000-0005-0000-0000-0000E4DB0000}"/>
    <cellStyle name="Normal 6 5 4 4 2 3" xfId="55143" xr:uid="{00000000-0005-0000-0000-0000E5DB0000}"/>
    <cellStyle name="Normal 6 5 4 4 3" xfId="18024" xr:uid="{00000000-0005-0000-0000-0000E6DB0000}"/>
    <cellStyle name="Normal 6 5 4 4 3 2" xfId="30268" xr:uid="{00000000-0005-0000-0000-0000E7DB0000}"/>
    <cellStyle name="Normal 6 5 4 4 3 2 2" xfId="55146" xr:uid="{00000000-0005-0000-0000-0000E8DB0000}"/>
    <cellStyle name="Normal 6 5 4 4 3 3" xfId="55145" xr:uid="{00000000-0005-0000-0000-0000E9DB0000}"/>
    <cellStyle name="Normal 6 5 4 4 4" xfId="30266" xr:uid="{00000000-0005-0000-0000-0000EADB0000}"/>
    <cellStyle name="Normal 6 5 4 4 4 2" xfId="55147" xr:uid="{00000000-0005-0000-0000-0000EBDB0000}"/>
    <cellStyle name="Normal 6 5 4 4 5" xfId="55142" xr:uid="{00000000-0005-0000-0000-0000ECDB0000}"/>
    <cellStyle name="Normal 6 5 4 4 6" xfId="62258" xr:uid="{00000000-0005-0000-0000-0000EDDB0000}"/>
    <cellStyle name="Normal 6 5 4 5" xfId="13347" xr:uid="{00000000-0005-0000-0000-0000EEDB0000}"/>
    <cellStyle name="Normal 6 5 4 5 2" xfId="30269" xr:uid="{00000000-0005-0000-0000-0000EFDB0000}"/>
    <cellStyle name="Normal 6 5 4 5 2 2" xfId="55149" xr:uid="{00000000-0005-0000-0000-0000F0DB0000}"/>
    <cellStyle name="Normal 6 5 4 5 3" xfId="55148" xr:uid="{00000000-0005-0000-0000-0000F1DB0000}"/>
    <cellStyle name="Normal 6 5 4 6" xfId="18021" xr:uid="{00000000-0005-0000-0000-0000F2DB0000}"/>
    <cellStyle name="Normal 6 5 4 6 2" xfId="30270" xr:uid="{00000000-0005-0000-0000-0000F3DB0000}"/>
    <cellStyle name="Normal 6 5 4 6 2 2" xfId="55151" xr:uid="{00000000-0005-0000-0000-0000F4DB0000}"/>
    <cellStyle name="Normal 6 5 4 6 3" xfId="55150" xr:uid="{00000000-0005-0000-0000-0000F5DB0000}"/>
    <cellStyle name="Normal 6 5 4 7" xfId="30259" xr:uid="{00000000-0005-0000-0000-0000F6DB0000}"/>
    <cellStyle name="Normal 6 5 4 7 2" xfId="55152" xr:uid="{00000000-0005-0000-0000-0000F7DB0000}"/>
    <cellStyle name="Normal 6 5 4 8" xfId="55129" xr:uid="{00000000-0005-0000-0000-0000F8DB0000}"/>
    <cellStyle name="Normal 6 5 4 9" xfId="62259" xr:uid="{00000000-0005-0000-0000-0000F9DB0000}"/>
    <cellStyle name="Normal 6 5 5" xfId="9126" xr:uid="{00000000-0005-0000-0000-0000FADB0000}"/>
    <cellStyle name="Normal 6 5 5 2" xfId="13351" xr:uid="{00000000-0005-0000-0000-0000FBDB0000}"/>
    <cellStyle name="Normal 6 5 5 2 2" xfId="30272" xr:uid="{00000000-0005-0000-0000-0000FCDB0000}"/>
    <cellStyle name="Normal 6 5 5 2 2 2" xfId="55155" xr:uid="{00000000-0005-0000-0000-0000FDDB0000}"/>
    <cellStyle name="Normal 6 5 5 2 3" xfId="55154" xr:uid="{00000000-0005-0000-0000-0000FEDB0000}"/>
    <cellStyle name="Normal 6 5 5 3" xfId="18025" xr:uid="{00000000-0005-0000-0000-0000FFDB0000}"/>
    <cellStyle name="Normal 6 5 5 3 2" xfId="30273" xr:uid="{00000000-0005-0000-0000-000000DC0000}"/>
    <cellStyle name="Normal 6 5 5 3 2 2" xfId="55157" xr:uid="{00000000-0005-0000-0000-000001DC0000}"/>
    <cellStyle name="Normal 6 5 5 3 3" xfId="55156" xr:uid="{00000000-0005-0000-0000-000002DC0000}"/>
    <cellStyle name="Normal 6 5 5 4" xfId="30271" xr:uid="{00000000-0005-0000-0000-000003DC0000}"/>
    <cellStyle name="Normal 6 5 5 4 2" xfId="55158" xr:uid="{00000000-0005-0000-0000-000004DC0000}"/>
    <cellStyle name="Normal 6 5 5 5" xfId="55153" xr:uid="{00000000-0005-0000-0000-000005DC0000}"/>
    <cellStyle name="Normal 6 5 5 6" xfId="62260" xr:uid="{00000000-0005-0000-0000-000006DC0000}"/>
    <cellStyle name="Normal 6 5 6" xfId="9127" xr:uid="{00000000-0005-0000-0000-000007DC0000}"/>
    <cellStyle name="Normal 6 5 6 2" xfId="13352" xr:uid="{00000000-0005-0000-0000-000008DC0000}"/>
    <cellStyle name="Normal 6 5 6 2 2" xfId="30275" xr:uid="{00000000-0005-0000-0000-000009DC0000}"/>
    <cellStyle name="Normal 6 5 6 2 2 2" xfId="55161" xr:uid="{00000000-0005-0000-0000-00000ADC0000}"/>
    <cellStyle name="Normal 6 5 6 2 3" xfId="55160" xr:uid="{00000000-0005-0000-0000-00000BDC0000}"/>
    <cellStyle name="Normal 6 5 6 3" xfId="18026" xr:uid="{00000000-0005-0000-0000-00000CDC0000}"/>
    <cellStyle name="Normal 6 5 6 3 2" xfId="30276" xr:uid="{00000000-0005-0000-0000-00000DDC0000}"/>
    <cellStyle name="Normal 6 5 6 3 2 2" xfId="55163" xr:uid="{00000000-0005-0000-0000-00000EDC0000}"/>
    <cellStyle name="Normal 6 5 6 3 3" xfId="55162" xr:uid="{00000000-0005-0000-0000-00000FDC0000}"/>
    <cellStyle name="Normal 6 5 6 4" xfId="30274" xr:uid="{00000000-0005-0000-0000-000010DC0000}"/>
    <cellStyle name="Normal 6 5 6 4 2" xfId="55164" xr:uid="{00000000-0005-0000-0000-000011DC0000}"/>
    <cellStyle name="Normal 6 5 6 5" xfId="55159" xr:uid="{00000000-0005-0000-0000-000012DC0000}"/>
    <cellStyle name="Normal 6 5 6 6" xfId="62261" xr:uid="{00000000-0005-0000-0000-000013DC0000}"/>
    <cellStyle name="Normal 6 5 7" xfId="9128" xr:uid="{00000000-0005-0000-0000-000014DC0000}"/>
    <cellStyle name="Normal 6 5 7 2" xfId="13353" xr:uid="{00000000-0005-0000-0000-000015DC0000}"/>
    <cellStyle name="Normal 6 5 7 2 2" xfId="30278" xr:uid="{00000000-0005-0000-0000-000016DC0000}"/>
    <cellStyle name="Normal 6 5 7 2 2 2" xfId="55167" xr:uid="{00000000-0005-0000-0000-000017DC0000}"/>
    <cellStyle name="Normal 6 5 7 2 3" xfId="55166" xr:uid="{00000000-0005-0000-0000-000018DC0000}"/>
    <cellStyle name="Normal 6 5 7 3" xfId="18027" xr:uid="{00000000-0005-0000-0000-000019DC0000}"/>
    <cellStyle name="Normal 6 5 7 3 2" xfId="30279" xr:uid="{00000000-0005-0000-0000-00001ADC0000}"/>
    <cellStyle name="Normal 6 5 7 3 2 2" xfId="55169" xr:uid="{00000000-0005-0000-0000-00001BDC0000}"/>
    <cellStyle name="Normal 6 5 7 3 3" xfId="55168" xr:uid="{00000000-0005-0000-0000-00001CDC0000}"/>
    <cellStyle name="Normal 6 5 7 4" xfId="30277" xr:uid="{00000000-0005-0000-0000-00001DDC0000}"/>
    <cellStyle name="Normal 6 5 7 4 2" xfId="55170" xr:uid="{00000000-0005-0000-0000-00001EDC0000}"/>
    <cellStyle name="Normal 6 5 7 5" xfId="55165" xr:uid="{00000000-0005-0000-0000-00001FDC0000}"/>
    <cellStyle name="Normal 6 5 7 6" xfId="62262" xr:uid="{00000000-0005-0000-0000-000020DC0000}"/>
    <cellStyle name="Normal 6 6" xfId="5770" xr:uid="{00000000-0005-0000-0000-000021DC0000}"/>
    <cellStyle name="Normal 6 6 2" xfId="9129" xr:uid="{00000000-0005-0000-0000-000022DC0000}"/>
    <cellStyle name="Normal 6 6 2 2" xfId="9130" xr:uid="{00000000-0005-0000-0000-000023DC0000}"/>
    <cellStyle name="Normal 6 6 2 2 2" xfId="13355" xr:uid="{00000000-0005-0000-0000-000024DC0000}"/>
    <cellStyle name="Normal 6 6 2 2 2 2" xfId="30282" xr:uid="{00000000-0005-0000-0000-000025DC0000}"/>
    <cellStyle name="Normal 6 6 2 2 2 2 2" xfId="55174" xr:uid="{00000000-0005-0000-0000-000026DC0000}"/>
    <cellStyle name="Normal 6 6 2 2 2 3" xfId="55173" xr:uid="{00000000-0005-0000-0000-000027DC0000}"/>
    <cellStyle name="Normal 6 6 2 2 3" xfId="18029" xr:uid="{00000000-0005-0000-0000-000028DC0000}"/>
    <cellStyle name="Normal 6 6 2 2 3 2" xfId="30283" xr:uid="{00000000-0005-0000-0000-000029DC0000}"/>
    <cellStyle name="Normal 6 6 2 2 3 2 2" xfId="55176" xr:uid="{00000000-0005-0000-0000-00002ADC0000}"/>
    <cellStyle name="Normal 6 6 2 2 3 3" xfId="55175" xr:uid="{00000000-0005-0000-0000-00002BDC0000}"/>
    <cellStyle name="Normal 6 6 2 2 4" xfId="30281" xr:uid="{00000000-0005-0000-0000-00002CDC0000}"/>
    <cellStyle name="Normal 6 6 2 2 4 2" xfId="55177" xr:uid="{00000000-0005-0000-0000-00002DDC0000}"/>
    <cellStyle name="Normal 6 6 2 2 5" xfId="55172" xr:uid="{00000000-0005-0000-0000-00002EDC0000}"/>
    <cellStyle name="Normal 6 6 2 2 6" xfId="62263" xr:uid="{00000000-0005-0000-0000-00002FDC0000}"/>
    <cellStyle name="Normal 6 6 2 3" xfId="9131" xr:uid="{00000000-0005-0000-0000-000030DC0000}"/>
    <cellStyle name="Normal 6 6 2 3 2" xfId="13356" xr:uid="{00000000-0005-0000-0000-000031DC0000}"/>
    <cellStyle name="Normal 6 6 2 3 2 2" xfId="30285" xr:uid="{00000000-0005-0000-0000-000032DC0000}"/>
    <cellStyle name="Normal 6 6 2 3 2 2 2" xfId="55180" xr:uid="{00000000-0005-0000-0000-000033DC0000}"/>
    <cellStyle name="Normal 6 6 2 3 2 3" xfId="55179" xr:uid="{00000000-0005-0000-0000-000034DC0000}"/>
    <cellStyle name="Normal 6 6 2 3 3" xfId="18030" xr:uid="{00000000-0005-0000-0000-000035DC0000}"/>
    <cellStyle name="Normal 6 6 2 3 3 2" xfId="30286" xr:uid="{00000000-0005-0000-0000-000036DC0000}"/>
    <cellStyle name="Normal 6 6 2 3 3 2 2" xfId="55182" xr:uid="{00000000-0005-0000-0000-000037DC0000}"/>
    <cellStyle name="Normal 6 6 2 3 3 3" xfId="55181" xr:uid="{00000000-0005-0000-0000-000038DC0000}"/>
    <cellStyle name="Normal 6 6 2 3 4" xfId="30284" xr:uid="{00000000-0005-0000-0000-000039DC0000}"/>
    <cellStyle name="Normal 6 6 2 3 4 2" xfId="55183" xr:uid="{00000000-0005-0000-0000-00003ADC0000}"/>
    <cellStyle name="Normal 6 6 2 3 5" xfId="55178" xr:uid="{00000000-0005-0000-0000-00003BDC0000}"/>
    <cellStyle name="Normal 6 6 2 3 6" xfId="62264" xr:uid="{00000000-0005-0000-0000-00003CDC0000}"/>
    <cellStyle name="Normal 6 6 2 4" xfId="9132" xr:uid="{00000000-0005-0000-0000-00003DDC0000}"/>
    <cellStyle name="Normal 6 6 2 4 2" xfId="13357" xr:uid="{00000000-0005-0000-0000-00003EDC0000}"/>
    <cellStyle name="Normal 6 6 2 4 2 2" xfId="30288" xr:uid="{00000000-0005-0000-0000-00003FDC0000}"/>
    <cellStyle name="Normal 6 6 2 4 2 2 2" xfId="55186" xr:uid="{00000000-0005-0000-0000-000040DC0000}"/>
    <cellStyle name="Normal 6 6 2 4 2 3" xfId="55185" xr:uid="{00000000-0005-0000-0000-000041DC0000}"/>
    <cellStyle name="Normal 6 6 2 4 3" xfId="18031" xr:uid="{00000000-0005-0000-0000-000042DC0000}"/>
    <cellStyle name="Normal 6 6 2 4 3 2" xfId="30289" xr:uid="{00000000-0005-0000-0000-000043DC0000}"/>
    <cellStyle name="Normal 6 6 2 4 3 2 2" xfId="55188" xr:uid="{00000000-0005-0000-0000-000044DC0000}"/>
    <cellStyle name="Normal 6 6 2 4 3 3" xfId="55187" xr:uid="{00000000-0005-0000-0000-000045DC0000}"/>
    <cellStyle name="Normal 6 6 2 4 4" xfId="30287" xr:uid="{00000000-0005-0000-0000-000046DC0000}"/>
    <cellStyle name="Normal 6 6 2 4 4 2" xfId="55189" xr:uid="{00000000-0005-0000-0000-000047DC0000}"/>
    <cellStyle name="Normal 6 6 2 4 5" xfId="55184" xr:uid="{00000000-0005-0000-0000-000048DC0000}"/>
    <cellStyle name="Normal 6 6 2 4 6" xfId="62265" xr:uid="{00000000-0005-0000-0000-000049DC0000}"/>
    <cellStyle name="Normal 6 6 2 5" xfId="13354" xr:uid="{00000000-0005-0000-0000-00004ADC0000}"/>
    <cellStyle name="Normal 6 6 2 5 2" xfId="30290" xr:uid="{00000000-0005-0000-0000-00004BDC0000}"/>
    <cellStyle name="Normal 6 6 2 5 2 2" xfId="55191" xr:uid="{00000000-0005-0000-0000-00004CDC0000}"/>
    <cellStyle name="Normal 6 6 2 5 3" xfId="55190" xr:uid="{00000000-0005-0000-0000-00004DDC0000}"/>
    <cellStyle name="Normal 6 6 2 6" xfId="18028" xr:uid="{00000000-0005-0000-0000-00004EDC0000}"/>
    <cellStyle name="Normal 6 6 2 6 2" xfId="30291" xr:uid="{00000000-0005-0000-0000-00004FDC0000}"/>
    <cellStyle name="Normal 6 6 2 6 2 2" xfId="55193" xr:uid="{00000000-0005-0000-0000-000050DC0000}"/>
    <cellStyle name="Normal 6 6 2 6 3" xfId="55192" xr:uid="{00000000-0005-0000-0000-000051DC0000}"/>
    <cellStyle name="Normal 6 6 2 7" xfId="30280" xr:uid="{00000000-0005-0000-0000-000052DC0000}"/>
    <cellStyle name="Normal 6 6 2 7 2" xfId="55194" xr:uid="{00000000-0005-0000-0000-000053DC0000}"/>
    <cellStyle name="Normal 6 6 2 8" xfId="55171" xr:uid="{00000000-0005-0000-0000-000054DC0000}"/>
    <cellStyle name="Normal 6 6 2 9" xfId="62266" xr:uid="{00000000-0005-0000-0000-000055DC0000}"/>
    <cellStyle name="Normal 6 6 3" xfId="9133" xr:uid="{00000000-0005-0000-0000-000056DC0000}"/>
    <cellStyle name="Normal 6 6 3 2" xfId="9134" xr:uid="{00000000-0005-0000-0000-000057DC0000}"/>
    <cellStyle name="Normal 6 6 3 2 2" xfId="13359" xr:uid="{00000000-0005-0000-0000-000058DC0000}"/>
    <cellStyle name="Normal 6 6 3 2 2 2" xfId="30294" xr:uid="{00000000-0005-0000-0000-000059DC0000}"/>
    <cellStyle name="Normal 6 6 3 2 2 2 2" xfId="55198" xr:uid="{00000000-0005-0000-0000-00005ADC0000}"/>
    <cellStyle name="Normal 6 6 3 2 2 3" xfId="55197" xr:uid="{00000000-0005-0000-0000-00005BDC0000}"/>
    <cellStyle name="Normal 6 6 3 2 3" xfId="18033" xr:uid="{00000000-0005-0000-0000-00005CDC0000}"/>
    <cellStyle name="Normal 6 6 3 2 3 2" xfId="30295" xr:uid="{00000000-0005-0000-0000-00005DDC0000}"/>
    <cellStyle name="Normal 6 6 3 2 3 2 2" xfId="55200" xr:uid="{00000000-0005-0000-0000-00005EDC0000}"/>
    <cellStyle name="Normal 6 6 3 2 3 3" xfId="55199" xr:uid="{00000000-0005-0000-0000-00005FDC0000}"/>
    <cellStyle name="Normal 6 6 3 2 4" xfId="30293" xr:uid="{00000000-0005-0000-0000-000060DC0000}"/>
    <cellStyle name="Normal 6 6 3 2 4 2" xfId="55201" xr:uid="{00000000-0005-0000-0000-000061DC0000}"/>
    <cellStyle name="Normal 6 6 3 2 5" xfId="55196" xr:uid="{00000000-0005-0000-0000-000062DC0000}"/>
    <cellStyle name="Normal 6 6 3 2 6" xfId="62267" xr:uid="{00000000-0005-0000-0000-000063DC0000}"/>
    <cellStyle name="Normal 6 6 3 3" xfId="9135" xr:uid="{00000000-0005-0000-0000-000064DC0000}"/>
    <cellStyle name="Normal 6 6 3 3 2" xfId="13360" xr:uid="{00000000-0005-0000-0000-000065DC0000}"/>
    <cellStyle name="Normal 6 6 3 3 2 2" xfId="30297" xr:uid="{00000000-0005-0000-0000-000066DC0000}"/>
    <cellStyle name="Normal 6 6 3 3 2 2 2" xfId="55204" xr:uid="{00000000-0005-0000-0000-000067DC0000}"/>
    <cellStyle name="Normal 6 6 3 3 2 3" xfId="55203" xr:uid="{00000000-0005-0000-0000-000068DC0000}"/>
    <cellStyle name="Normal 6 6 3 3 3" xfId="18034" xr:uid="{00000000-0005-0000-0000-000069DC0000}"/>
    <cellStyle name="Normal 6 6 3 3 3 2" xfId="30298" xr:uid="{00000000-0005-0000-0000-00006ADC0000}"/>
    <cellStyle name="Normal 6 6 3 3 3 2 2" xfId="55206" xr:uid="{00000000-0005-0000-0000-00006BDC0000}"/>
    <cellStyle name="Normal 6 6 3 3 3 3" xfId="55205" xr:uid="{00000000-0005-0000-0000-00006CDC0000}"/>
    <cellStyle name="Normal 6 6 3 3 4" xfId="30296" xr:uid="{00000000-0005-0000-0000-00006DDC0000}"/>
    <cellStyle name="Normal 6 6 3 3 4 2" xfId="55207" xr:uid="{00000000-0005-0000-0000-00006EDC0000}"/>
    <cellStyle name="Normal 6 6 3 3 5" xfId="55202" xr:uid="{00000000-0005-0000-0000-00006FDC0000}"/>
    <cellStyle name="Normal 6 6 3 3 6" xfId="62268" xr:uid="{00000000-0005-0000-0000-000070DC0000}"/>
    <cellStyle name="Normal 6 6 3 4" xfId="9136" xr:uid="{00000000-0005-0000-0000-000071DC0000}"/>
    <cellStyle name="Normal 6 6 3 4 2" xfId="13361" xr:uid="{00000000-0005-0000-0000-000072DC0000}"/>
    <cellStyle name="Normal 6 6 3 4 2 2" xfId="30300" xr:uid="{00000000-0005-0000-0000-000073DC0000}"/>
    <cellStyle name="Normal 6 6 3 4 2 2 2" xfId="55210" xr:uid="{00000000-0005-0000-0000-000074DC0000}"/>
    <cellStyle name="Normal 6 6 3 4 2 3" xfId="55209" xr:uid="{00000000-0005-0000-0000-000075DC0000}"/>
    <cellStyle name="Normal 6 6 3 4 3" xfId="18035" xr:uid="{00000000-0005-0000-0000-000076DC0000}"/>
    <cellStyle name="Normal 6 6 3 4 3 2" xfId="30301" xr:uid="{00000000-0005-0000-0000-000077DC0000}"/>
    <cellStyle name="Normal 6 6 3 4 3 2 2" xfId="55212" xr:uid="{00000000-0005-0000-0000-000078DC0000}"/>
    <cellStyle name="Normal 6 6 3 4 3 3" xfId="55211" xr:uid="{00000000-0005-0000-0000-000079DC0000}"/>
    <cellStyle name="Normal 6 6 3 4 4" xfId="30299" xr:uid="{00000000-0005-0000-0000-00007ADC0000}"/>
    <cellStyle name="Normal 6 6 3 4 4 2" xfId="55213" xr:uid="{00000000-0005-0000-0000-00007BDC0000}"/>
    <cellStyle name="Normal 6 6 3 4 5" xfId="55208" xr:uid="{00000000-0005-0000-0000-00007CDC0000}"/>
    <cellStyle name="Normal 6 6 3 4 6" xfId="62269" xr:uid="{00000000-0005-0000-0000-00007DDC0000}"/>
    <cellStyle name="Normal 6 6 3 5" xfId="13358" xr:uid="{00000000-0005-0000-0000-00007EDC0000}"/>
    <cellStyle name="Normal 6 6 3 5 2" xfId="30302" xr:uid="{00000000-0005-0000-0000-00007FDC0000}"/>
    <cellStyle name="Normal 6 6 3 5 2 2" xfId="55215" xr:uid="{00000000-0005-0000-0000-000080DC0000}"/>
    <cellStyle name="Normal 6 6 3 5 3" xfId="55214" xr:uid="{00000000-0005-0000-0000-000081DC0000}"/>
    <cellStyle name="Normal 6 6 3 6" xfId="18032" xr:uid="{00000000-0005-0000-0000-000082DC0000}"/>
    <cellStyle name="Normal 6 6 3 6 2" xfId="30303" xr:uid="{00000000-0005-0000-0000-000083DC0000}"/>
    <cellStyle name="Normal 6 6 3 6 2 2" xfId="55217" xr:uid="{00000000-0005-0000-0000-000084DC0000}"/>
    <cellStyle name="Normal 6 6 3 6 3" xfId="55216" xr:uid="{00000000-0005-0000-0000-000085DC0000}"/>
    <cellStyle name="Normal 6 6 3 7" xfId="30292" xr:uid="{00000000-0005-0000-0000-000086DC0000}"/>
    <cellStyle name="Normal 6 6 3 7 2" xfId="55218" xr:uid="{00000000-0005-0000-0000-000087DC0000}"/>
    <cellStyle name="Normal 6 6 3 8" xfId="55195" xr:uid="{00000000-0005-0000-0000-000088DC0000}"/>
    <cellStyle name="Normal 6 6 3 9" xfId="62270" xr:uid="{00000000-0005-0000-0000-000089DC0000}"/>
    <cellStyle name="Normal 6 6 4" xfId="9137" xr:uid="{00000000-0005-0000-0000-00008ADC0000}"/>
    <cellStyle name="Normal 6 6 4 2" xfId="13362" xr:uid="{00000000-0005-0000-0000-00008BDC0000}"/>
    <cellStyle name="Normal 6 6 4 2 2" xfId="30305" xr:uid="{00000000-0005-0000-0000-00008CDC0000}"/>
    <cellStyle name="Normal 6 6 4 2 2 2" xfId="55221" xr:uid="{00000000-0005-0000-0000-00008DDC0000}"/>
    <cellStyle name="Normal 6 6 4 2 3" xfId="55220" xr:uid="{00000000-0005-0000-0000-00008EDC0000}"/>
    <cellStyle name="Normal 6 6 4 3" xfId="18036" xr:uid="{00000000-0005-0000-0000-00008FDC0000}"/>
    <cellStyle name="Normal 6 6 4 3 2" xfId="30306" xr:uid="{00000000-0005-0000-0000-000090DC0000}"/>
    <cellStyle name="Normal 6 6 4 3 2 2" xfId="55223" xr:uid="{00000000-0005-0000-0000-000091DC0000}"/>
    <cellStyle name="Normal 6 6 4 3 3" xfId="55222" xr:uid="{00000000-0005-0000-0000-000092DC0000}"/>
    <cellStyle name="Normal 6 6 4 4" xfId="30304" xr:uid="{00000000-0005-0000-0000-000093DC0000}"/>
    <cellStyle name="Normal 6 6 4 4 2" xfId="55224" xr:uid="{00000000-0005-0000-0000-000094DC0000}"/>
    <cellStyle name="Normal 6 6 4 5" xfId="55219" xr:uid="{00000000-0005-0000-0000-000095DC0000}"/>
    <cellStyle name="Normal 6 6 4 6" xfId="62271" xr:uid="{00000000-0005-0000-0000-000096DC0000}"/>
    <cellStyle name="Normal 6 6 5" xfId="9138" xr:uid="{00000000-0005-0000-0000-000097DC0000}"/>
    <cellStyle name="Normal 6 6 5 2" xfId="13363" xr:uid="{00000000-0005-0000-0000-000098DC0000}"/>
    <cellStyle name="Normal 6 6 5 2 2" xfId="30308" xr:uid="{00000000-0005-0000-0000-000099DC0000}"/>
    <cellStyle name="Normal 6 6 5 2 2 2" xfId="55227" xr:uid="{00000000-0005-0000-0000-00009ADC0000}"/>
    <cellStyle name="Normal 6 6 5 2 3" xfId="55226" xr:uid="{00000000-0005-0000-0000-00009BDC0000}"/>
    <cellStyle name="Normal 6 6 5 3" xfId="18037" xr:uid="{00000000-0005-0000-0000-00009CDC0000}"/>
    <cellStyle name="Normal 6 6 5 3 2" xfId="30309" xr:uid="{00000000-0005-0000-0000-00009DDC0000}"/>
    <cellStyle name="Normal 6 6 5 3 2 2" xfId="55229" xr:uid="{00000000-0005-0000-0000-00009EDC0000}"/>
    <cellStyle name="Normal 6 6 5 3 3" xfId="55228" xr:uid="{00000000-0005-0000-0000-00009FDC0000}"/>
    <cellStyle name="Normal 6 6 5 4" xfId="30307" xr:uid="{00000000-0005-0000-0000-0000A0DC0000}"/>
    <cellStyle name="Normal 6 6 5 4 2" xfId="55230" xr:uid="{00000000-0005-0000-0000-0000A1DC0000}"/>
    <cellStyle name="Normal 6 6 5 5" xfId="55225" xr:uid="{00000000-0005-0000-0000-0000A2DC0000}"/>
    <cellStyle name="Normal 6 6 5 6" xfId="62272" xr:uid="{00000000-0005-0000-0000-0000A3DC0000}"/>
    <cellStyle name="Normal 6 6 6" xfId="9139" xr:uid="{00000000-0005-0000-0000-0000A4DC0000}"/>
    <cellStyle name="Normal 6 6 6 2" xfId="13364" xr:uid="{00000000-0005-0000-0000-0000A5DC0000}"/>
    <cellStyle name="Normal 6 6 6 2 2" xfId="30311" xr:uid="{00000000-0005-0000-0000-0000A6DC0000}"/>
    <cellStyle name="Normal 6 6 6 2 2 2" xfId="55233" xr:uid="{00000000-0005-0000-0000-0000A7DC0000}"/>
    <cellStyle name="Normal 6 6 6 2 3" xfId="55232" xr:uid="{00000000-0005-0000-0000-0000A8DC0000}"/>
    <cellStyle name="Normal 6 6 6 3" xfId="18038" xr:uid="{00000000-0005-0000-0000-0000A9DC0000}"/>
    <cellStyle name="Normal 6 6 6 3 2" xfId="30312" xr:uid="{00000000-0005-0000-0000-0000AADC0000}"/>
    <cellStyle name="Normal 6 6 6 3 2 2" xfId="55235" xr:uid="{00000000-0005-0000-0000-0000ABDC0000}"/>
    <cellStyle name="Normal 6 6 6 3 3" xfId="55234" xr:uid="{00000000-0005-0000-0000-0000ACDC0000}"/>
    <cellStyle name="Normal 6 6 6 4" xfId="30310" xr:uid="{00000000-0005-0000-0000-0000ADDC0000}"/>
    <cellStyle name="Normal 6 6 6 4 2" xfId="55236" xr:uid="{00000000-0005-0000-0000-0000AEDC0000}"/>
    <cellStyle name="Normal 6 6 6 5" xfId="55231" xr:uid="{00000000-0005-0000-0000-0000AFDC0000}"/>
    <cellStyle name="Normal 6 6 6 6" xfId="62273" xr:uid="{00000000-0005-0000-0000-0000B0DC0000}"/>
    <cellStyle name="Normal 6 7" xfId="5859" xr:uid="{00000000-0005-0000-0000-0000B1DC0000}"/>
    <cellStyle name="Normal 6 7 2" xfId="9140" xr:uid="{00000000-0005-0000-0000-0000B2DC0000}"/>
    <cellStyle name="Normal 6 7 2 2" xfId="13365" xr:uid="{00000000-0005-0000-0000-0000B3DC0000}"/>
    <cellStyle name="Normal 6 7 2 2 2" xfId="30314" xr:uid="{00000000-0005-0000-0000-0000B4DC0000}"/>
    <cellStyle name="Normal 6 7 2 2 2 2" xfId="55239" xr:uid="{00000000-0005-0000-0000-0000B5DC0000}"/>
    <cellStyle name="Normal 6 7 2 2 3" xfId="55238" xr:uid="{00000000-0005-0000-0000-0000B6DC0000}"/>
    <cellStyle name="Normal 6 7 2 3" xfId="18039" xr:uid="{00000000-0005-0000-0000-0000B7DC0000}"/>
    <cellStyle name="Normal 6 7 2 3 2" xfId="30315" xr:uid="{00000000-0005-0000-0000-0000B8DC0000}"/>
    <cellStyle name="Normal 6 7 2 3 2 2" xfId="55241" xr:uid="{00000000-0005-0000-0000-0000B9DC0000}"/>
    <cellStyle name="Normal 6 7 2 3 3" xfId="55240" xr:uid="{00000000-0005-0000-0000-0000BADC0000}"/>
    <cellStyle name="Normal 6 7 2 4" xfId="30313" xr:uid="{00000000-0005-0000-0000-0000BBDC0000}"/>
    <cellStyle name="Normal 6 7 2 4 2" xfId="55242" xr:uid="{00000000-0005-0000-0000-0000BCDC0000}"/>
    <cellStyle name="Normal 6 7 2 5" xfId="55237" xr:uid="{00000000-0005-0000-0000-0000BDDC0000}"/>
    <cellStyle name="Normal 6 7 2 6" xfId="62274" xr:uid="{00000000-0005-0000-0000-0000BEDC0000}"/>
    <cellStyle name="Normal 6 7 3" xfId="9141" xr:uid="{00000000-0005-0000-0000-0000BFDC0000}"/>
    <cellStyle name="Normal 6 7 3 2" xfId="13366" xr:uid="{00000000-0005-0000-0000-0000C0DC0000}"/>
    <cellStyle name="Normal 6 7 3 2 2" xfId="30317" xr:uid="{00000000-0005-0000-0000-0000C1DC0000}"/>
    <cellStyle name="Normal 6 7 3 2 2 2" xfId="55245" xr:uid="{00000000-0005-0000-0000-0000C2DC0000}"/>
    <cellStyle name="Normal 6 7 3 2 3" xfId="55244" xr:uid="{00000000-0005-0000-0000-0000C3DC0000}"/>
    <cellStyle name="Normal 6 7 3 3" xfId="18040" xr:uid="{00000000-0005-0000-0000-0000C4DC0000}"/>
    <cellStyle name="Normal 6 7 3 3 2" xfId="30318" xr:uid="{00000000-0005-0000-0000-0000C5DC0000}"/>
    <cellStyle name="Normal 6 7 3 3 2 2" xfId="55247" xr:uid="{00000000-0005-0000-0000-0000C6DC0000}"/>
    <cellStyle name="Normal 6 7 3 3 3" xfId="55246" xr:uid="{00000000-0005-0000-0000-0000C7DC0000}"/>
    <cellStyle name="Normal 6 7 3 4" xfId="30316" xr:uid="{00000000-0005-0000-0000-0000C8DC0000}"/>
    <cellStyle name="Normal 6 7 3 4 2" xfId="55248" xr:uid="{00000000-0005-0000-0000-0000C9DC0000}"/>
    <cellStyle name="Normal 6 7 3 5" xfId="55243" xr:uid="{00000000-0005-0000-0000-0000CADC0000}"/>
    <cellStyle name="Normal 6 7 3 6" xfId="62275" xr:uid="{00000000-0005-0000-0000-0000CBDC0000}"/>
    <cellStyle name="Normal 6 7 4" xfId="9142" xr:uid="{00000000-0005-0000-0000-0000CCDC0000}"/>
    <cellStyle name="Normal 6 7 4 2" xfId="13367" xr:uid="{00000000-0005-0000-0000-0000CDDC0000}"/>
    <cellStyle name="Normal 6 7 4 2 2" xfId="30320" xr:uid="{00000000-0005-0000-0000-0000CEDC0000}"/>
    <cellStyle name="Normal 6 7 4 2 2 2" xfId="55251" xr:uid="{00000000-0005-0000-0000-0000CFDC0000}"/>
    <cellStyle name="Normal 6 7 4 2 3" xfId="55250" xr:uid="{00000000-0005-0000-0000-0000D0DC0000}"/>
    <cellStyle name="Normal 6 7 4 3" xfId="18041" xr:uid="{00000000-0005-0000-0000-0000D1DC0000}"/>
    <cellStyle name="Normal 6 7 4 3 2" xfId="30321" xr:uid="{00000000-0005-0000-0000-0000D2DC0000}"/>
    <cellStyle name="Normal 6 7 4 3 2 2" xfId="55253" xr:uid="{00000000-0005-0000-0000-0000D3DC0000}"/>
    <cellStyle name="Normal 6 7 4 3 3" xfId="55252" xr:uid="{00000000-0005-0000-0000-0000D4DC0000}"/>
    <cellStyle name="Normal 6 7 4 4" xfId="30319" xr:uid="{00000000-0005-0000-0000-0000D5DC0000}"/>
    <cellStyle name="Normal 6 7 4 4 2" xfId="55254" xr:uid="{00000000-0005-0000-0000-0000D6DC0000}"/>
    <cellStyle name="Normal 6 7 4 5" xfId="55249" xr:uid="{00000000-0005-0000-0000-0000D7DC0000}"/>
    <cellStyle name="Normal 6 7 4 6" xfId="62276" xr:uid="{00000000-0005-0000-0000-0000D8DC0000}"/>
    <cellStyle name="Normal 6 8" xfId="5842" xr:uid="{00000000-0005-0000-0000-0000D9DC0000}"/>
    <cellStyle name="Normal 6 8 2" xfId="9143" xr:uid="{00000000-0005-0000-0000-0000DADC0000}"/>
    <cellStyle name="Normal 6 8 2 2" xfId="13368" xr:uid="{00000000-0005-0000-0000-0000DBDC0000}"/>
    <cellStyle name="Normal 6 8 2 2 2" xfId="30323" xr:uid="{00000000-0005-0000-0000-0000DCDC0000}"/>
    <cellStyle name="Normal 6 8 2 2 2 2" xfId="55257" xr:uid="{00000000-0005-0000-0000-0000DDDC0000}"/>
    <cellStyle name="Normal 6 8 2 2 3" xfId="55256" xr:uid="{00000000-0005-0000-0000-0000DEDC0000}"/>
    <cellStyle name="Normal 6 8 2 3" xfId="18042" xr:uid="{00000000-0005-0000-0000-0000DFDC0000}"/>
    <cellStyle name="Normal 6 8 2 3 2" xfId="30324" xr:uid="{00000000-0005-0000-0000-0000E0DC0000}"/>
    <cellStyle name="Normal 6 8 2 3 2 2" xfId="55259" xr:uid="{00000000-0005-0000-0000-0000E1DC0000}"/>
    <cellStyle name="Normal 6 8 2 3 3" xfId="55258" xr:uid="{00000000-0005-0000-0000-0000E2DC0000}"/>
    <cellStyle name="Normal 6 8 2 4" xfId="30322" xr:uid="{00000000-0005-0000-0000-0000E3DC0000}"/>
    <cellStyle name="Normal 6 8 2 4 2" xfId="55260" xr:uid="{00000000-0005-0000-0000-0000E4DC0000}"/>
    <cellStyle name="Normal 6 8 2 5" xfId="55255" xr:uid="{00000000-0005-0000-0000-0000E5DC0000}"/>
    <cellStyle name="Normal 6 8 2 6" xfId="62277" xr:uid="{00000000-0005-0000-0000-0000E6DC0000}"/>
    <cellStyle name="Normal 6 8 3" xfId="9144" xr:uid="{00000000-0005-0000-0000-0000E7DC0000}"/>
    <cellStyle name="Normal 6 8 3 2" xfId="13369" xr:uid="{00000000-0005-0000-0000-0000E8DC0000}"/>
    <cellStyle name="Normal 6 8 3 2 2" xfId="30326" xr:uid="{00000000-0005-0000-0000-0000E9DC0000}"/>
    <cellStyle name="Normal 6 8 3 2 2 2" xfId="55263" xr:uid="{00000000-0005-0000-0000-0000EADC0000}"/>
    <cellStyle name="Normal 6 8 3 2 3" xfId="55262" xr:uid="{00000000-0005-0000-0000-0000EBDC0000}"/>
    <cellStyle name="Normal 6 8 3 3" xfId="18043" xr:uid="{00000000-0005-0000-0000-0000ECDC0000}"/>
    <cellStyle name="Normal 6 8 3 3 2" xfId="30327" xr:uid="{00000000-0005-0000-0000-0000EDDC0000}"/>
    <cellStyle name="Normal 6 8 3 3 2 2" xfId="55265" xr:uid="{00000000-0005-0000-0000-0000EEDC0000}"/>
    <cellStyle name="Normal 6 8 3 3 3" xfId="55264" xr:uid="{00000000-0005-0000-0000-0000EFDC0000}"/>
    <cellStyle name="Normal 6 8 3 4" xfId="30325" xr:uid="{00000000-0005-0000-0000-0000F0DC0000}"/>
    <cellStyle name="Normal 6 8 3 4 2" xfId="55266" xr:uid="{00000000-0005-0000-0000-0000F1DC0000}"/>
    <cellStyle name="Normal 6 8 3 5" xfId="55261" xr:uid="{00000000-0005-0000-0000-0000F2DC0000}"/>
    <cellStyle name="Normal 6 8 3 6" xfId="62278" xr:uid="{00000000-0005-0000-0000-0000F3DC0000}"/>
    <cellStyle name="Normal 6 8 4" xfId="9145" xr:uid="{00000000-0005-0000-0000-0000F4DC0000}"/>
    <cellStyle name="Normal 6 8 4 2" xfId="13370" xr:uid="{00000000-0005-0000-0000-0000F5DC0000}"/>
    <cellStyle name="Normal 6 8 4 2 2" xfId="30329" xr:uid="{00000000-0005-0000-0000-0000F6DC0000}"/>
    <cellStyle name="Normal 6 8 4 2 2 2" xfId="55269" xr:uid="{00000000-0005-0000-0000-0000F7DC0000}"/>
    <cellStyle name="Normal 6 8 4 2 3" xfId="55268" xr:uid="{00000000-0005-0000-0000-0000F8DC0000}"/>
    <cellStyle name="Normal 6 8 4 3" xfId="18044" xr:uid="{00000000-0005-0000-0000-0000F9DC0000}"/>
    <cellStyle name="Normal 6 8 4 3 2" xfId="30330" xr:uid="{00000000-0005-0000-0000-0000FADC0000}"/>
    <cellStyle name="Normal 6 8 4 3 2 2" xfId="55271" xr:uid="{00000000-0005-0000-0000-0000FBDC0000}"/>
    <cellStyle name="Normal 6 8 4 3 3" xfId="55270" xr:uid="{00000000-0005-0000-0000-0000FCDC0000}"/>
    <cellStyle name="Normal 6 8 4 4" xfId="30328" xr:uid="{00000000-0005-0000-0000-0000FDDC0000}"/>
    <cellStyle name="Normal 6 8 4 4 2" xfId="55272" xr:uid="{00000000-0005-0000-0000-0000FEDC0000}"/>
    <cellStyle name="Normal 6 8 4 5" xfId="55267" xr:uid="{00000000-0005-0000-0000-0000FFDC0000}"/>
    <cellStyle name="Normal 6 8 4 6" xfId="62279" xr:uid="{00000000-0005-0000-0000-000000DD0000}"/>
    <cellStyle name="Normal 6 9" xfId="9146" xr:uid="{00000000-0005-0000-0000-000001DD0000}"/>
    <cellStyle name="Normal 6 9 2" xfId="13371" xr:uid="{00000000-0005-0000-0000-000002DD0000}"/>
    <cellStyle name="Normal 6 9 2 2" xfId="30332" xr:uid="{00000000-0005-0000-0000-000003DD0000}"/>
    <cellStyle name="Normal 6 9 2 2 2" xfId="55275" xr:uid="{00000000-0005-0000-0000-000004DD0000}"/>
    <cellStyle name="Normal 6 9 2 3" xfId="55274" xr:uid="{00000000-0005-0000-0000-000005DD0000}"/>
    <cellStyle name="Normal 6 9 3" xfId="18045" xr:uid="{00000000-0005-0000-0000-000006DD0000}"/>
    <cellStyle name="Normal 6 9 3 2" xfId="30333" xr:uid="{00000000-0005-0000-0000-000007DD0000}"/>
    <cellStyle name="Normal 6 9 3 2 2" xfId="55277" xr:uid="{00000000-0005-0000-0000-000008DD0000}"/>
    <cellStyle name="Normal 6 9 3 3" xfId="55276" xr:uid="{00000000-0005-0000-0000-000009DD0000}"/>
    <cellStyle name="Normal 6 9 4" xfId="30331" xr:uid="{00000000-0005-0000-0000-00000ADD0000}"/>
    <cellStyle name="Normal 6 9 4 2" xfId="55278" xr:uid="{00000000-0005-0000-0000-00000BDD0000}"/>
    <cellStyle name="Normal 6 9 5" xfId="55273" xr:uid="{00000000-0005-0000-0000-00000CDD0000}"/>
    <cellStyle name="Normal 6 9 6" xfId="62280" xr:uid="{00000000-0005-0000-0000-00000DDD0000}"/>
    <cellStyle name="Normal 6_Essbase BS" xfId="559" xr:uid="{00000000-0005-0000-0000-00000EDD0000}"/>
    <cellStyle name="Normal 60" xfId="560" xr:uid="{00000000-0005-0000-0000-00000FDD0000}"/>
    <cellStyle name="Normal 61" xfId="561" xr:uid="{00000000-0005-0000-0000-000010DD0000}"/>
    <cellStyle name="Normal 62" xfId="562" xr:uid="{00000000-0005-0000-0000-000011DD0000}"/>
    <cellStyle name="Normal 63" xfId="563" xr:uid="{00000000-0005-0000-0000-000012DD0000}"/>
    <cellStyle name="Normal 64" xfId="564" xr:uid="{00000000-0005-0000-0000-000013DD0000}"/>
    <cellStyle name="Normal 64 2" xfId="62281" xr:uid="{00000000-0005-0000-0000-000014DD0000}"/>
    <cellStyle name="Normal 64 2 2" xfId="62282" xr:uid="{00000000-0005-0000-0000-000015DD0000}"/>
    <cellStyle name="Normal 64 2 3" xfId="62283" xr:uid="{00000000-0005-0000-0000-000016DD0000}"/>
    <cellStyle name="Normal 64 3" xfId="62284" xr:uid="{00000000-0005-0000-0000-000017DD0000}"/>
    <cellStyle name="Normal 64 4" xfId="62285" xr:uid="{00000000-0005-0000-0000-000018DD0000}"/>
    <cellStyle name="Normal 65" xfId="565" xr:uid="{00000000-0005-0000-0000-000019DD0000}"/>
    <cellStyle name="Normal 66" xfId="566" xr:uid="{00000000-0005-0000-0000-00001ADD0000}"/>
    <cellStyle name="Normal 67" xfId="567" xr:uid="{00000000-0005-0000-0000-00001BDD0000}"/>
    <cellStyle name="Normal 68" xfId="568" xr:uid="{00000000-0005-0000-0000-00001CDD0000}"/>
    <cellStyle name="Normal 69" xfId="569" xr:uid="{00000000-0005-0000-0000-00001DDD0000}"/>
    <cellStyle name="Normal 69 2" xfId="570" xr:uid="{00000000-0005-0000-0000-00001EDD0000}"/>
    <cellStyle name="Normal 7" xfId="118" xr:uid="{00000000-0005-0000-0000-00001FDD0000}"/>
    <cellStyle name="Normal 7 10" xfId="9147" xr:uid="{00000000-0005-0000-0000-000020DD0000}"/>
    <cellStyle name="Normal 7 10 2" xfId="13372" xr:uid="{00000000-0005-0000-0000-000021DD0000}"/>
    <cellStyle name="Normal 7 10 2 2" xfId="30335" xr:uid="{00000000-0005-0000-0000-000022DD0000}"/>
    <cellStyle name="Normal 7 10 2 2 2" xfId="55281" xr:uid="{00000000-0005-0000-0000-000023DD0000}"/>
    <cellStyle name="Normal 7 10 2 3" xfId="55280" xr:uid="{00000000-0005-0000-0000-000024DD0000}"/>
    <cellStyle name="Normal 7 10 3" xfId="18046" xr:uid="{00000000-0005-0000-0000-000025DD0000}"/>
    <cellStyle name="Normal 7 10 3 2" xfId="30336" xr:uid="{00000000-0005-0000-0000-000026DD0000}"/>
    <cellStyle name="Normal 7 10 3 2 2" xfId="55283" xr:uid="{00000000-0005-0000-0000-000027DD0000}"/>
    <cellStyle name="Normal 7 10 3 3" xfId="55282" xr:uid="{00000000-0005-0000-0000-000028DD0000}"/>
    <cellStyle name="Normal 7 10 4" xfId="30334" xr:uid="{00000000-0005-0000-0000-000029DD0000}"/>
    <cellStyle name="Normal 7 10 4 2" xfId="55284" xr:uid="{00000000-0005-0000-0000-00002ADD0000}"/>
    <cellStyle name="Normal 7 10 5" xfId="55279" xr:uid="{00000000-0005-0000-0000-00002BDD0000}"/>
    <cellStyle name="Normal 7 10 6" xfId="62286" xr:uid="{00000000-0005-0000-0000-00002CDD0000}"/>
    <cellStyle name="Normal 7 11" xfId="9148" xr:uid="{00000000-0005-0000-0000-00002DDD0000}"/>
    <cellStyle name="Normal 7 11 2" xfId="13373" xr:uid="{00000000-0005-0000-0000-00002EDD0000}"/>
    <cellStyle name="Normal 7 11 2 2" xfId="30338" xr:uid="{00000000-0005-0000-0000-00002FDD0000}"/>
    <cellStyle name="Normal 7 11 2 2 2" xfId="55287" xr:uid="{00000000-0005-0000-0000-000030DD0000}"/>
    <cellStyle name="Normal 7 11 2 3" xfId="55286" xr:uid="{00000000-0005-0000-0000-000031DD0000}"/>
    <cellStyle name="Normal 7 11 3" xfId="18047" xr:uid="{00000000-0005-0000-0000-000032DD0000}"/>
    <cellStyle name="Normal 7 11 3 2" xfId="30339" xr:uid="{00000000-0005-0000-0000-000033DD0000}"/>
    <cellStyle name="Normal 7 11 3 2 2" xfId="55289" xr:uid="{00000000-0005-0000-0000-000034DD0000}"/>
    <cellStyle name="Normal 7 11 3 3" xfId="55288" xr:uid="{00000000-0005-0000-0000-000035DD0000}"/>
    <cellStyle name="Normal 7 11 4" xfId="30337" xr:uid="{00000000-0005-0000-0000-000036DD0000}"/>
    <cellStyle name="Normal 7 11 4 2" xfId="55290" xr:uid="{00000000-0005-0000-0000-000037DD0000}"/>
    <cellStyle name="Normal 7 11 5" xfId="55285" xr:uid="{00000000-0005-0000-0000-000038DD0000}"/>
    <cellStyle name="Normal 7 11 6" xfId="62287" xr:uid="{00000000-0005-0000-0000-000039DD0000}"/>
    <cellStyle name="Normal 7 12" xfId="57683" xr:uid="{00000000-0005-0000-0000-00003ADD0000}"/>
    <cellStyle name="Normal 7 13" xfId="4520" xr:uid="{00000000-0005-0000-0000-00003BDD0000}"/>
    <cellStyle name="Normal 7 14" xfId="62857" xr:uid="{00000000-0005-0000-0000-00003CDD0000}"/>
    <cellStyle name="Normal 7 15" xfId="62947" xr:uid="{00000000-0005-0000-0000-00003DDD0000}"/>
    <cellStyle name="Normal 7 16" xfId="62984" xr:uid="{00000000-0005-0000-0000-00003EDD0000}"/>
    <cellStyle name="Normal 7 2" xfId="119" xr:uid="{00000000-0005-0000-0000-00003FDD0000}"/>
    <cellStyle name="Normal 7 2 10" xfId="14162" xr:uid="{00000000-0005-0000-0000-000040DD0000}"/>
    <cellStyle name="Normal 7 2 11" xfId="30340" xr:uid="{00000000-0005-0000-0000-000041DD0000}"/>
    <cellStyle name="Normal 7 2 11 2" xfId="55292" xr:uid="{00000000-0005-0000-0000-000042DD0000}"/>
    <cellStyle name="Normal 7 2 12" xfId="55291" xr:uid="{00000000-0005-0000-0000-000043DD0000}"/>
    <cellStyle name="Normal 7 2 13" xfId="4694" xr:uid="{00000000-0005-0000-0000-000044DD0000}"/>
    <cellStyle name="Normal 7 2 14" xfId="62858" xr:uid="{00000000-0005-0000-0000-000045DD0000}"/>
    <cellStyle name="Normal 7 2 15" xfId="63075" xr:uid="{00000000-0005-0000-0000-000046DD0000}"/>
    <cellStyle name="Normal 7 2 2" xfId="1213" xr:uid="{00000000-0005-0000-0000-000047DD0000}"/>
    <cellStyle name="Normal 7 2 2 10" xfId="30341" xr:uid="{00000000-0005-0000-0000-000048DD0000}"/>
    <cellStyle name="Normal 7 2 2 10 2" xfId="55294" xr:uid="{00000000-0005-0000-0000-000049DD0000}"/>
    <cellStyle name="Normal 7 2 2 11" xfId="55293" xr:uid="{00000000-0005-0000-0000-00004ADD0000}"/>
    <cellStyle name="Normal 7 2 2 12" xfId="62288" xr:uid="{00000000-0005-0000-0000-00004BDD0000}"/>
    <cellStyle name="Normal 7 2 2 13" xfId="5550" xr:uid="{00000000-0005-0000-0000-00004CDD0000}"/>
    <cellStyle name="Normal 7 2 2 2" xfId="3765" xr:uid="{00000000-0005-0000-0000-00004DDD0000}"/>
    <cellStyle name="Normal 7 2 2 2 10" xfId="55295" xr:uid="{00000000-0005-0000-0000-00004EDD0000}"/>
    <cellStyle name="Normal 7 2 2 2 11" xfId="62289" xr:uid="{00000000-0005-0000-0000-00004FDD0000}"/>
    <cellStyle name="Normal 7 2 2 2 12" xfId="9149" xr:uid="{00000000-0005-0000-0000-000050DD0000}"/>
    <cellStyle name="Normal 7 2 2 2 2" xfId="4293" xr:uid="{00000000-0005-0000-0000-000051DD0000}"/>
    <cellStyle name="Normal 7 2 2 2 2 10" xfId="9150" xr:uid="{00000000-0005-0000-0000-000052DD0000}"/>
    <cellStyle name="Normal 7 2 2 2 2 2" xfId="9151" xr:uid="{00000000-0005-0000-0000-000053DD0000}"/>
    <cellStyle name="Normal 7 2 2 2 2 2 2" xfId="13378" xr:uid="{00000000-0005-0000-0000-000054DD0000}"/>
    <cellStyle name="Normal 7 2 2 2 2 2 2 2" xfId="30345" xr:uid="{00000000-0005-0000-0000-000055DD0000}"/>
    <cellStyle name="Normal 7 2 2 2 2 2 2 2 2" xfId="55299" xr:uid="{00000000-0005-0000-0000-000056DD0000}"/>
    <cellStyle name="Normal 7 2 2 2 2 2 2 3" xfId="55298" xr:uid="{00000000-0005-0000-0000-000057DD0000}"/>
    <cellStyle name="Normal 7 2 2 2 2 2 3" xfId="18051" xr:uid="{00000000-0005-0000-0000-000058DD0000}"/>
    <cellStyle name="Normal 7 2 2 2 2 2 3 2" xfId="30346" xr:uid="{00000000-0005-0000-0000-000059DD0000}"/>
    <cellStyle name="Normal 7 2 2 2 2 2 3 2 2" xfId="55301" xr:uid="{00000000-0005-0000-0000-00005ADD0000}"/>
    <cellStyle name="Normal 7 2 2 2 2 2 3 3" xfId="55300" xr:uid="{00000000-0005-0000-0000-00005BDD0000}"/>
    <cellStyle name="Normal 7 2 2 2 2 2 4" xfId="30344" xr:uid="{00000000-0005-0000-0000-00005CDD0000}"/>
    <cellStyle name="Normal 7 2 2 2 2 2 4 2" xfId="55302" xr:uid="{00000000-0005-0000-0000-00005DDD0000}"/>
    <cellStyle name="Normal 7 2 2 2 2 2 5" xfId="55297" xr:uid="{00000000-0005-0000-0000-00005EDD0000}"/>
    <cellStyle name="Normal 7 2 2 2 2 2 6" xfId="62290" xr:uid="{00000000-0005-0000-0000-00005FDD0000}"/>
    <cellStyle name="Normal 7 2 2 2 2 3" xfId="9152" xr:uid="{00000000-0005-0000-0000-000060DD0000}"/>
    <cellStyle name="Normal 7 2 2 2 2 3 2" xfId="13379" xr:uid="{00000000-0005-0000-0000-000061DD0000}"/>
    <cellStyle name="Normal 7 2 2 2 2 3 2 2" xfId="30348" xr:uid="{00000000-0005-0000-0000-000062DD0000}"/>
    <cellStyle name="Normal 7 2 2 2 2 3 2 2 2" xfId="55305" xr:uid="{00000000-0005-0000-0000-000063DD0000}"/>
    <cellStyle name="Normal 7 2 2 2 2 3 2 3" xfId="55304" xr:uid="{00000000-0005-0000-0000-000064DD0000}"/>
    <cellStyle name="Normal 7 2 2 2 2 3 3" xfId="18052" xr:uid="{00000000-0005-0000-0000-000065DD0000}"/>
    <cellStyle name="Normal 7 2 2 2 2 3 3 2" xfId="30349" xr:uid="{00000000-0005-0000-0000-000066DD0000}"/>
    <cellStyle name="Normal 7 2 2 2 2 3 3 2 2" xfId="55307" xr:uid="{00000000-0005-0000-0000-000067DD0000}"/>
    <cellStyle name="Normal 7 2 2 2 2 3 3 3" xfId="55306" xr:uid="{00000000-0005-0000-0000-000068DD0000}"/>
    <cellStyle name="Normal 7 2 2 2 2 3 4" xfId="30347" xr:uid="{00000000-0005-0000-0000-000069DD0000}"/>
    <cellStyle name="Normal 7 2 2 2 2 3 4 2" xfId="55308" xr:uid="{00000000-0005-0000-0000-00006ADD0000}"/>
    <cellStyle name="Normal 7 2 2 2 2 3 5" xfId="55303" xr:uid="{00000000-0005-0000-0000-00006BDD0000}"/>
    <cellStyle name="Normal 7 2 2 2 2 3 6" xfId="62291" xr:uid="{00000000-0005-0000-0000-00006CDD0000}"/>
    <cellStyle name="Normal 7 2 2 2 2 4" xfId="9153" xr:uid="{00000000-0005-0000-0000-00006DDD0000}"/>
    <cellStyle name="Normal 7 2 2 2 2 4 2" xfId="13380" xr:uid="{00000000-0005-0000-0000-00006EDD0000}"/>
    <cellStyle name="Normal 7 2 2 2 2 4 2 2" xfId="30351" xr:uid="{00000000-0005-0000-0000-00006FDD0000}"/>
    <cellStyle name="Normal 7 2 2 2 2 4 2 2 2" xfId="55311" xr:uid="{00000000-0005-0000-0000-000070DD0000}"/>
    <cellStyle name="Normal 7 2 2 2 2 4 2 3" xfId="55310" xr:uid="{00000000-0005-0000-0000-000071DD0000}"/>
    <cellStyle name="Normal 7 2 2 2 2 4 3" xfId="18053" xr:uid="{00000000-0005-0000-0000-000072DD0000}"/>
    <cellStyle name="Normal 7 2 2 2 2 4 3 2" xfId="30352" xr:uid="{00000000-0005-0000-0000-000073DD0000}"/>
    <cellStyle name="Normal 7 2 2 2 2 4 3 2 2" xfId="55313" xr:uid="{00000000-0005-0000-0000-000074DD0000}"/>
    <cellStyle name="Normal 7 2 2 2 2 4 3 3" xfId="55312" xr:uid="{00000000-0005-0000-0000-000075DD0000}"/>
    <cellStyle name="Normal 7 2 2 2 2 4 4" xfId="30350" xr:uid="{00000000-0005-0000-0000-000076DD0000}"/>
    <cellStyle name="Normal 7 2 2 2 2 4 4 2" xfId="55314" xr:uid="{00000000-0005-0000-0000-000077DD0000}"/>
    <cellStyle name="Normal 7 2 2 2 2 4 5" xfId="55309" xr:uid="{00000000-0005-0000-0000-000078DD0000}"/>
    <cellStyle name="Normal 7 2 2 2 2 4 6" xfId="62292" xr:uid="{00000000-0005-0000-0000-000079DD0000}"/>
    <cellStyle name="Normal 7 2 2 2 2 5" xfId="13377" xr:uid="{00000000-0005-0000-0000-00007ADD0000}"/>
    <cellStyle name="Normal 7 2 2 2 2 5 2" xfId="30353" xr:uid="{00000000-0005-0000-0000-00007BDD0000}"/>
    <cellStyle name="Normal 7 2 2 2 2 5 2 2" xfId="55316" xr:uid="{00000000-0005-0000-0000-00007CDD0000}"/>
    <cellStyle name="Normal 7 2 2 2 2 5 3" xfId="55315" xr:uid="{00000000-0005-0000-0000-00007DDD0000}"/>
    <cellStyle name="Normal 7 2 2 2 2 6" xfId="18050" xr:uid="{00000000-0005-0000-0000-00007EDD0000}"/>
    <cellStyle name="Normal 7 2 2 2 2 6 2" xfId="30354" xr:uid="{00000000-0005-0000-0000-00007FDD0000}"/>
    <cellStyle name="Normal 7 2 2 2 2 6 2 2" xfId="55318" xr:uid="{00000000-0005-0000-0000-000080DD0000}"/>
    <cellStyle name="Normal 7 2 2 2 2 6 3" xfId="55317" xr:uid="{00000000-0005-0000-0000-000081DD0000}"/>
    <cellStyle name="Normal 7 2 2 2 2 7" xfId="30343" xr:uid="{00000000-0005-0000-0000-000082DD0000}"/>
    <cellStyle name="Normal 7 2 2 2 2 7 2" xfId="55319" xr:uid="{00000000-0005-0000-0000-000083DD0000}"/>
    <cellStyle name="Normal 7 2 2 2 2 8" xfId="55296" xr:uid="{00000000-0005-0000-0000-000084DD0000}"/>
    <cellStyle name="Normal 7 2 2 2 2 9" xfId="62293" xr:uid="{00000000-0005-0000-0000-000085DD0000}"/>
    <cellStyle name="Normal 7 2 2 2 3" xfId="9154" xr:uid="{00000000-0005-0000-0000-000086DD0000}"/>
    <cellStyle name="Normal 7 2 2 2 3 2" xfId="9155" xr:uid="{00000000-0005-0000-0000-000087DD0000}"/>
    <cellStyle name="Normal 7 2 2 2 3 2 2" xfId="13382" xr:uid="{00000000-0005-0000-0000-000088DD0000}"/>
    <cellStyle name="Normal 7 2 2 2 3 2 2 2" xfId="30357" xr:uid="{00000000-0005-0000-0000-000089DD0000}"/>
    <cellStyle name="Normal 7 2 2 2 3 2 2 2 2" xfId="55323" xr:uid="{00000000-0005-0000-0000-00008ADD0000}"/>
    <cellStyle name="Normal 7 2 2 2 3 2 2 3" xfId="55322" xr:uid="{00000000-0005-0000-0000-00008BDD0000}"/>
    <cellStyle name="Normal 7 2 2 2 3 2 3" xfId="18055" xr:uid="{00000000-0005-0000-0000-00008CDD0000}"/>
    <cellStyle name="Normal 7 2 2 2 3 2 3 2" xfId="30358" xr:uid="{00000000-0005-0000-0000-00008DDD0000}"/>
    <cellStyle name="Normal 7 2 2 2 3 2 3 2 2" xfId="55325" xr:uid="{00000000-0005-0000-0000-00008EDD0000}"/>
    <cellStyle name="Normal 7 2 2 2 3 2 3 3" xfId="55324" xr:uid="{00000000-0005-0000-0000-00008FDD0000}"/>
    <cellStyle name="Normal 7 2 2 2 3 2 4" xfId="30356" xr:uid="{00000000-0005-0000-0000-000090DD0000}"/>
    <cellStyle name="Normal 7 2 2 2 3 2 4 2" xfId="55326" xr:uid="{00000000-0005-0000-0000-000091DD0000}"/>
    <cellStyle name="Normal 7 2 2 2 3 2 5" xfId="55321" xr:uid="{00000000-0005-0000-0000-000092DD0000}"/>
    <cellStyle name="Normal 7 2 2 2 3 2 6" xfId="62294" xr:uid="{00000000-0005-0000-0000-000093DD0000}"/>
    <cellStyle name="Normal 7 2 2 2 3 3" xfId="9156" xr:uid="{00000000-0005-0000-0000-000094DD0000}"/>
    <cellStyle name="Normal 7 2 2 2 3 3 2" xfId="13383" xr:uid="{00000000-0005-0000-0000-000095DD0000}"/>
    <cellStyle name="Normal 7 2 2 2 3 3 2 2" xfId="30360" xr:uid="{00000000-0005-0000-0000-000096DD0000}"/>
    <cellStyle name="Normal 7 2 2 2 3 3 2 2 2" xfId="55329" xr:uid="{00000000-0005-0000-0000-000097DD0000}"/>
    <cellStyle name="Normal 7 2 2 2 3 3 2 3" xfId="55328" xr:uid="{00000000-0005-0000-0000-000098DD0000}"/>
    <cellStyle name="Normal 7 2 2 2 3 3 3" xfId="18056" xr:uid="{00000000-0005-0000-0000-000099DD0000}"/>
    <cellStyle name="Normal 7 2 2 2 3 3 3 2" xfId="30361" xr:uid="{00000000-0005-0000-0000-00009ADD0000}"/>
    <cellStyle name="Normal 7 2 2 2 3 3 3 2 2" xfId="55331" xr:uid="{00000000-0005-0000-0000-00009BDD0000}"/>
    <cellStyle name="Normal 7 2 2 2 3 3 3 3" xfId="55330" xr:uid="{00000000-0005-0000-0000-00009CDD0000}"/>
    <cellStyle name="Normal 7 2 2 2 3 3 4" xfId="30359" xr:uid="{00000000-0005-0000-0000-00009DDD0000}"/>
    <cellStyle name="Normal 7 2 2 2 3 3 4 2" xfId="55332" xr:uid="{00000000-0005-0000-0000-00009EDD0000}"/>
    <cellStyle name="Normal 7 2 2 2 3 3 5" xfId="55327" xr:uid="{00000000-0005-0000-0000-00009FDD0000}"/>
    <cellStyle name="Normal 7 2 2 2 3 3 6" xfId="62295" xr:uid="{00000000-0005-0000-0000-0000A0DD0000}"/>
    <cellStyle name="Normal 7 2 2 2 3 4" xfId="9157" xr:uid="{00000000-0005-0000-0000-0000A1DD0000}"/>
    <cellStyle name="Normal 7 2 2 2 3 4 2" xfId="13384" xr:uid="{00000000-0005-0000-0000-0000A2DD0000}"/>
    <cellStyle name="Normal 7 2 2 2 3 4 2 2" xfId="30363" xr:uid="{00000000-0005-0000-0000-0000A3DD0000}"/>
    <cellStyle name="Normal 7 2 2 2 3 4 2 2 2" xfId="55335" xr:uid="{00000000-0005-0000-0000-0000A4DD0000}"/>
    <cellStyle name="Normal 7 2 2 2 3 4 2 3" xfId="55334" xr:uid="{00000000-0005-0000-0000-0000A5DD0000}"/>
    <cellStyle name="Normal 7 2 2 2 3 4 3" xfId="18057" xr:uid="{00000000-0005-0000-0000-0000A6DD0000}"/>
    <cellStyle name="Normal 7 2 2 2 3 4 3 2" xfId="30364" xr:uid="{00000000-0005-0000-0000-0000A7DD0000}"/>
    <cellStyle name="Normal 7 2 2 2 3 4 3 2 2" xfId="55337" xr:uid="{00000000-0005-0000-0000-0000A8DD0000}"/>
    <cellStyle name="Normal 7 2 2 2 3 4 3 3" xfId="55336" xr:uid="{00000000-0005-0000-0000-0000A9DD0000}"/>
    <cellStyle name="Normal 7 2 2 2 3 4 4" xfId="30362" xr:uid="{00000000-0005-0000-0000-0000AADD0000}"/>
    <cellStyle name="Normal 7 2 2 2 3 4 4 2" xfId="55338" xr:uid="{00000000-0005-0000-0000-0000ABDD0000}"/>
    <cellStyle name="Normal 7 2 2 2 3 4 5" xfId="55333" xr:uid="{00000000-0005-0000-0000-0000ACDD0000}"/>
    <cellStyle name="Normal 7 2 2 2 3 4 6" xfId="62296" xr:uid="{00000000-0005-0000-0000-0000ADDD0000}"/>
    <cellStyle name="Normal 7 2 2 2 3 5" xfId="13381" xr:uid="{00000000-0005-0000-0000-0000AEDD0000}"/>
    <cellStyle name="Normal 7 2 2 2 3 5 2" xfId="30365" xr:uid="{00000000-0005-0000-0000-0000AFDD0000}"/>
    <cellStyle name="Normal 7 2 2 2 3 5 2 2" xfId="55340" xr:uid="{00000000-0005-0000-0000-0000B0DD0000}"/>
    <cellStyle name="Normal 7 2 2 2 3 5 3" xfId="55339" xr:uid="{00000000-0005-0000-0000-0000B1DD0000}"/>
    <cellStyle name="Normal 7 2 2 2 3 6" xfId="18054" xr:uid="{00000000-0005-0000-0000-0000B2DD0000}"/>
    <cellStyle name="Normal 7 2 2 2 3 6 2" xfId="30366" xr:uid="{00000000-0005-0000-0000-0000B3DD0000}"/>
    <cellStyle name="Normal 7 2 2 2 3 6 2 2" xfId="55342" xr:uid="{00000000-0005-0000-0000-0000B4DD0000}"/>
    <cellStyle name="Normal 7 2 2 2 3 6 3" xfId="55341" xr:uid="{00000000-0005-0000-0000-0000B5DD0000}"/>
    <cellStyle name="Normal 7 2 2 2 3 7" xfId="30355" xr:uid="{00000000-0005-0000-0000-0000B6DD0000}"/>
    <cellStyle name="Normal 7 2 2 2 3 7 2" xfId="55343" xr:uid="{00000000-0005-0000-0000-0000B7DD0000}"/>
    <cellStyle name="Normal 7 2 2 2 3 8" xfId="55320" xr:uid="{00000000-0005-0000-0000-0000B8DD0000}"/>
    <cellStyle name="Normal 7 2 2 2 3 9" xfId="62297" xr:uid="{00000000-0005-0000-0000-0000B9DD0000}"/>
    <cellStyle name="Normal 7 2 2 2 4" xfId="9158" xr:uid="{00000000-0005-0000-0000-0000BADD0000}"/>
    <cellStyle name="Normal 7 2 2 2 4 2" xfId="13385" xr:uid="{00000000-0005-0000-0000-0000BBDD0000}"/>
    <cellStyle name="Normal 7 2 2 2 4 2 2" xfId="30368" xr:uid="{00000000-0005-0000-0000-0000BCDD0000}"/>
    <cellStyle name="Normal 7 2 2 2 4 2 2 2" xfId="55346" xr:uid="{00000000-0005-0000-0000-0000BDDD0000}"/>
    <cellStyle name="Normal 7 2 2 2 4 2 3" xfId="55345" xr:uid="{00000000-0005-0000-0000-0000BEDD0000}"/>
    <cellStyle name="Normal 7 2 2 2 4 3" xfId="18058" xr:uid="{00000000-0005-0000-0000-0000BFDD0000}"/>
    <cellStyle name="Normal 7 2 2 2 4 3 2" xfId="30369" xr:uid="{00000000-0005-0000-0000-0000C0DD0000}"/>
    <cellStyle name="Normal 7 2 2 2 4 3 2 2" xfId="55348" xr:uid="{00000000-0005-0000-0000-0000C1DD0000}"/>
    <cellStyle name="Normal 7 2 2 2 4 3 3" xfId="55347" xr:uid="{00000000-0005-0000-0000-0000C2DD0000}"/>
    <cellStyle name="Normal 7 2 2 2 4 4" xfId="30367" xr:uid="{00000000-0005-0000-0000-0000C3DD0000}"/>
    <cellStyle name="Normal 7 2 2 2 4 4 2" xfId="55349" xr:uid="{00000000-0005-0000-0000-0000C4DD0000}"/>
    <cellStyle name="Normal 7 2 2 2 4 5" xfId="55344" xr:uid="{00000000-0005-0000-0000-0000C5DD0000}"/>
    <cellStyle name="Normal 7 2 2 2 4 6" xfId="62298" xr:uid="{00000000-0005-0000-0000-0000C6DD0000}"/>
    <cellStyle name="Normal 7 2 2 2 5" xfId="9159" xr:uid="{00000000-0005-0000-0000-0000C7DD0000}"/>
    <cellStyle name="Normal 7 2 2 2 5 2" xfId="13386" xr:uid="{00000000-0005-0000-0000-0000C8DD0000}"/>
    <cellStyle name="Normal 7 2 2 2 5 2 2" xfId="30371" xr:uid="{00000000-0005-0000-0000-0000C9DD0000}"/>
    <cellStyle name="Normal 7 2 2 2 5 2 2 2" xfId="55352" xr:uid="{00000000-0005-0000-0000-0000CADD0000}"/>
    <cellStyle name="Normal 7 2 2 2 5 2 3" xfId="55351" xr:uid="{00000000-0005-0000-0000-0000CBDD0000}"/>
    <cellStyle name="Normal 7 2 2 2 5 3" xfId="18059" xr:uid="{00000000-0005-0000-0000-0000CCDD0000}"/>
    <cellStyle name="Normal 7 2 2 2 5 3 2" xfId="30372" xr:uid="{00000000-0005-0000-0000-0000CDDD0000}"/>
    <cellStyle name="Normal 7 2 2 2 5 3 2 2" xfId="55354" xr:uid="{00000000-0005-0000-0000-0000CEDD0000}"/>
    <cellStyle name="Normal 7 2 2 2 5 3 3" xfId="55353" xr:uid="{00000000-0005-0000-0000-0000CFDD0000}"/>
    <cellStyle name="Normal 7 2 2 2 5 4" xfId="30370" xr:uid="{00000000-0005-0000-0000-0000D0DD0000}"/>
    <cellStyle name="Normal 7 2 2 2 5 4 2" xfId="55355" xr:uid="{00000000-0005-0000-0000-0000D1DD0000}"/>
    <cellStyle name="Normal 7 2 2 2 5 5" xfId="55350" xr:uid="{00000000-0005-0000-0000-0000D2DD0000}"/>
    <cellStyle name="Normal 7 2 2 2 5 6" xfId="62299" xr:uid="{00000000-0005-0000-0000-0000D3DD0000}"/>
    <cellStyle name="Normal 7 2 2 2 6" xfId="9160" xr:uid="{00000000-0005-0000-0000-0000D4DD0000}"/>
    <cellStyle name="Normal 7 2 2 2 6 2" xfId="13387" xr:uid="{00000000-0005-0000-0000-0000D5DD0000}"/>
    <cellStyle name="Normal 7 2 2 2 6 2 2" xfId="30374" xr:uid="{00000000-0005-0000-0000-0000D6DD0000}"/>
    <cellStyle name="Normal 7 2 2 2 6 2 2 2" xfId="55358" xr:uid="{00000000-0005-0000-0000-0000D7DD0000}"/>
    <cellStyle name="Normal 7 2 2 2 6 2 3" xfId="55357" xr:uid="{00000000-0005-0000-0000-0000D8DD0000}"/>
    <cellStyle name="Normal 7 2 2 2 6 3" xfId="18060" xr:uid="{00000000-0005-0000-0000-0000D9DD0000}"/>
    <cellStyle name="Normal 7 2 2 2 6 3 2" xfId="30375" xr:uid="{00000000-0005-0000-0000-0000DADD0000}"/>
    <cellStyle name="Normal 7 2 2 2 6 3 2 2" xfId="55360" xr:uid="{00000000-0005-0000-0000-0000DBDD0000}"/>
    <cellStyle name="Normal 7 2 2 2 6 3 3" xfId="55359" xr:uid="{00000000-0005-0000-0000-0000DCDD0000}"/>
    <cellStyle name="Normal 7 2 2 2 6 4" xfId="30373" xr:uid="{00000000-0005-0000-0000-0000DDDD0000}"/>
    <cellStyle name="Normal 7 2 2 2 6 4 2" xfId="55361" xr:uid="{00000000-0005-0000-0000-0000DEDD0000}"/>
    <cellStyle name="Normal 7 2 2 2 6 5" xfId="55356" xr:uid="{00000000-0005-0000-0000-0000DFDD0000}"/>
    <cellStyle name="Normal 7 2 2 2 6 6" xfId="62300" xr:uid="{00000000-0005-0000-0000-0000E0DD0000}"/>
    <cellStyle name="Normal 7 2 2 2 7" xfId="13376" xr:uid="{00000000-0005-0000-0000-0000E1DD0000}"/>
    <cellStyle name="Normal 7 2 2 2 7 2" xfId="30376" xr:uid="{00000000-0005-0000-0000-0000E2DD0000}"/>
    <cellStyle name="Normal 7 2 2 2 7 2 2" xfId="55363" xr:uid="{00000000-0005-0000-0000-0000E3DD0000}"/>
    <cellStyle name="Normal 7 2 2 2 7 3" xfId="55362" xr:uid="{00000000-0005-0000-0000-0000E4DD0000}"/>
    <cellStyle name="Normal 7 2 2 2 8" xfId="18049" xr:uid="{00000000-0005-0000-0000-0000E5DD0000}"/>
    <cellStyle name="Normal 7 2 2 2 8 2" xfId="30377" xr:uid="{00000000-0005-0000-0000-0000E6DD0000}"/>
    <cellStyle name="Normal 7 2 2 2 8 2 2" xfId="55365" xr:uid="{00000000-0005-0000-0000-0000E7DD0000}"/>
    <cellStyle name="Normal 7 2 2 2 8 3" xfId="55364" xr:uid="{00000000-0005-0000-0000-0000E8DD0000}"/>
    <cellStyle name="Normal 7 2 2 2 9" xfId="30342" xr:uid="{00000000-0005-0000-0000-0000E9DD0000}"/>
    <cellStyle name="Normal 7 2 2 2 9 2" xfId="55366" xr:uid="{00000000-0005-0000-0000-0000EADD0000}"/>
    <cellStyle name="Normal 7 2 2 3" xfId="4047" xr:uid="{00000000-0005-0000-0000-0000EBDD0000}"/>
    <cellStyle name="Normal 7 2 2 3 10" xfId="9161" xr:uid="{00000000-0005-0000-0000-0000ECDD0000}"/>
    <cellStyle name="Normal 7 2 2 3 2" xfId="9162" xr:uid="{00000000-0005-0000-0000-0000EDDD0000}"/>
    <cellStyle name="Normal 7 2 2 3 2 2" xfId="13389" xr:uid="{00000000-0005-0000-0000-0000EEDD0000}"/>
    <cellStyle name="Normal 7 2 2 3 2 2 2" xfId="30380" xr:uid="{00000000-0005-0000-0000-0000EFDD0000}"/>
    <cellStyle name="Normal 7 2 2 3 2 2 2 2" xfId="55370" xr:uid="{00000000-0005-0000-0000-0000F0DD0000}"/>
    <cellStyle name="Normal 7 2 2 3 2 2 3" xfId="55369" xr:uid="{00000000-0005-0000-0000-0000F1DD0000}"/>
    <cellStyle name="Normal 7 2 2 3 2 3" xfId="18062" xr:uid="{00000000-0005-0000-0000-0000F2DD0000}"/>
    <cellStyle name="Normal 7 2 2 3 2 3 2" xfId="30381" xr:uid="{00000000-0005-0000-0000-0000F3DD0000}"/>
    <cellStyle name="Normal 7 2 2 3 2 3 2 2" xfId="55372" xr:uid="{00000000-0005-0000-0000-0000F4DD0000}"/>
    <cellStyle name="Normal 7 2 2 3 2 3 3" xfId="55371" xr:uid="{00000000-0005-0000-0000-0000F5DD0000}"/>
    <cellStyle name="Normal 7 2 2 3 2 4" xfId="30379" xr:uid="{00000000-0005-0000-0000-0000F6DD0000}"/>
    <cellStyle name="Normal 7 2 2 3 2 4 2" xfId="55373" xr:uid="{00000000-0005-0000-0000-0000F7DD0000}"/>
    <cellStyle name="Normal 7 2 2 3 2 5" xfId="55368" xr:uid="{00000000-0005-0000-0000-0000F8DD0000}"/>
    <cellStyle name="Normal 7 2 2 3 2 6" xfId="62301" xr:uid="{00000000-0005-0000-0000-0000F9DD0000}"/>
    <cellStyle name="Normal 7 2 2 3 3" xfId="9163" xr:uid="{00000000-0005-0000-0000-0000FADD0000}"/>
    <cellStyle name="Normal 7 2 2 3 3 2" xfId="13390" xr:uid="{00000000-0005-0000-0000-0000FBDD0000}"/>
    <cellStyle name="Normal 7 2 2 3 3 2 2" xfId="30383" xr:uid="{00000000-0005-0000-0000-0000FCDD0000}"/>
    <cellStyle name="Normal 7 2 2 3 3 2 2 2" xfId="55376" xr:uid="{00000000-0005-0000-0000-0000FDDD0000}"/>
    <cellStyle name="Normal 7 2 2 3 3 2 3" xfId="55375" xr:uid="{00000000-0005-0000-0000-0000FEDD0000}"/>
    <cellStyle name="Normal 7 2 2 3 3 3" xfId="18063" xr:uid="{00000000-0005-0000-0000-0000FFDD0000}"/>
    <cellStyle name="Normal 7 2 2 3 3 3 2" xfId="30384" xr:uid="{00000000-0005-0000-0000-000000DE0000}"/>
    <cellStyle name="Normal 7 2 2 3 3 3 2 2" xfId="55378" xr:uid="{00000000-0005-0000-0000-000001DE0000}"/>
    <cellStyle name="Normal 7 2 2 3 3 3 3" xfId="55377" xr:uid="{00000000-0005-0000-0000-000002DE0000}"/>
    <cellStyle name="Normal 7 2 2 3 3 4" xfId="30382" xr:uid="{00000000-0005-0000-0000-000003DE0000}"/>
    <cellStyle name="Normal 7 2 2 3 3 4 2" xfId="55379" xr:uid="{00000000-0005-0000-0000-000004DE0000}"/>
    <cellStyle name="Normal 7 2 2 3 3 5" xfId="55374" xr:uid="{00000000-0005-0000-0000-000005DE0000}"/>
    <cellStyle name="Normal 7 2 2 3 3 6" xfId="62302" xr:uid="{00000000-0005-0000-0000-000006DE0000}"/>
    <cellStyle name="Normal 7 2 2 3 4" xfId="9164" xr:uid="{00000000-0005-0000-0000-000007DE0000}"/>
    <cellStyle name="Normal 7 2 2 3 4 2" xfId="13391" xr:uid="{00000000-0005-0000-0000-000008DE0000}"/>
    <cellStyle name="Normal 7 2 2 3 4 2 2" xfId="30386" xr:uid="{00000000-0005-0000-0000-000009DE0000}"/>
    <cellStyle name="Normal 7 2 2 3 4 2 2 2" xfId="55382" xr:uid="{00000000-0005-0000-0000-00000ADE0000}"/>
    <cellStyle name="Normal 7 2 2 3 4 2 3" xfId="55381" xr:uid="{00000000-0005-0000-0000-00000BDE0000}"/>
    <cellStyle name="Normal 7 2 2 3 4 3" xfId="18064" xr:uid="{00000000-0005-0000-0000-00000CDE0000}"/>
    <cellStyle name="Normal 7 2 2 3 4 3 2" xfId="30387" xr:uid="{00000000-0005-0000-0000-00000DDE0000}"/>
    <cellStyle name="Normal 7 2 2 3 4 3 2 2" xfId="55384" xr:uid="{00000000-0005-0000-0000-00000EDE0000}"/>
    <cellStyle name="Normal 7 2 2 3 4 3 3" xfId="55383" xr:uid="{00000000-0005-0000-0000-00000FDE0000}"/>
    <cellStyle name="Normal 7 2 2 3 4 4" xfId="30385" xr:uid="{00000000-0005-0000-0000-000010DE0000}"/>
    <cellStyle name="Normal 7 2 2 3 4 4 2" xfId="55385" xr:uid="{00000000-0005-0000-0000-000011DE0000}"/>
    <cellStyle name="Normal 7 2 2 3 4 5" xfId="55380" xr:uid="{00000000-0005-0000-0000-000012DE0000}"/>
    <cellStyle name="Normal 7 2 2 3 4 6" xfId="62303" xr:uid="{00000000-0005-0000-0000-000013DE0000}"/>
    <cellStyle name="Normal 7 2 2 3 5" xfId="13388" xr:uid="{00000000-0005-0000-0000-000014DE0000}"/>
    <cellStyle name="Normal 7 2 2 3 5 2" xfId="30388" xr:uid="{00000000-0005-0000-0000-000015DE0000}"/>
    <cellStyle name="Normal 7 2 2 3 5 2 2" xfId="55387" xr:uid="{00000000-0005-0000-0000-000016DE0000}"/>
    <cellStyle name="Normal 7 2 2 3 5 3" xfId="55386" xr:uid="{00000000-0005-0000-0000-000017DE0000}"/>
    <cellStyle name="Normal 7 2 2 3 6" xfId="18061" xr:uid="{00000000-0005-0000-0000-000018DE0000}"/>
    <cellStyle name="Normal 7 2 2 3 6 2" xfId="30389" xr:uid="{00000000-0005-0000-0000-000019DE0000}"/>
    <cellStyle name="Normal 7 2 2 3 6 2 2" xfId="55389" xr:uid="{00000000-0005-0000-0000-00001ADE0000}"/>
    <cellStyle name="Normal 7 2 2 3 6 3" xfId="55388" xr:uid="{00000000-0005-0000-0000-00001BDE0000}"/>
    <cellStyle name="Normal 7 2 2 3 7" xfId="30378" xr:uid="{00000000-0005-0000-0000-00001CDE0000}"/>
    <cellStyle name="Normal 7 2 2 3 7 2" xfId="55390" xr:uid="{00000000-0005-0000-0000-00001DDE0000}"/>
    <cellStyle name="Normal 7 2 2 3 8" xfId="55367" xr:uid="{00000000-0005-0000-0000-00001EDE0000}"/>
    <cellStyle name="Normal 7 2 2 3 9" xfId="62304" xr:uid="{00000000-0005-0000-0000-00001FDE0000}"/>
    <cellStyle name="Normal 7 2 2 4" xfId="9165" xr:uid="{00000000-0005-0000-0000-000020DE0000}"/>
    <cellStyle name="Normal 7 2 2 4 2" xfId="9166" xr:uid="{00000000-0005-0000-0000-000021DE0000}"/>
    <cellStyle name="Normal 7 2 2 4 2 2" xfId="13393" xr:uid="{00000000-0005-0000-0000-000022DE0000}"/>
    <cellStyle name="Normal 7 2 2 4 2 2 2" xfId="30392" xr:uid="{00000000-0005-0000-0000-000023DE0000}"/>
    <cellStyle name="Normal 7 2 2 4 2 2 2 2" xfId="55394" xr:uid="{00000000-0005-0000-0000-000024DE0000}"/>
    <cellStyle name="Normal 7 2 2 4 2 2 3" xfId="55393" xr:uid="{00000000-0005-0000-0000-000025DE0000}"/>
    <cellStyle name="Normal 7 2 2 4 2 3" xfId="18066" xr:uid="{00000000-0005-0000-0000-000026DE0000}"/>
    <cellStyle name="Normal 7 2 2 4 2 3 2" xfId="30393" xr:uid="{00000000-0005-0000-0000-000027DE0000}"/>
    <cellStyle name="Normal 7 2 2 4 2 3 2 2" xfId="55396" xr:uid="{00000000-0005-0000-0000-000028DE0000}"/>
    <cellStyle name="Normal 7 2 2 4 2 3 3" xfId="55395" xr:uid="{00000000-0005-0000-0000-000029DE0000}"/>
    <cellStyle name="Normal 7 2 2 4 2 4" xfId="30391" xr:uid="{00000000-0005-0000-0000-00002ADE0000}"/>
    <cellStyle name="Normal 7 2 2 4 2 4 2" xfId="55397" xr:uid="{00000000-0005-0000-0000-00002BDE0000}"/>
    <cellStyle name="Normal 7 2 2 4 2 5" xfId="55392" xr:uid="{00000000-0005-0000-0000-00002CDE0000}"/>
    <cellStyle name="Normal 7 2 2 4 2 6" xfId="62305" xr:uid="{00000000-0005-0000-0000-00002DDE0000}"/>
    <cellStyle name="Normal 7 2 2 4 3" xfId="9167" xr:uid="{00000000-0005-0000-0000-00002EDE0000}"/>
    <cellStyle name="Normal 7 2 2 4 3 2" xfId="13394" xr:uid="{00000000-0005-0000-0000-00002FDE0000}"/>
    <cellStyle name="Normal 7 2 2 4 3 2 2" xfId="30395" xr:uid="{00000000-0005-0000-0000-000030DE0000}"/>
    <cellStyle name="Normal 7 2 2 4 3 2 2 2" xfId="55400" xr:uid="{00000000-0005-0000-0000-000031DE0000}"/>
    <cellStyle name="Normal 7 2 2 4 3 2 3" xfId="55399" xr:uid="{00000000-0005-0000-0000-000032DE0000}"/>
    <cellStyle name="Normal 7 2 2 4 3 3" xfId="18067" xr:uid="{00000000-0005-0000-0000-000033DE0000}"/>
    <cellStyle name="Normal 7 2 2 4 3 3 2" xfId="30396" xr:uid="{00000000-0005-0000-0000-000034DE0000}"/>
    <cellStyle name="Normal 7 2 2 4 3 3 2 2" xfId="55402" xr:uid="{00000000-0005-0000-0000-000035DE0000}"/>
    <cellStyle name="Normal 7 2 2 4 3 3 3" xfId="55401" xr:uid="{00000000-0005-0000-0000-000036DE0000}"/>
    <cellStyle name="Normal 7 2 2 4 3 4" xfId="30394" xr:uid="{00000000-0005-0000-0000-000037DE0000}"/>
    <cellStyle name="Normal 7 2 2 4 3 4 2" xfId="55403" xr:uid="{00000000-0005-0000-0000-000038DE0000}"/>
    <cellStyle name="Normal 7 2 2 4 3 5" xfId="55398" xr:uid="{00000000-0005-0000-0000-000039DE0000}"/>
    <cellStyle name="Normal 7 2 2 4 3 6" xfId="62306" xr:uid="{00000000-0005-0000-0000-00003ADE0000}"/>
    <cellStyle name="Normal 7 2 2 4 4" xfId="9168" xr:uid="{00000000-0005-0000-0000-00003BDE0000}"/>
    <cellStyle name="Normal 7 2 2 4 4 2" xfId="13395" xr:uid="{00000000-0005-0000-0000-00003CDE0000}"/>
    <cellStyle name="Normal 7 2 2 4 4 2 2" xfId="30398" xr:uid="{00000000-0005-0000-0000-00003DDE0000}"/>
    <cellStyle name="Normal 7 2 2 4 4 2 2 2" xfId="55406" xr:uid="{00000000-0005-0000-0000-00003EDE0000}"/>
    <cellStyle name="Normal 7 2 2 4 4 2 3" xfId="55405" xr:uid="{00000000-0005-0000-0000-00003FDE0000}"/>
    <cellStyle name="Normal 7 2 2 4 4 3" xfId="18068" xr:uid="{00000000-0005-0000-0000-000040DE0000}"/>
    <cellStyle name="Normal 7 2 2 4 4 3 2" xfId="30399" xr:uid="{00000000-0005-0000-0000-000041DE0000}"/>
    <cellStyle name="Normal 7 2 2 4 4 3 2 2" xfId="55408" xr:uid="{00000000-0005-0000-0000-000042DE0000}"/>
    <cellStyle name="Normal 7 2 2 4 4 3 3" xfId="55407" xr:uid="{00000000-0005-0000-0000-000043DE0000}"/>
    <cellStyle name="Normal 7 2 2 4 4 4" xfId="30397" xr:uid="{00000000-0005-0000-0000-000044DE0000}"/>
    <cellStyle name="Normal 7 2 2 4 4 4 2" xfId="55409" xr:uid="{00000000-0005-0000-0000-000045DE0000}"/>
    <cellStyle name="Normal 7 2 2 4 4 5" xfId="55404" xr:uid="{00000000-0005-0000-0000-000046DE0000}"/>
    <cellStyle name="Normal 7 2 2 4 4 6" xfId="62307" xr:uid="{00000000-0005-0000-0000-000047DE0000}"/>
    <cellStyle name="Normal 7 2 2 4 5" xfId="13392" xr:uid="{00000000-0005-0000-0000-000048DE0000}"/>
    <cellStyle name="Normal 7 2 2 4 5 2" xfId="30400" xr:uid="{00000000-0005-0000-0000-000049DE0000}"/>
    <cellStyle name="Normal 7 2 2 4 5 2 2" xfId="55411" xr:uid="{00000000-0005-0000-0000-00004ADE0000}"/>
    <cellStyle name="Normal 7 2 2 4 5 3" xfId="55410" xr:uid="{00000000-0005-0000-0000-00004BDE0000}"/>
    <cellStyle name="Normal 7 2 2 4 6" xfId="18065" xr:uid="{00000000-0005-0000-0000-00004CDE0000}"/>
    <cellStyle name="Normal 7 2 2 4 6 2" xfId="30401" xr:uid="{00000000-0005-0000-0000-00004DDE0000}"/>
    <cellStyle name="Normal 7 2 2 4 6 2 2" xfId="55413" xr:uid="{00000000-0005-0000-0000-00004EDE0000}"/>
    <cellStyle name="Normal 7 2 2 4 6 3" xfId="55412" xr:uid="{00000000-0005-0000-0000-00004FDE0000}"/>
    <cellStyle name="Normal 7 2 2 4 7" xfId="30390" xr:uid="{00000000-0005-0000-0000-000050DE0000}"/>
    <cellStyle name="Normal 7 2 2 4 7 2" xfId="55414" xr:uid="{00000000-0005-0000-0000-000051DE0000}"/>
    <cellStyle name="Normal 7 2 2 4 8" xfId="55391" xr:uid="{00000000-0005-0000-0000-000052DE0000}"/>
    <cellStyle name="Normal 7 2 2 4 9" xfId="62308" xr:uid="{00000000-0005-0000-0000-000053DE0000}"/>
    <cellStyle name="Normal 7 2 2 5" xfId="9169" xr:uid="{00000000-0005-0000-0000-000054DE0000}"/>
    <cellStyle name="Normal 7 2 2 5 2" xfId="13396" xr:uid="{00000000-0005-0000-0000-000055DE0000}"/>
    <cellStyle name="Normal 7 2 2 5 2 2" xfId="30403" xr:uid="{00000000-0005-0000-0000-000056DE0000}"/>
    <cellStyle name="Normal 7 2 2 5 2 2 2" xfId="55417" xr:uid="{00000000-0005-0000-0000-000057DE0000}"/>
    <cellStyle name="Normal 7 2 2 5 2 3" xfId="55416" xr:uid="{00000000-0005-0000-0000-000058DE0000}"/>
    <cellStyle name="Normal 7 2 2 5 3" xfId="18069" xr:uid="{00000000-0005-0000-0000-000059DE0000}"/>
    <cellStyle name="Normal 7 2 2 5 3 2" xfId="30404" xr:uid="{00000000-0005-0000-0000-00005ADE0000}"/>
    <cellStyle name="Normal 7 2 2 5 3 2 2" xfId="55419" xr:uid="{00000000-0005-0000-0000-00005BDE0000}"/>
    <cellStyle name="Normal 7 2 2 5 3 3" xfId="55418" xr:uid="{00000000-0005-0000-0000-00005CDE0000}"/>
    <cellStyle name="Normal 7 2 2 5 4" xfId="30402" xr:uid="{00000000-0005-0000-0000-00005DDE0000}"/>
    <cellStyle name="Normal 7 2 2 5 4 2" xfId="55420" xr:uid="{00000000-0005-0000-0000-00005EDE0000}"/>
    <cellStyle name="Normal 7 2 2 5 5" xfId="55415" xr:uid="{00000000-0005-0000-0000-00005FDE0000}"/>
    <cellStyle name="Normal 7 2 2 5 6" xfId="62309" xr:uid="{00000000-0005-0000-0000-000060DE0000}"/>
    <cellStyle name="Normal 7 2 2 6" xfId="9170" xr:uid="{00000000-0005-0000-0000-000061DE0000}"/>
    <cellStyle name="Normal 7 2 2 6 2" xfId="13397" xr:uid="{00000000-0005-0000-0000-000062DE0000}"/>
    <cellStyle name="Normal 7 2 2 6 2 2" xfId="30406" xr:uid="{00000000-0005-0000-0000-000063DE0000}"/>
    <cellStyle name="Normal 7 2 2 6 2 2 2" xfId="55423" xr:uid="{00000000-0005-0000-0000-000064DE0000}"/>
    <cellStyle name="Normal 7 2 2 6 2 3" xfId="55422" xr:uid="{00000000-0005-0000-0000-000065DE0000}"/>
    <cellStyle name="Normal 7 2 2 6 3" xfId="18070" xr:uid="{00000000-0005-0000-0000-000066DE0000}"/>
    <cellStyle name="Normal 7 2 2 6 3 2" xfId="30407" xr:uid="{00000000-0005-0000-0000-000067DE0000}"/>
    <cellStyle name="Normal 7 2 2 6 3 2 2" xfId="55425" xr:uid="{00000000-0005-0000-0000-000068DE0000}"/>
    <cellStyle name="Normal 7 2 2 6 3 3" xfId="55424" xr:uid="{00000000-0005-0000-0000-000069DE0000}"/>
    <cellStyle name="Normal 7 2 2 6 4" xfId="30405" xr:uid="{00000000-0005-0000-0000-00006ADE0000}"/>
    <cellStyle name="Normal 7 2 2 6 4 2" xfId="55426" xr:uid="{00000000-0005-0000-0000-00006BDE0000}"/>
    <cellStyle name="Normal 7 2 2 6 5" xfId="55421" xr:uid="{00000000-0005-0000-0000-00006CDE0000}"/>
    <cellStyle name="Normal 7 2 2 6 6" xfId="62310" xr:uid="{00000000-0005-0000-0000-00006DDE0000}"/>
    <cellStyle name="Normal 7 2 2 7" xfId="9171" xr:uid="{00000000-0005-0000-0000-00006EDE0000}"/>
    <cellStyle name="Normal 7 2 2 7 2" xfId="13398" xr:uid="{00000000-0005-0000-0000-00006FDE0000}"/>
    <cellStyle name="Normal 7 2 2 7 2 2" xfId="30409" xr:uid="{00000000-0005-0000-0000-000070DE0000}"/>
    <cellStyle name="Normal 7 2 2 7 2 2 2" xfId="55429" xr:uid="{00000000-0005-0000-0000-000071DE0000}"/>
    <cellStyle name="Normal 7 2 2 7 2 3" xfId="55428" xr:uid="{00000000-0005-0000-0000-000072DE0000}"/>
    <cellStyle name="Normal 7 2 2 7 3" xfId="18071" xr:uid="{00000000-0005-0000-0000-000073DE0000}"/>
    <cellStyle name="Normal 7 2 2 7 3 2" xfId="30410" xr:uid="{00000000-0005-0000-0000-000074DE0000}"/>
    <cellStyle name="Normal 7 2 2 7 3 2 2" xfId="55431" xr:uid="{00000000-0005-0000-0000-000075DE0000}"/>
    <cellStyle name="Normal 7 2 2 7 3 3" xfId="55430" xr:uid="{00000000-0005-0000-0000-000076DE0000}"/>
    <cellStyle name="Normal 7 2 2 7 4" xfId="30408" xr:uid="{00000000-0005-0000-0000-000077DE0000}"/>
    <cellStyle name="Normal 7 2 2 7 4 2" xfId="55432" xr:uid="{00000000-0005-0000-0000-000078DE0000}"/>
    <cellStyle name="Normal 7 2 2 7 5" xfId="55427" xr:uid="{00000000-0005-0000-0000-000079DE0000}"/>
    <cellStyle name="Normal 7 2 2 7 6" xfId="62311" xr:uid="{00000000-0005-0000-0000-00007ADE0000}"/>
    <cellStyle name="Normal 7 2 2 8" xfId="13375" xr:uid="{00000000-0005-0000-0000-00007BDE0000}"/>
    <cellStyle name="Normal 7 2 2 8 2" xfId="30411" xr:uid="{00000000-0005-0000-0000-00007CDE0000}"/>
    <cellStyle name="Normal 7 2 2 8 2 2" xfId="55434" xr:uid="{00000000-0005-0000-0000-00007DDE0000}"/>
    <cellStyle name="Normal 7 2 2 8 3" xfId="55433" xr:uid="{00000000-0005-0000-0000-00007EDE0000}"/>
    <cellStyle name="Normal 7 2 2 9" xfId="18048" xr:uid="{00000000-0005-0000-0000-00007FDE0000}"/>
    <cellStyle name="Normal 7 2 2 9 2" xfId="30412" xr:uid="{00000000-0005-0000-0000-000080DE0000}"/>
    <cellStyle name="Normal 7 2 2 9 2 2" xfId="55436" xr:uid="{00000000-0005-0000-0000-000081DE0000}"/>
    <cellStyle name="Normal 7 2 2 9 3" xfId="55435" xr:uid="{00000000-0005-0000-0000-000082DE0000}"/>
    <cellStyle name="Normal 7 2 3" xfId="3545" xr:uid="{00000000-0005-0000-0000-000083DE0000}"/>
    <cellStyle name="Normal 7 2 3 10" xfId="55437" xr:uid="{00000000-0005-0000-0000-000084DE0000}"/>
    <cellStyle name="Normal 7 2 3 11" xfId="62312" xr:uid="{00000000-0005-0000-0000-000085DE0000}"/>
    <cellStyle name="Normal 7 2 3 12" xfId="9172" xr:uid="{00000000-0005-0000-0000-000086DE0000}"/>
    <cellStyle name="Normal 7 2 3 2" xfId="3826" xr:uid="{00000000-0005-0000-0000-000087DE0000}"/>
    <cellStyle name="Normal 7 2 3 2 10" xfId="9173" xr:uid="{00000000-0005-0000-0000-000088DE0000}"/>
    <cellStyle name="Normal 7 2 3 2 2" xfId="4354" xr:uid="{00000000-0005-0000-0000-000089DE0000}"/>
    <cellStyle name="Normal 7 2 3 2 2 2" xfId="13401" xr:uid="{00000000-0005-0000-0000-00008ADE0000}"/>
    <cellStyle name="Normal 7 2 3 2 2 2 2" xfId="30416" xr:uid="{00000000-0005-0000-0000-00008BDE0000}"/>
    <cellStyle name="Normal 7 2 3 2 2 2 2 2" xfId="55441" xr:uid="{00000000-0005-0000-0000-00008CDE0000}"/>
    <cellStyle name="Normal 7 2 3 2 2 2 3" xfId="55440" xr:uid="{00000000-0005-0000-0000-00008DDE0000}"/>
    <cellStyle name="Normal 7 2 3 2 2 3" xfId="18074" xr:uid="{00000000-0005-0000-0000-00008EDE0000}"/>
    <cellStyle name="Normal 7 2 3 2 2 3 2" xfId="30417" xr:uid="{00000000-0005-0000-0000-00008FDE0000}"/>
    <cellStyle name="Normal 7 2 3 2 2 3 2 2" xfId="55443" xr:uid="{00000000-0005-0000-0000-000090DE0000}"/>
    <cellStyle name="Normal 7 2 3 2 2 3 3" xfId="55442" xr:uid="{00000000-0005-0000-0000-000091DE0000}"/>
    <cellStyle name="Normal 7 2 3 2 2 4" xfId="30415" xr:uid="{00000000-0005-0000-0000-000092DE0000}"/>
    <cellStyle name="Normal 7 2 3 2 2 4 2" xfId="55444" xr:uid="{00000000-0005-0000-0000-000093DE0000}"/>
    <cellStyle name="Normal 7 2 3 2 2 5" xfId="55439" xr:uid="{00000000-0005-0000-0000-000094DE0000}"/>
    <cellStyle name="Normal 7 2 3 2 2 6" xfId="62313" xr:uid="{00000000-0005-0000-0000-000095DE0000}"/>
    <cellStyle name="Normal 7 2 3 2 2 7" xfId="9174" xr:uid="{00000000-0005-0000-0000-000096DE0000}"/>
    <cellStyle name="Normal 7 2 3 2 3" xfId="9175" xr:uid="{00000000-0005-0000-0000-000097DE0000}"/>
    <cellStyle name="Normal 7 2 3 2 3 2" xfId="13402" xr:uid="{00000000-0005-0000-0000-000098DE0000}"/>
    <cellStyle name="Normal 7 2 3 2 3 2 2" xfId="30419" xr:uid="{00000000-0005-0000-0000-000099DE0000}"/>
    <cellStyle name="Normal 7 2 3 2 3 2 2 2" xfId="55447" xr:uid="{00000000-0005-0000-0000-00009ADE0000}"/>
    <cellStyle name="Normal 7 2 3 2 3 2 3" xfId="55446" xr:uid="{00000000-0005-0000-0000-00009BDE0000}"/>
    <cellStyle name="Normal 7 2 3 2 3 3" xfId="18075" xr:uid="{00000000-0005-0000-0000-00009CDE0000}"/>
    <cellStyle name="Normal 7 2 3 2 3 3 2" xfId="30420" xr:uid="{00000000-0005-0000-0000-00009DDE0000}"/>
    <cellStyle name="Normal 7 2 3 2 3 3 2 2" xfId="55449" xr:uid="{00000000-0005-0000-0000-00009EDE0000}"/>
    <cellStyle name="Normal 7 2 3 2 3 3 3" xfId="55448" xr:uid="{00000000-0005-0000-0000-00009FDE0000}"/>
    <cellStyle name="Normal 7 2 3 2 3 4" xfId="30418" xr:uid="{00000000-0005-0000-0000-0000A0DE0000}"/>
    <cellStyle name="Normal 7 2 3 2 3 4 2" xfId="55450" xr:uid="{00000000-0005-0000-0000-0000A1DE0000}"/>
    <cellStyle name="Normal 7 2 3 2 3 5" xfId="55445" xr:uid="{00000000-0005-0000-0000-0000A2DE0000}"/>
    <cellStyle name="Normal 7 2 3 2 3 6" xfId="62314" xr:uid="{00000000-0005-0000-0000-0000A3DE0000}"/>
    <cellStyle name="Normal 7 2 3 2 4" xfId="9176" xr:uid="{00000000-0005-0000-0000-0000A4DE0000}"/>
    <cellStyle name="Normal 7 2 3 2 4 2" xfId="13403" xr:uid="{00000000-0005-0000-0000-0000A5DE0000}"/>
    <cellStyle name="Normal 7 2 3 2 4 2 2" xfId="30422" xr:uid="{00000000-0005-0000-0000-0000A6DE0000}"/>
    <cellStyle name="Normal 7 2 3 2 4 2 2 2" xfId="55453" xr:uid="{00000000-0005-0000-0000-0000A7DE0000}"/>
    <cellStyle name="Normal 7 2 3 2 4 2 3" xfId="55452" xr:uid="{00000000-0005-0000-0000-0000A8DE0000}"/>
    <cellStyle name="Normal 7 2 3 2 4 3" xfId="18076" xr:uid="{00000000-0005-0000-0000-0000A9DE0000}"/>
    <cellStyle name="Normal 7 2 3 2 4 3 2" xfId="30423" xr:uid="{00000000-0005-0000-0000-0000AADE0000}"/>
    <cellStyle name="Normal 7 2 3 2 4 3 2 2" xfId="55455" xr:uid="{00000000-0005-0000-0000-0000ABDE0000}"/>
    <cellStyle name="Normal 7 2 3 2 4 3 3" xfId="55454" xr:uid="{00000000-0005-0000-0000-0000ACDE0000}"/>
    <cellStyle name="Normal 7 2 3 2 4 4" xfId="30421" xr:uid="{00000000-0005-0000-0000-0000ADDE0000}"/>
    <cellStyle name="Normal 7 2 3 2 4 4 2" xfId="55456" xr:uid="{00000000-0005-0000-0000-0000AEDE0000}"/>
    <cellStyle name="Normal 7 2 3 2 4 5" xfId="55451" xr:uid="{00000000-0005-0000-0000-0000AFDE0000}"/>
    <cellStyle name="Normal 7 2 3 2 4 6" xfId="62315" xr:uid="{00000000-0005-0000-0000-0000B0DE0000}"/>
    <cellStyle name="Normal 7 2 3 2 5" xfId="13400" xr:uid="{00000000-0005-0000-0000-0000B1DE0000}"/>
    <cellStyle name="Normal 7 2 3 2 5 2" xfId="30424" xr:uid="{00000000-0005-0000-0000-0000B2DE0000}"/>
    <cellStyle name="Normal 7 2 3 2 5 2 2" xfId="55458" xr:uid="{00000000-0005-0000-0000-0000B3DE0000}"/>
    <cellStyle name="Normal 7 2 3 2 5 3" xfId="55457" xr:uid="{00000000-0005-0000-0000-0000B4DE0000}"/>
    <cellStyle name="Normal 7 2 3 2 6" xfId="18073" xr:uid="{00000000-0005-0000-0000-0000B5DE0000}"/>
    <cellStyle name="Normal 7 2 3 2 6 2" xfId="30425" xr:uid="{00000000-0005-0000-0000-0000B6DE0000}"/>
    <cellStyle name="Normal 7 2 3 2 6 2 2" xfId="55460" xr:uid="{00000000-0005-0000-0000-0000B7DE0000}"/>
    <cellStyle name="Normal 7 2 3 2 6 3" xfId="55459" xr:uid="{00000000-0005-0000-0000-0000B8DE0000}"/>
    <cellStyle name="Normal 7 2 3 2 7" xfId="30414" xr:uid="{00000000-0005-0000-0000-0000B9DE0000}"/>
    <cellStyle name="Normal 7 2 3 2 7 2" xfId="55461" xr:uid="{00000000-0005-0000-0000-0000BADE0000}"/>
    <cellStyle name="Normal 7 2 3 2 8" xfId="55438" xr:uid="{00000000-0005-0000-0000-0000BBDE0000}"/>
    <cellStyle name="Normal 7 2 3 2 9" xfId="62316" xr:uid="{00000000-0005-0000-0000-0000BCDE0000}"/>
    <cellStyle name="Normal 7 2 3 3" xfId="4109" xr:uid="{00000000-0005-0000-0000-0000BDDE0000}"/>
    <cellStyle name="Normal 7 2 3 3 10" xfId="9177" xr:uid="{00000000-0005-0000-0000-0000BEDE0000}"/>
    <cellStyle name="Normal 7 2 3 3 2" xfId="9178" xr:uid="{00000000-0005-0000-0000-0000BFDE0000}"/>
    <cellStyle name="Normal 7 2 3 3 2 2" xfId="13405" xr:uid="{00000000-0005-0000-0000-0000C0DE0000}"/>
    <cellStyle name="Normal 7 2 3 3 2 2 2" xfId="30428" xr:uid="{00000000-0005-0000-0000-0000C1DE0000}"/>
    <cellStyle name="Normal 7 2 3 3 2 2 2 2" xfId="55465" xr:uid="{00000000-0005-0000-0000-0000C2DE0000}"/>
    <cellStyle name="Normal 7 2 3 3 2 2 3" xfId="55464" xr:uid="{00000000-0005-0000-0000-0000C3DE0000}"/>
    <cellStyle name="Normal 7 2 3 3 2 3" xfId="18078" xr:uid="{00000000-0005-0000-0000-0000C4DE0000}"/>
    <cellStyle name="Normal 7 2 3 3 2 3 2" xfId="30429" xr:uid="{00000000-0005-0000-0000-0000C5DE0000}"/>
    <cellStyle name="Normal 7 2 3 3 2 3 2 2" xfId="55467" xr:uid="{00000000-0005-0000-0000-0000C6DE0000}"/>
    <cellStyle name="Normal 7 2 3 3 2 3 3" xfId="55466" xr:uid="{00000000-0005-0000-0000-0000C7DE0000}"/>
    <cellStyle name="Normal 7 2 3 3 2 4" xfId="30427" xr:uid="{00000000-0005-0000-0000-0000C8DE0000}"/>
    <cellStyle name="Normal 7 2 3 3 2 4 2" xfId="55468" xr:uid="{00000000-0005-0000-0000-0000C9DE0000}"/>
    <cellStyle name="Normal 7 2 3 3 2 5" xfId="55463" xr:uid="{00000000-0005-0000-0000-0000CADE0000}"/>
    <cellStyle name="Normal 7 2 3 3 2 6" xfId="62317" xr:uid="{00000000-0005-0000-0000-0000CBDE0000}"/>
    <cellStyle name="Normal 7 2 3 3 3" xfId="9179" xr:uid="{00000000-0005-0000-0000-0000CCDE0000}"/>
    <cellStyle name="Normal 7 2 3 3 3 2" xfId="13406" xr:uid="{00000000-0005-0000-0000-0000CDDE0000}"/>
    <cellStyle name="Normal 7 2 3 3 3 2 2" xfId="30431" xr:uid="{00000000-0005-0000-0000-0000CEDE0000}"/>
    <cellStyle name="Normal 7 2 3 3 3 2 2 2" xfId="55471" xr:uid="{00000000-0005-0000-0000-0000CFDE0000}"/>
    <cellStyle name="Normal 7 2 3 3 3 2 3" xfId="55470" xr:uid="{00000000-0005-0000-0000-0000D0DE0000}"/>
    <cellStyle name="Normal 7 2 3 3 3 3" xfId="18079" xr:uid="{00000000-0005-0000-0000-0000D1DE0000}"/>
    <cellStyle name="Normal 7 2 3 3 3 3 2" xfId="30432" xr:uid="{00000000-0005-0000-0000-0000D2DE0000}"/>
    <cellStyle name="Normal 7 2 3 3 3 3 2 2" xfId="55473" xr:uid="{00000000-0005-0000-0000-0000D3DE0000}"/>
    <cellStyle name="Normal 7 2 3 3 3 3 3" xfId="55472" xr:uid="{00000000-0005-0000-0000-0000D4DE0000}"/>
    <cellStyle name="Normal 7 2 3 3 3 4" xfId="30430" xr:uid="{00000000-0005-0000-0000-0000D5DE0000}"/>
    <cellStyle name="Normal 7 2 3 3 3 4 2" xfId="55474" xr:uid="{00000000-0005-0000-0000-0000D6DE0000}"/>
    <cellStyle name="Normal 7 2 3 3 3 5" xfId="55469" xr:uid="{00000000-0005-0000-0000-0000D7DE0000}"/>
    <cellStyle name="Normal 7 2 3 3 3 6" xfId="62318" xr:uid="{00000000-0005-0000-0000-0000D8DE0000}"/>
    <cellStyle name="Normal 7 2 3 3 4" xfId="9180" xr:uid="{00000000-0005-0000-0000-0000D9DE0000}"/>
    <cellStyle name="Normal 7 2 3 3 4 2" xfId="13407" xr:uid="{00000000-0005-0000-0000-0000DADE0000}"/>
    <cellStyle name="Normal 7 2 3 3 4 2 2" xfId="30434" xr:uid="{00000000-0005-0000-0000-0000DBDE0000}"/>
    <cellStyle name="Normal 7 2 3 3 4 2 2 2" xfId="55477" xr:uid="{00000000-0005-0000-0000-0000DCDE0000}"/>
    <cellStyle name="Normal 7 2 3 3 4 2 3" xfId="55476" xr:uid="{00000000-0005-0000-0000-0000DDDE0000}"/>
    <cellStyle name="Normal 7 2 3 3 4 3" xfId="18080" xr:uid="{00000000-0005-0000-0000-0000DEDE0000}"/>
    <cellStyle name="Normal 7 2 3 3 4 3 2" xfId="30435" xr:uid="{00000000-0005-0000-0000-0000DFDE0000}"/>
    <cellStyle name="Normal 7 2 3 3 4 3 2 2" xfId="55479" xr:uid="{00000000-0005-0000-0000-0000E0DE0000}"/>
    <cellStyle name="Normal 7 2 3 3 4 3 3" xfId="55478" xr:uid="{00000000-0005-0000-0000-0000E1DE0000}"/>
    <cellStyle name="Normal 7 2 3 3 4 4" xfId="30433" xr:uid="{00000000-0005-0000-0000-0000E2DE0000}"/>
    <cellStyle name="Normal 7 2 3 3 4 4 2" xfId="55480" xr:uid="{00000000-0005-0000-0000-0000E3DE0000}"/>
    <cellStyle name="Normal 7 2 3 3 4 5" xfId="55475" xr:uid="{00000000-0005-0000-0000-0000E4DE0000}"/>
    <cellStyle name="Normal 7 2 3 3 4 6" xfId="62319" xr:uid="{00000000-0005-0000-0000-0000E5DE0000}"/>
    <cellStyle name="Normal 7 2 3 3 5" xfId="13404" xr:uid="{00000000-0005-0000-0000-0000E6DE0000}"/>
    <cellStyle name="Normal 7 2 3 3 5 2" xfId="30436" xr:uid="{00000000-0005-0000-0000-0000E7DE0000}"/>
    <cellStyle name="Normal 7 2 3 3 5 2 2" xfId="55482" xr:uid="{00000000-0005-0000-0000-0000E8DE0000}"/>
    <cellStyle name="Normal 7 2 3 3 5 3" xfId="55481" xr:uid="{00000000-0005-0000-0000-0000E9DE0000}"/>
    <cellStyle name="Normal 7 2 3 3 6" xfId="18077" xr:uid="{00000000-0005-0000-0000-0000EADE0000}"/>
    <cellStyle name="Normal 7 2 3 3 6 2" xfId="30437" xr:uid="{00000000-0005-0000-0000-0000EBDE0000}"/>
    <cellStyle name="Normal 7 2 3 3 6 2 2" xfId="55484" xr:uid="{00000000-0005-0000-0000-0000ECDE0000}"/>
    <cellStyle name="Normal 7 2 3 3 6 3" xfId="55483" xr:uid="{00000000-0005-0000-0000-0000EDDE0000}"/>
    <cellStyle name="Normal 7 2 3 3 7" xfId="30426" xr:uid="{00000000-0005-0000-0000-0000EEDE0000}"/>
    <cellStyle name="Normal 7 2 3 3 7 2" xfId="55485" xr:uid="{00000000-0005-0000-0000-0000EFDE0000}"/>
    <cellStyle name="Normal 7 2 3 3 8" xfId="55462" xr:uid="{00000000-0005-0000-0000-0000F0DE0000}"/>
    <cellStyle name="Normal 7 2 3 3 9" xfId="62320" xr:uid="{00000000-0005-0000-0000-0000F1DE0000}"/>
    <cellStyle name="Normal 7 2 3 4" xfId="9181" xr:uid="{00000000-0005-0000-0000-0000F2DE0000}"/>
    <cellStyle name="Normal 7 2 3 4 2" xfId="13408" xr:uid="{00000000-0005-0000-0000-0000F3DE0000}"/>
    <cellStyle name="Normal 7 2 3 4 2 2" xfId="30439" xr:uid="{00000000-0005-0000-0000-0000F4DE0000}"/>
    <cellStyle name="Normal 7 2 3 4 2 2 2" xfId="55488" xr:uid="{00000000-0005-0000-0000-0000F5DE0000}"/>
    <cellStyle name="Normal 7 2 3 4 2 3" xfId="55487" xr:uid="{00000000-0005-0000-0000-0000F6DE0000}"/>
    <cellStyle name="Normal 7 2 3 4 3" xfId="18081" xr:uid="{00000000-0005-0000-0000-0000F7DE0000}"/>
    <cellStyle name="Normal 7 2 3 4 3 2" xfId="30440" xr:uid="{00000000-0005-0000-0000-0000F8DE0000}"/>
    <cellStyle name="Normal 7 2 3 4 3 2 2" xfId="55490" xr:uid="{00000000-0005-0000-0000-0000F9DE0000}"/>
    <cellStyle name="Normal 7 2 3 4 3 3" xfId="55489" xr:uid="{00000000-0005-0000-0000-0000FADE0000}"/>
    <cellStyle name="Normal 7 2 3 4 4" xfId="30438" xr:uid="{00000000-0005-0000-0000-0000FBDE0000}"/>
    <cellStyle name="Normal 7 2 3 4 4 2" xfId="55491" xr:uid="{00000000-0005-0000-0000-0000FCDE0000}"/>
    <cellStyle name="Normal 7 2 3 4 5" xfId="55486" xr:uid="{00000000-0005-0000-0000-0000FDDE0000}"/>
    <cellStyle name="Normal 7 2 3 4 6" xfId="62321" xr:uid="{00000000-0005-0000-0000-0000FEDE0000}"/>
    <cellStyle name="Normal 7 2 3 5" xfId="9182" xr:uid="{00000000-0005-0000-0000-0000FFDE0000}"/>
    <cellStyle name="Normal 7 2 3 5 2" xfId="13409" xr:uid="{00000000-0005-0000-0000-000000DF0000}"/>
    <cellStyle name="Normal 7 2 3 5 2 2" xfId="30442" xr:uid="{00000000-0005-0000-0000-000001DF0000}"/>
    <cellStyle name="Normal 7 2 3 5 2 2 2" xfId="55494" xr:uid="{00000000-0005-0000-0000-000002DF0000}"/>
    <cellStyle name="Normal 7 2 3 5 2 3" xfId="55493" xr:uid="{00000000-0005-0000-0000-000003DF0000}"/>
    <cellStyle name="Normal 7 2 3 5 3" xfId="18082" xr:uid="{00000000-0005-0000-0000-000004DF0000}"/>
    <cellStyle name="Normal 7 2 3 5 3 2" xfId="30443" xr:uid="{00000000-0005-0000-0000-000005DF0000}"/>
    <cellStyle name="Normal 7 2 3 5 3 2 2" xfId="55496" xr:uid="{00000000-0005-0000-0000-000006DF0000}"/>
    <cellStyle name="Normal 7 2 3 5 3 3" xfId="55495" xr:uid="{00000000-0005-0000-0000-000007DF0000}"/>
    <cellStyle name="Normal 7 2 3 5 4" xfId="30441" xr:uid="{00000000-0005-0000-0000-000008DF0000}"/>
    <cellStyle name="Normal 7 2 3 5 4 2" xfId="55497" xr:uid="{00000000-0005-0000-0000-000009DF0000}"/>
    <cellStyle name="Normal 7 2 3 5 5" xfId="55492" xr:uid="{00000000-0005-0000-0000-00000ADF0000}"/>
    <cellStyle name="Normal 7 2 3 5 6" xfId="62322" xr:uid="{00000000-0005-0000-0000-00000BDF0000}"/>
    <cellStyle name="Normal 7 2 3 6" xfId="9183" xr:uid="{00000000-0005-0000-0000-00000CDF0000}"/>
    <cellStyle name="Normal 7 2 3 6 2" xfId="13410" xr:uid="{00000000-0005-0000-0000-00000DDF0000}"/>
    <cellStyle name="Normal 7 2 3 6 2 2" xfId="30445" xr:uid="{00000000-0005-0000-0000-00000EDF0000}"/>
    <cellStyle name="Normal 7 2 3 6 2 2 2" xfId="55500" xr:uid="{00000000-0005-0000-0000-00000FDF0000}"/>
    <cellStyle name="Normal 7 2 3 6 2 3" xfId="55499" xr:uid="{00000000-0005-0000-0000-000010DF0000}"/>
    <cellStyle name="Normal 7 2 3 6 3" xfId="18083" xr:uid="{00000000-0005-0000-0000-000011DF0000}"/>
    <cellStyle name="Normal 7 2 3 6 3 2" xfId="30446" xr:uid="{00000000-0005-0000-0000-000012DF0000}"/>
    <cellStyle name="Normal 7 2 3 6 3 2 2" xfId="55502" xr:uid="{00000000-0005-0000-0000-000013DF0000}"/>
    <cellStyle name="Normal 7 2 3 6 3 3" xfId="55501" xr:uid="{00000000-0005-0000-0000-000014DF0000}"/>
    <cellStyle name="Normal 7 2 3 6 4" xfId="30444" xr:uid="{00000000-0005-0000-0000-000015DF0000}"/>
    <cellStyle name="Normal 7 2 3 6 4 2" xfId="55503" xr:uid="{00000000-0005-0000-0000-000016DF0000}"/>
    <cellStyle name="Normal 7 2 3 6 5" xfId="55498" xr:uid="{00000000-0005-0000-0000-000017DF0000}"/>
    <cellStyle name="Normal 7 2 3 6 6" xfId="62323" xr:uid="{00000000-0005-0000-0000-000018DF0000}"/>
    <cellStyle name="Normal 7 2 3 7" xfId="13399" xr:uid="{00000000-0005-0000-0000-000019DF0000}"/>
    <cellStyle name="Normal 7 2 3 7 2" xfId="30447" xr:uid="{00000000-0005-0000-0000-00001ADF0000}"/>
    <cellStyle name="Normal 7 2 3 7 2 2" xfId="55505" xr:uid="{00000000-0005-0000-0000-00001BDF0000}"/>
    <cellStyle name="Normal 7 2 3 7 3" xfId="55504" xr:uid="{00000000-0005-0000-0000-00001CDF0000}"/>
    <cellStyle name="Normal 7 2 3 8" xfId="18072" xr:uid="{00000000-0005-0000-0000-00001DDF0000}"/>
    <cellStyle name="Normal 7 2 3 8 2" xfId="30448" xr:uid="{00000000-0005-0000-0000-00001EDF0000}"/>
    <cellStyle name="Normal 7 2 3 8 2 2" xfId="55507" xr:uid="{00000000-0005-0000-0000-00001FDF0000}"/>
    <cellStyle name="Normal 7 2 3 8 3" xfId="55506" xr:uid="{00000000-0005-0000-0000-000020DF0000}"/>
    <cellStyle name="Normal 7 2 3 9" xfId="30413" xr:uid="{00000000-0005-0000-0000-000021DF0000}"/>
    <cellStyle name="Normal 7 2 3 9 2" xfId="55508" xr:uid="{00000000-0005-0000-0000-000022DF0000}"/>
    <cellStyle name="Normal 7 2 4" xfId="3624" xr:uid="{00000000-0005-0000-0000-000023DF0000}"/>
    <cellStyle name="Normal 7 2 4 10" xfId="9184" xr:uid="{00000000-0005-0000-0000-000024DF0000}"/>
    <cellStyle name="Normal 7 2 4 2" xfId="3887" xr:uid="{00000000-0005-0000-0000-000025DF0000}"/>
    <cellStyle name="Normal 7 2 4 2 2" xfId="4415" xr:uid="{00000000-0005-0000-0000-000026DF0000}"/>
    <cellStyle name="Normal 7 2 4 2 2 2" xfId="30451" xr:uid="{00000000-0005-0000-0000-000027DF0000}"/>
    <cellStyle name="Normal 7 2 4 2 2 2 2" xfId="55512" xr:uid="{00000000-0005-0000-0000-000028DF0000}"/>
    <cellStyle name="Normal 7 2 4 2 2 3" xfId="55511" xr:uid="{00000000-0005-0000-0000-000029DF0000}"/>
    <cellStyle name="Normal 7 2 4 2 2 4" xfId="13412" xr:uid="{00000000-0005-0000-0000-00002ADF0000}"/>
    <cellStyle name="Normal 7 2 4 2 3" xfId="18085" xr:uid="{00000000-0005-0000-0000-00002BDF0000}"/>
    <cellStyle name="Normal 7 2 4 2 3 2" xfId="30452" xr:uid="{00000000-0005-0000-0000-00002CDF0000}"/>
    <cellStyle name="Normal 7 2 4 2 3 2 2" xfId="55514" xr:uid="{00000000-0005-0000-0000-00002DDF0000}"/>
    <cellStyle name="Normal 7 2 4 2 3 3" xfId="55513" xr:uid="{00000000-0005-0000-0000-00002EDF0000}"/>
    <cellStyle name="Normal 7 2 4 2 4" xfId="30450" xr:uid="{00000000-0005-0000-0000-00002FDF0000}"/>
    <cellStyle name="Normal 7 2 4 2 4 2" xfId="55515" xr:uid="{00000000-0005-0000-0000-000030DF0000}"/>
    <cellStyle name="Normal 7 2 4 2 5" xfId="55510" xr:uid="{00000000-0005-0000-0000-000031DF0000}"/>
    <cellStyle name="Normal 7 2 4 2 6" xfId="62324" xr:uid="{00000000-0005-0000-0000-000032DF0000}"/>
    <cellStyle name="Normal 7 2 4 2 7" xfId="9185" xr:uid="{00000000-0005-0000-0000-000033DF0000}"/>
    <cellStyle name="Normal 7 2 4 3" xfId="4171" xr:uid="{00000000-0005-0000-0000-000034DF0000}"/>
    <cellStyle name="Normal 7 2 4 3 2" xfId="13413" xr:uid="{00000000-0005-0000-0000-000035DF0000}"/>
    <cellStyle name="Normal 7 2 4 3 2 2" xfId="30454" xr:uid="{00000000-0005-0000-0000-000036DF0000}"/>
    <cellStyle name="Normal 7 2 4 3 2 2 2" xfId="55518" xr:uid="{00000000-0005-0000-0000-000037DF0000}"/>
    <cellStyle name="Normal 7 2 4 3 2 3" xfId="55517" xr:uid="{00000000-0005-0000-0000-000038DF0000}"/>
    <cellStyle name="Normal 7 2 4 3 3" xfId="18086" xr:uid="{00000000-0005-0000-0000-000039DF0000}"/>
    <cellStyle name="Normal 7 2 4 3 3 2" xfId="30455" xr:uid="{00000000-0005-0000-0000-00003ADF0000}"/>
    <cellStyle name="Normal 7 2 4 3 3 2 2" xfId="55520" xr:uid="{00000000-0005-0000-0000-00003BDF0000}"/>
    <cellStyle name="Normal 7 2 4 3 3 3" xfId="55519" xr:uid="{00000000-0005-0000-0000-00003CDF0000}"/>
    <cellStyle name="Normal 7 2 4 3 4" xfId="30453" xr:uid="{00000000-0005-0000-0000-00003DDF0000}"/>
    <cellStyle name="Normal 7 2 4 3 4 2" xfId="55521" xr:uid="{00000000-0005-0000-0000-00003EDF0000}"/>
    <cellStyle name="Normal 7 2 4 3 5" xfId="55516" xr:uid="{00000000-0005-0000-0000-00003FDF0000}"/>
    <cellStyle name="Normal 7 2 4 3 6" xfId="62325" xr:uid="{00000000-0005-0000-0000-000040DF0000}"/>
    <cellStyle name="Normal 7 2 4 3 7" xfId="9186" xr:uid="{00000000-0005-0000-0000-000041DF0000}"/>
    <cellStyle name="Normal 7 2 4 4" xfId="9187" xr:uid="{00000000-0005-0000-0000-000042DF0000}"/>
    <cellStyle name="Normal 7 2 4 4 2" xfId="13414" xr:uid="{00000000-0005-0000-0000-000043DF0000}"/>
    <cellStyle name="Normal 7 2 4 4 2 2" xfId="30457" xr:uid="{00000000-0005-0000-0000-000044DF0000}"/>
    <cellStyle name="Normal 7 2 4 4 2 2 2" xfId="55524" xr:uid="{00000000-0005-0000-0000-000045DF0000}"/>
    <cellStyle name="Normal 7 2 4 4 2 3" xfId="55523" xr:uid="{00000000-0005-0000-0000-000046DF0000}"/>
    <cellStyle name="Normal 7 2 4 4 3" xfId="18087" xr:uid="{00000000-0005-0000-0000-000047DF0000}"/>
    <cellStyle name="Normal 7 2 4 4 3 2" xfId="30458" xr:uid="{00000000-0005-0000-0000-000048DF0000}"/>
    <cellStyle name="Normal 7 2 4 4 3 2 2" xfId="55526" xr:uid="{00000000-0005-0000-0000-000049DF0000}"/>
    <cellStyle name="Normal 7 2 4 4 3 3" xfId="55525" xr:uid="{00000000-0005-0000-0000-00004ADF0000}"/>
    <cellStyle name="Normal 7 2 4 4 4" xfId="30456" xr:uid="{00000000-0005-0000-0000-00004BDF0000}"/>
    <cellStyle name="Normal 7 2 4 4 4 2" xfId="55527" xr:uid="{00000000-0005-0000-0000-00004CDF0000}"/>
    <cellStyle name="Normal 7 2 4 4 5" xfId="55522" xr:uid="{00000000-0005-0000-0000-00004DDF0000}"/>
    <cellStyle name="Normal 7 2 4 4 6" xfId="62326" xr:uid="{00000000-0005-0000-0000-00004EDF0000}"/>
    <cellStyle name="Normal 7 2 4 5" xfId="13411" xr:uid="{00000000-0005-0000-0000-00004FDF0000}"/>
    <cellStyle name="Normal 7 2 4 5 2" xfId="30459" xr:uid="{00000000-0005-0000-0000-000050DF0000}"/>
    <cellStyle name="Normal 7 2 4 5 2 2" xfId="55529" xr:uid="{00000000-0005-0000-0000-000051DF0000}"/>
    <cellStyle name="Normal 7 2 4 5 3" xfId="55528" xr:uid="{00000000-0005-0000-0000-000052DF0000}"/>
    <cellStyle name="Normal 7 2 4 6" xfId="18084" xr:uid="{00000000-0005-0000-0000-000053DF0000}"/>
    <cellStyle name="Normal 7 2 4 6 2" xfId="30460" xr:uid="{00000000-0005-0000-0000-000054DF0000}"/>
    <cellStyle name="Normal 7 2 4 6 2 2" xfId="55531" xr:uid="{00000000-0005-0000-0000-000055DF0000}"/>
    <cellStyle name="Normal 7 2 4 6 3" xfId="55530" xr:uid="{00000000-0005-0000-0000-000056DF0000}"/>
    <cellStyle name="Normal 7 2 4 7" xfId="30449" xr:uid="{00000000-0005-0000-0000-000057DF0000}"/>
    <cellStyle name="Normal 7 2 4 7 2" xfId="55532" xr:uid="{00000000-0005-0000-0000-000058DF0000}"/>
    <cellStyle name="Normal 7 2 4 8" xfId="55509" xr:uid="{00000000-0005-0000-0000-000059DF0000}"/>
    <cellStyle name="Normal 7 2 4 9" xfId="62327" xr:uid="{00000000-0005-0000-0000-00005ADF0000}"/>
    <cellStyle name="Normal 7 2 5" xfId="3663" xr:uid="{00000000-0005-0000-0000-00005BDF0000}"/>
    <cellStyle name="Normal 7 2 5 10" xfId="9188" xr:uid="{00000000-0005-0000-0000-00005CDF0000}"/>
    <cellStyle name="Normal 7 2 5 2" xfId="4191" xr:uid="{00000000-0005-0000-0000-00005DDF0000}"/>
    <cellStyle name="Normal 7 2 5 2 2" xfId="13416" xr:uid="{00000000-0005-0000-0000-00005EDF0000}"/>
    <cellStyle name="Normal 7 2 5 2 2 2" xfId="30463" xr:uid="{00000000-0005-0000-0000-00005FDF0000}"/>
    <cellStyle name="Normal 7 2 5 2 2 2 2" xfId="55536" xr:uid="{00000000-0005-0000-0000-000060DF0000}"/>
    <cellStyle name="Normal 7 2 5 2 2 3" xfId="55535" xr:uid="{00000000-0005-0000-0000-000061DF0000}"/>
    <cellStyle name="Normal 7 2 5 2 3" xfId="18089" xr:uid="{00000000-0005-0000-0000-000062DF0000}"/>
    <cellStyle name="Normal 7 2 5 2 3 2" xfId="30464" xr:uid="{00000000-0005-0000-0000-000063DF0000}"/>
    <cellStyle name="Normal 7 2 5 2 3 2 2" xfId="55538" xr:uid="{00000000-0005-0000-0000-000064DF0000}"/>
    <cellStyle name="Normal 7 2 5 2 3 3" xfId="55537" xr:uid="{00000000-0005-0000-0000-000065DF0000}"/>
    <cellStyle name="Normal 7 2 5 2 4" xfId="30462" xr:uid="{00000000-0005-0000-0000-000066DF0000}"/>
    <cellStyle name="Normal 7 2 5 2 4 2" xfId="55539" xr:uid="{00000000-0005-0000-0000-000067DF0000}"/>
    <cellStyle name="Normal 7 2 5 2 5" xfId="55534" xr:uid="{00000000-0005-0000-0000-000068DF0000}"/>
    <cellStyle name="Normal 7 2 5 2 6" xfId="62328" xr:uid="{00000000-0005-0000-0000-000069DF0000}"/>
    <cellStyle name="Normal 7 2 5 2 7" xfId="9189" xr:uid="{00000000-0005-0000-0000-00006ADF0000}"/>
    <cellStyle name="Normal 7 2 5 3" xfId="9190" xr:uid="{00000000-0005-0000-0000-00006BDF0000}"/>
    <cellStyle name="Normal 7 2 5 3 2" xfId="13417" xr:uid="{00000000-0005-0000-0000-00006CDF0000}"/>
    <cellStyle name="Normal 7 2 5 3 2 2" xfId="30466" xr:uid="{00000000-0005-0000-0000-00006DDF0000}"/>
    <cellStyle name="Normal 7 2 5 3 2 2 2" xfId="55542" xr:uid="{00000000-0005-0000-0000-00006EDF0000}"/>
    <cellStyle name="Normal 7 2 5 3 2 3" xfId="55541" xr:uid="{00000000-0005-0000-0000-00006FDF0000}"/>
    <cellStyle name="Normal 7 2 5 3 3" xfId="18090" xr:uid="{00000000-0005-0000-0000-000070DF0000}"/>
    <cellStyle name="Normal 7 2 5 3 3 2" xfId="30467" xr:uid="{00000000-0005-0000-0000-000071DF0000}"/>
    <cellStyle name="Normal 7 2 5 3 3 2 2" xfId="55544" xr:uid="{00000000-0005-0000-0000-000072DF0000}"/>
    <cellStyle name="Normal 7 2 5 3 3 3" xfId="55543" xr:uid="{00000000-0005-0000-0000-000073DF0000}"/>
    <cellStyle name="Normal 7 2 5 3 4" xfId="30465" xr:uid="{00000000-0005-0000-0000-000074DF0000}"/>
    <cellStyle name="Normal 7 2 5 3 4 2" xfId="55545" xr:uid="{00000000-0005-0000-0000-000075DF0000}"/>
    <cellStyle name="Normal 7 2 5 3 5" xfId="55540" xr:uid="{00000000-0005-0000-0000-000076DF0000}"/>
    <cellStyle name="Normal 7 2 5 3 6" xfId="62329" xr:uid="{00000000-0005-0000-0000-000077DF0000}"/>
    <cellStyle name="Normal 7 2 5 4" xfId="9191" xr:uid="{00000000-0005-0000-0000-000078DF0000}"/>
    <cellStyle name="Normal 7 2 5 4 2" xfId="13418" xr:uid="{00000000-0005-0000-0000-000079DF0000}"/>
    <cellStyle name="Normal 7 2 5 4 2 2" xfId="30469" xr:uid="{00000000-0005-0000-0000-00007ADF0000}"/>
    <cellStyle name="Normal 7 2 5 4 2 2 2" xfId="55548" xr:uid="{00000000-0005-0000-0000-00007BDF0000}"/>
    <cellStyle name="Normal 7 2 5 4 2 3" xfId="55547" xr:uid="{00000000-0005-0000-0000-00007CDF0000}"/>
    <cellStyle name="Normal 7 2 5 4 3" xfId="18091" xr:uid="{00000000-0005-0000-0000-00007DDF0000}"/>
    <cellStyle name="Normal 7 2 5 4 3 2" xfId="30470" xr:uid="{00000000-0005-0000-0000-00007EDF0000}"/>
    <cellStyle name="Normal 7 2 5 4 3 2 2" xfId="55550" xr:uid="{00000000-0005-0000-0000-00007FDF0000}"/>
    <cellStyle name="Normal 7 2 5 4 3 3" xfId="55549" xr:uid="{00000000-0005-0000-0000-000080DF0000}"/>
    <cellStyle name="Normal 7 2 5 4 4" xfId="30468" xr:uid="{00000000-0005-0000-0000-000081DF0000}"/>
    <cellStyle name="Normal 7 2 5 4 4 2" xfId="55551" xr:uid="{00000000-0005-0000-0000-000082DF0000}"/>
    <cellStyle name="Normal 7 2 5 4 5" xfId="55546" xr:uid="{00000000-0005-0000-0000-000083DF0000}"/>
    <cellStyle name="Normal 7 2 5 4 6" xfId="62330" xr:uid="{00000000-0005-0000-0000-000084DF0000}"/>
    <cellStyle name="Normal 7 2 5 5" xfId="13415" xr:uid="{00000000-0005-0000-0000-000085DF0000}"/>
    <cellStyle name="Normal 7 2 5 5 2" xfId="30471" xr:uid="{00000000-0005-0000-0000-000086DF0000}"/>
    <cellStyle name="Normal 7 2 5 5 2 2" xfId="55553" xr:uid="{00000000-0005-0000-0000-000087DF0000}"/>
    <cellStyle name="Normal 7 2 5 5 3" xfId="55552" xr:uid="{00000000-0005-0000-0000-000088DF0000}"/>
    <cellStyle name="Normal 7 2 5 6" xfId="18088" xr:uid="{00000000-0005-0000-0000-000089DF0000}"/>
    <cellStyle name="Normal 7 2 5 6 2" xfId="30472" xr:uid="{00000000-0005-0000-0000-00008ADF0000}"/>
    <cellStyle name="Normal 7 2 5 6 2 2" xfId="55555" xr:uid="{00000000-0005-0000-0000-00008BDF0000}"/>
    <cellStyle name="Normal 7 2 5 6 3" xfId="55554" xr:uid="{00000000-0005-0000-0000-00008CDF0000}"/>
    <cellStyle name="Normal 7 2 5 7" xfId="30461" xr:uid="{00000000-0005-0000-0000-00008DDF0000}"/>
    <cellStyle name="Normal 7 2 5 7 2" xfId="55556" xr:uid="{00000000-0005-0000-0000-00008EDF0000}"/>
    <cellStyle name="Normal 7 2 5 8" xfId="55533" xr:uid="{00000000-0005-0000-0000-00008FDF0000}"/>
    <cellStyle name="Normal 7 2 5 9" xfId="62331" xr:uid="{00000000-0005-0000-0000-000090DF0000}"/>
    <cellStyle name="Normal 7 2 6" xfId="3943" xr:uid="{00000000-0005-0000-0000-000091DF0000}"/>
    <cellStyle name="Normal 7 2 6 2" xfId="13419" xr:uid="{00000000-0005-0000-0000-000092DF0000}"/>
    <cellStyle name="Normal 7 2 6 2 2" xfId="30474" xr:uid="{00000000-0005-0000-0000-000093DF0000}"/>
    <cellStyle name="Normal 7 2 6 2 2 2" xfId="55559" xr:uid="{00000000-0005-0000-0000-000094DF0000}"/>
    <cellStyle name="Normal 7 2 6 2 3" xfId="55558" xr:uid="{00000000-0005-0000-0000-000095DF0000}"/>
    <cellStyle name="Normal 7 2 6 3" xfId="18092" xr:uid="{00000000-0005-0000-0000-000096DF0000}"/>
    <cellStyle name="Normal 7 2 6 3 2" xfId="30475" xr:uid="{00000000-0005-0000-0000-000097DF0000}"/>
    <cellStyle name="Normal 7 2 6 3 2 2" xfId="55561" xr:uid="{00000000-0005-0000-0000-000098DF0000}"/>
    <cellStyle name="Normal 7 2 6 3 3" xfId="55560" xr:uid="{00000000-0005-0000-0000-000099DF0000}"/>
    <cellStyle name="Normal 7 2 6 4" xfId="30473" xr:uid="{00000000-0005-0000-0000-00009ADF0000}"/>
    <cellStyle name="Normal 7 2 6 4 2" xfId="55562" xr:uid="{00000000-0005-0000-0000-00009BDF0000}"/>
    <cellStyle name="Normal 7 2 6 5" xfId="55557" xr:uid="{00000000-0005-0000-0000-00009CDF0000}"/>
    <cellStyle name="Normal 7 2 6 6" xfId="62332" xr:uid="{00000000-0005-0000-0000-00009DDF0000}"/>
    <cellStyle name="Normal 7 2 6 7" xfId="9192" xr:uid="{00000000-0005-0000-0000-00009EDF0000}"/>
    <cellStyle name="Normal 7 2 7" xfId="9193" xr:uid="{00000000-0005-0000-0000-00009FDF0000}"/>
    <cellStyle name="Normal 7 2 7 2" xfId="13420" xr:uid="{00000000-0005-0000-0000-0000A0DF0000}"/>
    <cellStyle name="Normal 7 2 7 2 2" xfId="30477" xr:uid="{00000000-0005-0000-0000-0000A1DF0000}"/>
    <cellStyle name="Normal 7 2 7 2 2 2" xfId="55565" xr:uid="{00000000-0005-0000-0000-0000A2DF0000}"/>
    <cellStyle name="Normal 7 2 7 2 3" xfId="55564" xr:uid="{00000000-0005-0000-0000-0000A3DF0000}"/>
    <cellStyle name="Normal 7 2 7 3" xfId="18093" xr:uid="{00000000-0005-0000-0000-0000A4DF0000}"/>
    <cellStyle name="Normal 7 2 7 3 2" xfId="30478" xr:uid="{00000000-0005-0000-0000-0000A5DF0000}"/>
    <cellStyle name="Normal 7 2 7 3 2 2" xfId="55567" xr:uid="{00000000-0005-0000-0000-0000A6DF0000}"/>
    <cellStyle name="Normal 7 2 7 3 3" xfId="55566" xr:uid="{00000000-0005-0000-0000-0000A7DF0000}"/>
    <cellStyle name="Normal 7 2 7 4" xfId="30476" xr:uid="{00000000-0005-0000-0000-0000A8DF0000}"/>
    <cellStyle name="Normal 7 2 7 4 2" xfId="55568" xr:uid="{00000000-0005-0000-0000-0000A9DF0000}"/>
    <cellStyle name="Normal 7 2 7 5" xfId="55563" xr:uid="{00000000-0005-0000-0000-0000AADF0000}"/>
    <cellStyle name="Normal 7 2 7 6" xfId="62333" xr:uid="{00000000-0005-0000-0000-0000ABDF0000}"/>
    <cellStyle name="Normal 7 2 8" xfId="9194" xr:uid="{00000000-0005-0000-0000-0000ACDF0000}"/>
    <cellStyle name="Normal 7 2 8 2" xfId="13421" xr:uid="{00000000-0005-0000-0000-0000ADDF0000}"/>
    <cellStyle name="Normal 7 2 8 2 2" xfId="30480" xr:uid="{00000000-0005-0000-0000-0000AEDF0000}"/>
    <cellStyle name="Normal 7 2 8 2 2 2" xfId="55571" xr:uid="{00000000-0005-0000-0000-0000AFDF0000}"/>
    <cellStyle name="Normal 7 2 8 2 3" xfId="55570" xr:uid="{00000000-0005-0000-0000-0000B0DF0000}"/>
    <cellStyle name="Normal 7 2 8 3" xfId="18094" xr:uid="{00000000-0005-0000-0000-0000B1DF0000}"/>
    <cellStyle name="Normal 7 2 8 3 2" xfId="30481" xr:uid="{00000000-0005-0000-0000-0000B2DF0000}"/>
    <cellStyle name="Normal 7 2 8 3 2 2" xfId="55573" xr:uid="{00000000-0005-0000-0000-0000B3DF0000}"/>
    <cellStyle name="Normal 7 2 8 3 3" xfId="55572" xr:uid="{00000000-0005-0000-0000-0000B4DF0000}"/>
    <cellStyle name="Normal 7 2 8 4" xfId="30479" xr:uid="{00000000-0005-0000-0000-0000B5DF0000}"/>
    <cellStyle name="Normal 7 2 8 4 2" xfId="55574" xr:uid="{00000000-0005-0000-0000-0000B6DF0000}"/>
    <cellStyle name="Normal 7 2 8 5" xfId="55569" xr:uid="{00000000-0005-0000-0000-0000B7DF0000}"/>
    <cellStyle name="Normal 7 2 8 6" xfId="62334" xr:uid="{00000000-0005-0000-0000-0000B8DF0000}"/>
    <cellStyle name="Normal 7 2 9" xfId="13374" xr:uid="{00000000-0005-0000-0000-0000B9DF0000}"/>
    <cellStyle name="Normal 7 2 9 2" xfId="30482" xr:uid="{00000000-0005-0000-0000-0000BADF0000}"/>
    <cellStyle name="Normal 7 2 9 2 2" xfId="55576" xr:uid="{00000000-0005-0000-0000-0000BBDF0000}"/>
    <cellStyle name="Normal 7 2 9 3" xfId="55575" xr:uid="{00000000-0005-0000-0000-0000BCDF0000}"/>
    <cellStyle name="Normal 7 3" xfId="1195" xr:uid="{00000000-0005-0000-0000-0000BDDF0000}"/>
    <cellStyle name="Normal 7 3 10" xfId="30483" xr:uid="{00000000-0005-0000-0000-0000BEDF0000}"/>
    <cellStyle name="Normal 7 3 10 2" xfId="55578" xr:uid="{00000000-0005-0000-0000-0000BFDF0000}"/>
    <cellStyle name="Normal 7 3 11" xfId="55577" xr:uid="{00000000-0005-0000-0000-0000C0DF0000}"/>
    <cellStyle name="Normal 7 3 12" xfId="62335" xr:uid="{00000000-0005-0000-0000-0000C1DF0000}"/>
    <cellStyle name="Normal 7 3 13" xfId="4695" xr:uid="{00000000-0005-0000-0000-0000C2DF0000}"/>
    <cellStyle name="Normal 7 3 14" xfId="63076" xr:uid="{00000000-0005-0000-0000-0000C3DF0000}"/>
    <cellStyle name="Normal 7 3 2" xfId="3748" xr:uid="{00000000-0005-0000-0000-0000C4DF0000}"/>
    <cellStyle name="Normal 7 3 2 10" xfId="55579" xr:uid="{00000000-0005-0000-0000-0000C5DF0000}"/>
    <cellStyle name="Normal 7 3 2 11" xfId="62336" xr:uid="{00000000-0005-0000-0000-0000C6DF0000}"/>
    <cellStyle name="Normal 7 3 2 12" xfId="5551" xr:uid="{00000000-0005-0000-0000-0000C7DF0000}"/>
    <cellStyle name="Normal 7 3 2 2" xfId="4276" xr:uid="{00000000-0005-0000-0000-0000C8DF0000}"/>
    <cellStyle name="Normal 7 3 2 2 10" xfId="9195" xr:uid="{00000000-0005-0000-0000-0000C9DF0000}"/>
    <cellStyle name="Normal 7 3 2 2 2" xfId="9196" xr:uid="{00000000-0005-0000-0000-0000CADF0000}"/>
    <cellStyle name="Normal 7 3 2 2 2 2" xfId="13425" xr:uid="{00000000-0005-0000-0000-0000CBDF0000}"/>
    <cellStyle name="Normal 7 3 2 2 2 2 2" xfId="30487" xr:uid="{00000000-0005-0000-0000-0000CCDF0000}"/>
    <cellStyle name="Normal 7 3 2 2 2 2 2 2" xfId="55583" xr:uid="{00000000-0005-0000-0000-0000CDDF0000}"/>
    <cellStyle name="Normal 7 3 2 2 2 2 3" xfId="55582" xr:uid="{00000000-0005-0000-0000-0000CEDF0000}"/>
    <cellStyle name="Normal 7 3 2 2 2 3" xfId="18098" xr:uid="{00000000-0005-0000-0000-0000CFDF0000}"/>
    <cellStyle name="Normal 7 3 2 2 2 3 2" xfId="30488" xr:uid="{00000000-0005-0000-0000-0000D0DF0000}"/>
    <cellStyle name="Normal 7 3 2 2 2 3 2 2" xfId="55585" xr:uid="{00000000-0005-0000-0000-0000D1DF0000}"/>
    <cellStyle name="Normal 7 3 2 2 2 3 3" xfId="55584" xr:uid="{00000000-0005-0000-0000-0000D2DF0000}"/>
    <cellStyle name="Normal 7 3 2 2 2 4" xfId="30486" xr:uid="{00000000-0005-0000-0000-0000D3DF0000}"/>
    <cellStyle name="Normal 7 3 2 2 2 4 2" xfId="55586" xr:uid="{00000000-0005-0000-0000-0000D4DF0000}"/>
    <cellStyle name="Normal 7 3 2 2 2 5" xfId="55581" xr:uid="{00000000-0005-0000-0000-0000D5DF0000}"/>
    <cellStyle name="Normal 7 3 2 2 2 6" xfId="62337" xr:uid="{00000000-0005-0000-0000-0000D6DF0000}"/>
    <cellStyle name="Normal 7 3 2 2 3" xfId="9197" xr:uid="{00000000-0005-0000-0000-0000D7DF0000}"/>
    <cellStyle name="Normal 7 3 2 2 3 2" xfId="13426" xr:uid="{00000000-0005-0000-0000-0000D8DF0000}"/>
    <cellStyle name="Normal 7 3 2 2 3 2 2" xfId="30490" xr:uid="{00000000-0005-0000-0000-0000D9DF0000}"/>
    <cellStyle name="Normal 7 3 2 2 3 2 2 2" xfId="55589" xr:uid="{00000000-0005-0000-0000-0000DADF0000}"/>
    <cellStyle name="Normal 7 3 2 2 3 2 3" xfId="55588" xr:uid="{00000000-0005-0000-0000-0000DBDF0000}"/>
    <cellStyle name="Normal 7 3 2 2 3 3" xfId="18099" xr:uid="{00000000-0005-0000-0000-0000DCDF0000}"/>
    <cellStyle name="Normal 7 3 2 2 3 3 2" xfId="30491" xr:uid="{00000000-0005-0000-0000-0000DDDF0000}"/>
    <cellStyle name="Normal 7 3 2 2 3 3 2 2" xfId="55591" xr:uid="{00000000-0005-0000-0000-0000DEDF0000}"/>
    <cellStyle name="Normal 7 3 2 2 3 3 3" xfId="55590" xr:uid="{00000000-0005-0000-0000-0000DFDF0000}"/>
    <cellStyle name="Normal 7 3 2 2 3 4" xfId="30489" xr:uid="{00000000-0005-0000-0000-0000E0DF0000}"/>
    <cellStyle name="Normal 7 3 2 2 3 4 2" xfId="55592" xr:uid="{00000000-0005-0000-0000-0000E1DF0000}"/>
    <cellStyle name="Normal 7 3 2 2 3 5" xfId="55587" xr:uid="{00000000-0005-0000-0000-0000E2DF0000}"/>
    <cellStyle name="Normal 7 3 2 2 3 6" xfId="62338" xr:uid="{00000000-0005-0000-0000-0000E3DF0000}"/>
    <cellStyle name="Normal 7 3 2 2 4" xfId="9198" xr:uid="{00000000-0005-0000-0000-0000E4DF0000}"/>
    <cellStyle name="Normal 7 3 2 2 4 2" xfId="13427" xr:uid="{00000000-0005-0000-0000-0000E5DF0000}"/>
    <cellStyle name="Normal 7 3 2 2 4 2 2" xfId="30493" xr:uid="{00000000-0005-0000-0000-0000E6DF0000}"/>
    <cellStyle name="Normal 7 3 2 2 4 2 2 2" xfId="55595" xr:uid="{00000000-0005-0000-0000-0000E7DF0000}"/>
    <cellStyle name="Normal 7 3 2 2 4 2 3" xfId="55594" xr:uid="{00000000-0005-0000-0000-0000E8DF0000}"/>
    <cellStyle name="Normal 7 3 2 2 4 3" xfId="18100" xr:uid="{00000000-0005-0000-0000-0000E9DF0000}"/>
    <cellStyle name="Normal 7 3 2 2 4 3 2" xfId="30494" xr:uid="{00000000-0005-0000-0000-0000EADF0000}"/>
    <cellStyle name="Normal 7 3 2 2 4 3 2 2" xfId="55597" xr:uid="{00000000-0005-0000-0000-0000EBDF0000}"/>
    <cellStyle name="Normal 7 3 2 2 4 3 3" xfId="55596" xr:uid="{00000000-0005-0000-0000-0000ECDF0000}"/>
    <cellStyle name="Normal 7 3 2 2 4 4" xfId="30492" xr:uid="{00000000-0005-0000-0000-0000EDDF0000}"/>
    <cellStyle name="Normal 7 3 2 2 4 4 2" xfId="55598" xr:uid="{00000000-0005-0000-0000-0000EEDF0000}"/>
    <cellStyle name="Normal 7 3 2 2 4 5" xfId="55593" xr:uid="{00000000-0005-0000-0000-0000EFDF0000}"/>
    <cellStyle name="Normal 7 3 2 2 4 6" xfId="62339" xr:uid="{00000000-0005-0000-0000-0000F0DF0000}"/>
    <cellStyle name="Normal 7 3 2 2 5" xfId="13424" xr:uid="{00000000-0005-0000-0000-0000F1DF0000}"/>
    <cellStyle name="Normal 7 3 2 2 5 2" xfId="30495" xr:uid="{00000000-0005-0000-0000-0000F2DF0000}"/>
    <cellStyle name="Normal 7 3 2 2 5 2 2" xfId="55600" xr:uid="{00000000-0005-0000-0000-0000F3DF0000}"/>
    <cellStyle name="Normal 7 3 2 2 5 3" xfId="55599" xr:uid="{00000000-0005-0000-0000-0000F4DF0000}"/>
    <cellStyle name="Normal 7 3 2 2 6" xfId="18097" xr:uid="{00000000-0005-0000-0000-0000F5DF0000}"/>
    <cellStyle name="Normal 7 3 2 2 6 2" xfId="30496" xr:uid="{00000000-0005-0000-0000-0000F6DF0000}"/>
    <cellStyle name="Normal 7 3 2 2 6 2 2" xfId="55602" xr:uid="{00000000-0005-0000-0000-0000F7DF0000}"/>
    <cellStyle name="Normal 7 3 2 2 6 3" xfId="55601" xr:uid="{00000000-0005-0000-0000-0000F8DF0000}"/>
    <cellStyle name="Normal 7 3 2 2 7" xfId="30485" xr:uid="{00000000-0005-0000-0000-0000F9DF0000}"/>
    <cellStyle name="Normal 7 3 2 2 7 2" xfId="55603" xr:uid="{00000000-0005-0000-0000-0000FADF0000}"/>
    <cellStyle name="Normal 7 3 2 2 8" xfId="55580" xr:uid="{00000000-0005-0000-0000-0000FBDF0000}"/>
    <cellStyle name="Normal 7 3 2 2 9" xfId="62340" xr:uid="{00000000-0005-0000-0000-0000FCDF0000}"/>
    <cellStyle name="Normal 7 3 2 3" xfId="9199" xr:uid="{00000000-0005-0000-0000-0000FDDF0000}"/>
    <cellStyle name="Normal 7 3 2 3 2" xfId="9200" xr:uid="{00000000-0005-0000-0000-0000FEDF0000}"/>
    <cellStyle name="Normal 7 3 2 3 2 2" xfId="13429" xr:uid="{00000000-0005-0000-0000-0000FFDF0000}"/>
    <cellStyle name="Normal 7 3 2 3 2 2 2" xfId="30499" xr:uid="{00000000-0005-0000-0000-000000E00000}"/>
    <cellStyle name="Normal 7 3 2 3 2 2 2 2" xfId="55607" xr:uid="{00000000-0005-0000-0000-000001E00000}"/>
    <cellStyle name="Normal 7 3 2 3 2 2 3" xfId="55606" xr:uid="{00000000-0005-0000-0000-000002E00000}"/>
    <cellStyle name="Normal 7 3 2 3 2 3" xfId="18102" xr:uid="{00000000-0005-0000-0000-000003E00000}"/>
    <cellStyle name="Normal 7 3 2 3 2 3 2" xfId="30500" xr:uid="{00000000-0005-0000-0000-000004E00000}"/>
    <cellStyle name="Normal 7 3 2 3 2 3 2 2" xfId="55609" xr:uid="{00000000-0005-0000-0000-000005E00000}"/>
    <cellStyle name="Normal 7 3 2 3 2 3 3" xfId="55608" xr:uid="{00000000-0005-0000-0000-000006E00000}"/>
    <cellStyle name="Normal 7 3 2 3 2 4" xfId="30498" xr:uid="{00000000-0005-0000-0000-000007E00000}"/>
    <cellStyle name="Normal 7 3 2 3 2 4 2" xfId="55610" xr:uid="{00000000-0005-0000-0000-000008E00000}"/>
    <cellStyle name="Normal 7 3 2 3 2 5" xfId="55605" xr:uid="{00000000-0005-0000-0000-000009E00000}"/>
    <cellStyle name="Normal 7 3 2 3 2 6" xfId="62341" xr:uid="{00000000-0005-0000-0000-00000AE00000}"/>
    <cellStyle name="Normal 7 3 2 3 3" xfId="9201" xr:uid="{00000000-0005-0000-0000-00000BE00000}"/>
    <cellStyle name="Normal 7 3 2 3 3 2" xfId="13430" xr:uid="{00000000-0005-0000-0000-00000CE00000}"/>
    <cellStyle name="Normal 7 3 2 3 3 2 2" xfId="30502" xr:uid="{00000000-0005-0000-0000-00000DE00000}"/>
    <cellStyle name="Normal 7 3 2 3 3 2 2 2" xfId="55613" xr:uid="{00000000-0005-0000-0000-00000EE00000}"/>
    <cellStyle name="Normal 7 3 2 3 3 2 3" xfId="55612" xr:uid="{00000000-0005-0000-0000-00000FE00000}"/>
    <cellStyle name="Normal 7 3 2 3 3 3" xfId="18103" xr:uid="{00000000-0005-0000-0000-000010E00000}"/>
    <cellStyle name="Normal 7 3 2 3 3 3 2" xfId="30503" xr:uid="{00000000-0005-0000-0000-000011E00000}"/>
    <cellStyle name="Normal 7 3 2 3 3 3 2 2" xfId="55615" xr:uid="{00000000-0005-0000-0000-000012E00000}"/>
    <cellStyle name="Normal 7 3 2 3 3 3 3" xfId="55614" xr:uid="{00000000-0005-0000-0000-000013E00000}"/>
    <cellStyle name="Normal 7 3 2 3 3 4" xfId="30501" xr:uid="{00000000-0005-0000-0000-000014E00000}"/>
    <cellStyle name="Normal 7 3 2 3 3 4 2" xfId="55616" xr:uid="{00000000-0005-0000-0000-000015E00000}"/>
    <cellStyle name="Normal 7 3 2 3 3 5" xfId="55611" xr:uid="{00000000-0005-0000-0000-000016E00000}"/>
    <cellStyle name="Normal 7 3 2 3 3 6" xfId="62342" xr:uid="{00000000-0005-0000-0000-000017E00000}"/>
    <cellStyle name="Normal 7 3 2 3 4" xfId="9202" xr:uid="{00000000-0005-0000-0000-000018E00000}"/>
    <cellStyle name="Normal 7 3 2 3 4 2" xfId="13431" xr:uid="{00000000-0005-0000-0000-000019E00000}"/>
    <cellStyle name="Normal 7 3 2 3 4 2 2" xfId="30505" xr:uid="{00000000-0005-0000-0000-00001AE00000}"/>
    <cellStyle name="Normal 7 3 2 3 4 2 2 2" xfId="55619" xr:uid="{00000000-0005-0000-0000-00001BE00000}"/>
    <cellStyle name="Normal 7 3 2 3 4 2 3" xfId="55618" xr:uid="{00000000-0005-0000-0000-00001CE00000}"/>
    <cellStyle name="Normal 7 3 2 3 4 3" xfId="18104" xr:uid="{00000000-0005-0000-0000-00001DE00000}"/>
    <cellStyle name="Normal 7 3 2 3 4 3 2" xfId="30506" xr:uid="{00000000-0005-0000-0000-00001EE00000}"/>
    <cellStyle name="Normal 7 3 2 3 4 3 2 2" xfId="55621" xr:uid="{00000000-0005-0000-0000-00001FE00000}"/>
    <cellStyle name="Normal 7 3 2 3 4 3 3" xfId="55620" xr:uid="{00000000-0005-0000-0000-000020E00000}"/>
    <cellStyle name="Normal 7 3 2 3 4 4" xfId="30504" xr:uid="{00000000-0005-0000-0000-000021E00000}"/>
    <cellStyle name="Normal 7 3 2 3 4 4 2" xfId="55622" xr:uid="{00000000-0005-0000-0000-000022E00000}"/>
    <cellStyle name="Normal 7 3 2 3 4 5" xfId="55617" xr:uid="{00000000-0005-0000-0000-000023E00000}"/>
    <cellStyle name="Normal 7 3 2 3 4 6" xfId="62343" xr:uid="{00000000-0005-0000-0000-000024E00000}"/>
    <cellStyle name="Normal 7 3 2 3 5" xfId="13428" xr:uid="{00000000-0005-0000-0000-000025E00000}"/>
    <cellStyle name="Normal 7 3 2 3 5 2" xfId="30507" xr:uid="{00000000-0005-0000-0000-000026E00000}"/>
    <cellStyle name="Normal 7 3 2 3 5 2 2" xfId="55624" xr:uid="{00000000-0005-0000-0000-000027E00000}"/>
    <cellStyle name="Normal 7 3 2 3 5 3" xfId="55623" xr:uid="{00000000-0005-0000-0000-000028E00000}"/>
    <cellStyle name="Normal 7 3 2 3 6" xfId="18101" xr:uid="{00000000-0005-0000-0000-000029E00000}"/>
    <cellStyle name="Normal 7 3 2 3 6 2" xfId="30508" xr:uid="{00000000-0005-0000-0000-00002AE00000}"/>
    <cellStyle name="Normal 7 3 2 3 6 2 2" xfId="55626" xr:uid="{00000000-0005-0000-0000-00002BE00000}"/>
    <cellStyle name="Normal 7 3 2 3 6 3" xfId="55625" xr:uid="{00000000-0005-0000-0000-00002CE00000}"/>
    <cellStyle name="Normal 7 3 2 3 7" xfId="30497" xr:uid="{00000000-0005-0000-0000-00002DE00000}"/>
    <cellStyle name="Normal 7 3 2 3 7 2" xfId="55627" xr:uid="{00000000-0005-0000-0000-00002EE00000}"/>
    <cellStyle name="Normal 7 3 2 3 8" xfId="55604" xr:uid="{00000000-0005-0000-0000-00002FE00000}"/>
    <cellStyle name="Normal 7 3 2 3 9" xfId="62344" xr:uid="{00000000-0005-0000-0000-000030E00000}"/>
    <cellStyle name="Normal 7 3 2 4" xfId="9203" xr:uid="{00000000-0005-0000-0000-000031E00000}"/>
    <cellStyle name="Normal 7 3 2 4 2" xfId="13432" xr:uid="{00000000-0005-0000-0000-000032E00000}"/>
    <cellStyle name="Normal 7 3 2 4 2 2" xfId="30510" xr:uid="{00000000-0005-0000-0000-000033E00000}"/>
    <cellStyle name="Normal 7 3 2 4 2 2 2" xfId="55630" xr:uid="{00000000-0005-0000-0000-000034E00000}"/>
    <cellStyle name="Normal 7 3 2 4 2 3" xfId="55629" xr:uid="{00000000-0005-0000-0000-000035E00000}"/>
    <cellStyle name="Normal 7 3 2 4 3" xfId="18105" xr:uid="{00000000-0005-0000-0000-000036E00000}"/>
    <cellStyle name="Normal 7 3 2 4 3 2" xfId="30511" xr:uid="{00000000-0005-0000-0000-000037E00000}"/>
    <cellStyle name="Normal 7 3 2 4 3 2 2" xfId="55632" xr:uid="{00000000-0005-0000-0000-000038E00000}"/>
    <cellStyle name="Normal 7 3 2 4 3 3" xfId="55631" xr:uid="{00000000-0005-0000-0000-000039E00000}"/>
    <cellStyle name="Normal 7 3 2 4 4" xfId="30509" xr:uid="{00000000-0005-0000-0000-00003AE00000}"/>
    <cellStyle name="Normal 7 3 2 4 4 2" xfId="55633" xr:uid="{00000000-0005-0000-0000-00003BE00000}"/>
    <cellStyle name="Normal 7 3 2 4 5" xfId="55628" xr:uid="{00000000-0005-0000-0000-00003CE00000}"/>
    <cellStyle name="Normal 7 3 2 4 6" xfId="62345" xr:uid="{00000000-0005-0000-0000-00003DE00000}"/>
    <cellStyle name="Normal 7 3 2 5" xfId="9204" xr:uid="{00000000-0005-0000-0000-00003EE00000}"/>
    <cellStyle name="Normal 7 3 2 5 2" xfId="13433" xr:uid="{00000000-0005-0000-0000-00003FE00000}"/>
    <cellStyle name="Normal 7 3 2 5 2 2" xfId="30513" xr:uid="{00000000-0005-0000-0000-000040E00000}"/>
    <cellStyle name="Normal 7 3 2 5 2 2 2" xfId="55636" xr:uid="{00000000-0005-0000-0000-000041E00000}"/>
    <cellStyle name="Normal 7 3 2 5 2 3" xfId="55635" xr:uid="{00000000-0005-0000-0000-000042E00000}"/>
    <cellStyle name="Normal 7 3 2 5 3" xfId="18106" xr:uid="{00000000-0005-0000-0000-000043E00000}"/>
    <cellStyle name="Normal 7 3 2 5 3 2" xfId="30514" xr:uid="{00000000-0005-0000-0000-000044E00000}"/>
    <cellStyle name="Normal 7 3 2 5 3 2 2" xfId="55638" xr:uid="{00000000-0005-0000-0000-000045E00000}"/>
    <cellStyle name="Normal 7 3 2 5 3 3" xfId="55637" xr:uid="{00000000-0005-0000-0000-000046E00000}"/>
    <cellStyle name="Normal 7 3 2 5 4" xfId="30512" xr:uid="{00000000-0005-0000-0000-000047E00000}"/>
    <cellStyle name="Normal 7 3 2 5 4 2" xfId="55639" xr:uid="{00000000-0005-0000-0000-000048E00000}"/>
    <cellStyle name="Normal 7 3 2 5 5" xfId="55634" xr:uid="{00000000-0005-0000-0000-000049E00000}"/>
    <cellStyle name="Normal 7 3 2 5 6" xfId="62346" xr:uid="{00000000-0005-0000-0000-00004AE00000}"/>
    <cellStyle name="Normal 7 3 2 6" xfId="9205" xr:uid="{00000000-0005-0000-0000-00004BE00000}"/>
    <cellStyle name="Normal 7 3 2 6 2" xfId="13434" xr:uid="{00000000-0005-0000-0000-00004CE00000}"/>
    <cellStyle name="Normal 7 3 2 6 2 2" xfId="30516" xr:uid="{00000000-0005-0000-0000-00004DE00000}"/>
    <cellStyle name="Normal 7 3 2 6 2 2 2" xfId="55642" xr:uid="{00000000-0005-0000-0000-00004EE00000}"/>
    <cellStyle name="Normal 7 3 2 6 2 3" xfId="55641" xr:uid="{00000000-0005-0000-0000-00004FE00000}"/>
    <cellStyle name="Normal 7 3 2 6 3" xfId="18107" xr:uid="{00000000-0005-0000-0000-000050E00000}"/>
    <cellStyle name="Normal 7 3 2 6 3 2" xfId="30517" xr:uid="{00000000-0005-0000-0000-000051E00000}"/>
    <cellStyle name="Normal 7 3 2 6 3 2 2" xfId="55644" xr:uid="{00000000-0005-0000-0000-000052E00000}"/>
    <cellStyle name="Normal 7 3 2 6 3 3" xfId="55643" xr:uid="{00000000-0005-0000-0000-000053E00000}"/>
    <cellStyle name="Normal 7 3 2 6 4" xfId="30515" xr:uid="{00000000-0005-0000-0000-000054E00000}"/>
    <cellStyle name="Normal 7 3 2 6 4 2" xfId="55645" xr:uid="{00000000-0005-0000-0000-000055E00000}"/>
    <cellStyle name="Normal 7 3 2 6 5" xfId="55640" xr:uid="{00000000-0005-0000-0000-000056E00000}"/>
    <cellStyle name="Normal 7 3 2 6 6" xfId="62347" xr:uid="{00000000-0005-0000-0000-000057E00000}"/>
    <cellStyle name="Normal 7 3 2 7" xfId="13423" xr:uid="{00000000-0005-0000-0000-000058E00000}"/>
    <cellStyle name="Normal 7 3 2 7 2" xfId="30518" xr:uid="{00000000-0005-0000-0000-000059E00000}"/>
    <cellStyle name="Normal 7 3 2 7 2 2" xfId="55647" xr:uid="{00000000-0005-0000-0000-00005AE00000}"/>
    <cellStyle name="Normal 7 3 2 7 3" xfId="55646" xr:uid="{00000000-0005-0000-0000-00005BE00000}"/>
    <cellStyle name="Normal 7 3 2 8" xfId="18096" xr:uid="{00000000-0005-0000-0000-00005CE00000}"/>
    <cellStyle name="Normal 7 3 2 8 2" xfId="30519" xr:uid="{00000000-0005-0000-0000-00005DE00000}"/>
    <cellStyle name="Normal 7 3 2 8 2 2" xfId="55649" xr:uid="{00000000-0005-0000-0000-00005EE00000}"/>
    <cellStyle name="Normal 7 3 2 8 3" xfId="55648" xr:uid="{00000000-0005-0000-0000-00005FE00000}"/>
    <cellStyle name="Normal 7 3 2 9" xfId="30484" xr:uid="{00000000-0005-0000-0000-000060E00000}"/>
    <cellStyle name="Normal 7 3 2 9 2" xfId="55650" xr:uid="{00000000-0005-0000-0000-000061E00000}"/>
    <cellStyle name="Normal 7 3 3" xfId="4030" xr:uid="{00000000-0005-0000-0000-000062E00000}"/>
    <cellStyle name="Normal 7 3 3 10" xfId="9206" xr:uid="{00000000-0005-0000-0000-000063E00000}"/>
    <cellStyle name="Normal 7 3 3 2" xfId="9207" xr:uid="{00000000-0005-0000-0000-000064E00000}"/>
    <cellStyle name="Normal 7 3 3 2 2" xfId="13436" xr:uid="{00000000-0005-0000-0000-000065E00000}"/>
    <cellStyle name="Normal 7 3 3 2 2 2" xfId="30522" xr:uid="{00000000-0005-0000-0000-000066E00000}"/>
    <cellStyle name="Normal 7 3 3 2 2 2 2" xfId="55654" xr:uid="{00000000-0005-0000-0000-000067E00000}"/>
    <cellStyle name="Normal 7 3 3 2 2 3" xfId="55653" xr:uid="{00000000-0005-0000-0000-000068E00000}"/>
    <cellStyle name="Normal 7 3 3 2 3" xfId="18109" xr:uid="{00000000-0005-0000-0000-000069E00000}"/>
    <cellStyle name="Normal 7 3 3 2 3 2" xfId="30523" xr:uid="{00000000-0005-0000-0000-00006AE00000}"/>
    <cellStyle name="Normal 7 3 3 2 3 2 2" xfId="55656" xr:uid="{00000000-0005-0000-0000-00006BE00000}"/>
    <cellStyle name="Normal 7 3 3 2 3 3" xfId="55655" xr:uid="{00000000-0005-0000-0000-00006CE00000}"/>
    <cellStyle name="Normal 7 3 3 2 4" xfId="30521" xr:uid="{00000000-0005-0000-0000-00006DE00000}"/>
    <cellStyle name="Normal 7 3 3 2 4 2" xfId="55657" xr:uid="{00000000-0005-0000-0000-00006EE00000}"/>
    <cellStyle name="Normal 7 3 3 2 5" xfId="55652" xr:uid="{00000000-0005-0000-0000-00006FE00000}"/>
    <cellStyle name="Normal 7 3 3 2 6" xfId="62348" xr:uid="{00000000-0005-0000-0000-000070E00000}"/>
    <cellStyle name="Normal 7 3 3 3" xfId="9208" xr:uid="{00000000-0005-0000-0000-000071E00000}"/>
    <cellStyle name="Normal 7 3 3 3 2" xfId="13437" xr:uid="{00000000-0005-0000-0000-000072E00000}"/>
    <cellStyle name="Normal 7 3 3 3 2 2" xfId="30525" xr:uid="{00000000-0005-0000-0000-000073E00000}"/>
    <cellStyle name="Normal 7 3 3 3 2 2 2" xfId="55660" xr:uid="{00000000-0005-0000-0000-000074E00000}"/>
    <cellStyle name="Normal 7 3 3 3 2 3" xfId="55659" xr:uid="{00000000-0005-0000-0000-000075E00000}"/>
    <cellStyle name="Normal 7 3 3 3 3" xfId="18110" xr:uid="{00000000-0005-0000-0000-000076E00000}"/>
    <cellStyle name="Normal 7 3 3 3 3 2" xfId="30526" xr:uid="{00000000-0005-0000-0000-000077E00000}"/>
    <cellStyle name="Normal 7 3 3 3 3 2 2" xfId="55662" xr:uid="{00000000-0005-0000-0000-000078E00000}"/>
    <cellStyle name="Normal 7 3 3 3 3 3" xfId="55661" xr:uid="{00000000-0005-0000-0000-000079E00000}"/>
    <cellStyle name="Normal 7 3 3 3 4" xfId="30524" xr:uid="{00000000-0005-0000-0000-00007AE00000}"/>
    <cellStyle name="Normal 7 3 3 3 4 2" xfId="55663" xr:uid="{00000000-0005-0000-0000-00007BE00000}"/>
    <cellStyle name="Normal 7 3 3 3 5" xfId="55658" xr:uid="{00000000-0005-0000-0000-00007CE00000}"/>
    <cellStyle name="Normal 7 3 3 3 6" xfId="62349" xr:uid="{00000000-0005-0000-0000-00007DE00000}"/>
    <cellStyle name="Normal 7 3 3 4" xfId="9209" xr:uid="{00000000-0005-0000-0000-00007EE00000}"/>
    <cellStyle name="Normal 7 3 3 4 2" xfId="13438" xr:uid="{00000000-0005-0000-0000-00007FE00000}"/>
    <cellStyle name="Normal 7 3 3 4 2 2" xfId="30528" xr:uid="{00000000-0005-0000-0000-000080E00000}"/>
    <cellStyle name="Normal 7 3 3 4 2 2 2" xfId="55666" xr:uid="{00000000-0005-0000-0000-000081E00000}"/>
    <cellStyle name="Normal 7 3 3 4 2 3" xfId="55665" xr:uid="{00000000-0005-0000-0000-000082E00000}"/>
    <cellStyle name="Normal 7 3 3 4 3" xfId="18111" xr:uid="{00000000-0005-0000-0000-000083E00000}"/>
    <cellStyle name="Normal 7 3 3 4 3 2" xfId="30529" xr:uid="{00000000-0005-0000-0000-000084E00000}"/>
    <cellStyle name="Normal 7 3 3 4 3 2 2" xfId="55668" xr:uid="{00000000-0005-0000-0000-000085E00000}"/>
    <cellStyle name="Normal 7 3 3 4 3 3" xfId="55667" xr:uid="{00000000-0005-0000-0000-000086E00000}"/>
    <cellStyle name="Normal 7 3 3 4 4" xfId="30527" xr:uid="{00000000-0005-0000-0000-000087E00000}"/>
    <cellStyle name="Normal 7 3 3 4 4 2" xfId="55669" xr:uid="{00000000-0005-0000-0000-000088E00000}"/>
    <cellStyle name="Normal 7 3 3 4 5" xfId="55664" xr:uid="{00000000-0005-0000-0000-000089E00000}"/>
    <cellStyle name="Normal 7 3 3 4 6" xfId="62350" xr:uid="{00000000-0005-0000-0000-00008AE00000}"/>
    <cellStyle name="Normal 7 3 3 5" xfId="13435" xr:uid="{00000000-0005-0000-0000-00008BE00000}"/>
    <cellStyle name="Normal 7 3 3 5 2" xfId="30530" xr:uid="{00000000-0005-0000-0000-00008CE00000}"/>
    <cellStyle name="Normal 7 3 3 5 2 2" xfId="55671" xr:uid="{00000000-0005-0000-0000-00008DE00000}"/>
    <cellStyle name="Normal 7 3 3 5 3" xfId="55670" xr:uid="{00000000-0005-0000-0000-00008EE00000}"/>
    <cellStyle name="Normal 7 3 3 6" xfId="18108" xr:uid="{00000000-0005-0000-0000-00008FE00000}"/>
    <cellStyle name="Normal 7 3 3 6 2" xfId="30531" xr:uid="{00000000-0005-0000-0000-000090E00000}"/>
    <cellStyle name="Normal 7 3 3 6 2 2" xfId="55673" xr:uid="{00000000-0005-0000-0000-000091E00000}"/>
    <cellStyle name="Normal 7 3 3 6 3" xfId="55672" xr:uid="{00000000-0005-0000-0000-000092E00000}"/>
    <cellStyle name="Normal 7 3 3 7" xfId="30520" xr:uid="{00000000-0005-0000-0000-000093E00000}"/>
    <cellStyle name="Normal 7 3 3 7 2" xfId="55674" xr:uid="{00000000-0005-0000-0000-000094E00000}"/>
    <cellStyle name="Normal 7 3 3 8" xfId="55651" xr:uid="{00000000-0005-0000-0000-000095E00000}"/>
    <cellStyle name="Normal 7 3 3 9" xfId="62351" xr:uid="{00000000-0005-0000-0000-000096E00000}"/>
    <cellStyle name="Normal 7 3 4" xfId="9210" xr:uid="{00000000-0005-0000-0000-000097E00000}"/>
    <cellStyle name="Normal 7 3 4 2" xfId="9211" xr:uid="{00000000-0005-0000-0000-000098E00000}"/>
    <cellStyle name="Normal 7 3 4 2 2" xfId="13440" xr:uid="{00000000-0005-0000-0000-000099E00000}"/>
    <cellStyle name="Normal 7 3 4 2 2 2" xfId="30534" xr:uid="{00000000-0005-0000-0000-00009AE00000}"/>
    <cellStyle name="Normal 7 3 4 2 2 2 2" xfId="55678" xr:uid="{00000000-0005-0000-0000-00009BE00000}"/>
    <cellStyle name="Normal 7 3 4 2 2 3" xfId="55677" xr:uid="{00000000-0005-0000-0000-00009CE00000}"/>
    <cellStyle name="Normal 7 3 4 2 3" xfId="18113" xr:uid="{00000000-0005-0000-0000-00009DE00000}"/>
    <cellStyle name="Normal 7 3 4 2 3 2" xfId="30535" xr:uid="{00000000-0005-0000-0000-00009EE00000}"/>
    <cellStyle name="Normal 7 3 4 2 3 2 2" xfId="55680" xr:uid="{00000000-0005-0000-0000-00009FE00000}"/>
    <cellStyle name="Normal 7 3 4 2 3 3" xfId="55679" xr:uid="{00000000-0005-0000-0000-0000A0E00000}"/>
    <cellStyle name="Normal 7 3 4 2 4" xfId="30533" xr:uid="{00000000-0005-0000-0000-0000A1E00000}"/>
    <cellStyle name="Normal 7 3 4 2 4 2" xfId="55681" xr:uid="{00000000-0005-0000-0000-0000A2E00000}"/>
    <cellStyle name="Normal 7 3 4 2 5" xfId="55676" xr:uid="{00000000-0005-0000-0000-0000A3E00000}"/>
    <cellStyle name="Normal 7 3 4 2 6" xfId="62352" xr:uid="{00000000-0005-0000-0000-0000A4E00000}"/>
    <cellStyle name="Normal 7 3 4 3" xfId="9212" xr:uid="{00000000-0005-0000-0000-0000A5E00000}"/>
    <cellStyle name="Normal 7 3 4 3 2" xfId="13441" xr:uid="{00000000-0005-0000-0000-0000A6E00000}"/>
    <cellStyle name="Normal 7 3 4 3 2 2" xfId="30537" xr:uid="{00000000-0005-0000-0000-0000A7E00000}"/>
    <cellStyle name="Normal 7 3 4 3 2 2 2" xfId="55684" xr:uid="{00000000-0005-0000-0000-0000A8E00000}"/>
    <cellStyle name="Normal 7 3 4 3 2 3" xfId="55683" xr:uid="{00000000-0005-0000-0000-0000A9E00000}"/>
    <cellStyle name="Normal 7 3 4 3 3" xfId="18114" xr:uid="{00000000-0005-0000-0000-0000AAE00000}"/>
    <cellStyle name="Normal 7 3 4 3 3 2" xfId="30538" xr:uid="{00000000-0005-0000-0000-0000ABE00000}"/>
    <cellStyle name="Normal 7 3 4 3 3 2 2" xfId="55686" xr:uid="{00000000-0005-0000-0000-0000ACE00000}"/>
    <cellStyle name="Normal 7 3 4 3 3 3" xfId="55685" xr:uid="{00000000-0005-0000-0000-0000ADE00000}"/>
    <cellStyle name="Normal 7 3 4 3 4" xfId="30536" xr:uid="{00000000-0005-0000-0000-0000AEE00000}"/>
    <cellStyle name="Normal 7 3 4 3 4 2" xfId="55687" xr:uid="{00000000-0005-0000-0000-0000AFE00000}"/>
    <cellStyle name="Normal 7 3 4 3 5" xfId="55682" xr:uid="{00000000-0005-0000-0000-0000B0E00000}"/>
    <cellStyle name="Normal 7 3 4 3 6" xfId="62353" xr:uid="{00000000-0005-0000-0000-0000B1E00000}"/>
    <cellStyle name="Normal 7 3 4 4" xfId="9213" xr:uid="{00000000-0005-0000-0000-0000B2E00000}"/>
    <cellStyle name="Normal 7 3 4 4 2" xfId="13442" xr:uid="{00000000-0005-0000-0000-0000B3E00000}"/>
    <cellStyle name="Normal 7 3 4 4 2 2" xfId="30540" xr:uid="{00000000-0005-0000-0000-0000B4E00000}"/>
    <cellStyle name="Normal 7 3 4 4 2 2 2" xfId="55690" xr:uid="{00000000-0005-0000-0000-0000B5E00000}"/>
    <cellStyle name="Normal 7 3 4 4 2 3" xfId="55689" xr:uid="{00000000-0005-0000-0000-0000B6E00000}"/>
    <cellStyle name="Normal 7 3 4 4 3" xfId="18115" xr:uid="{00000000-0005-0000-0000-0000B7E00000}"/>
    <cellStyle name="Normal 7 3 4 4 3 2" xfId="30541" xr:uid="{00000000-0005-0000-0000-0000B8E00000}"/>
    <cellStyle name="Normal 7 3 4 4 3 2 2" xfId="55692" xr:uid="{00000000-0005-0000-0000-0000B9E00000}"/>
    <cellStyle name="Normal 7 3 4 4 3 3" xfId="55691" xr:uid="{00000000-0005-0000-0000-0000BAE00000}"/>
    <cellStyle name="Normal 7 3 4 4 4" xfId="30539" xr:uid="{00000000-0005-0000-0000-0000BBE00000}"/>
    <cellStyle name="Normal 7 3 4 4 4 2" xfId="55693" xr:uid="{00000000-0005-0000-0000-0000BCE00000}"/>
    <cellStyle name="Normal 7 3 4 4 5" xfId="55688" xr:uid="{00000000-0005-0000-0000-0000BDE00000}"/>
    <cellStyle name="Normal 7 3 4 4 6" xfId="62354" xr:uid="{00000000-0005-0000-0000-0000BEE00000}"/>
    <cellStyle name="Normal 7 3 4 5" xfId="13439" xr:uid="{00000000-0005-0000-0000-0000BFE00000}"/>
    <cellStyle name="Normal 7 3 4 5 2" xfId="30542" xr:uid="{00000000-0005-0000-0000-0000C0E00000}"/>
    <cellStyle name="Normal 7 3 4 5 2 2" xfId="55695" xr:uid="{00000000-0005-0000-0000-0000C1E00000}"/>
    <cellStyle name="Normal 7 3 4 5 3" xfId="55694" xr:uid="{00000000-0005-0000-0000-0000C2E00000}"/>
    <cellStyle name="Normal 7 3 4 6" xfId="18112" xr:uid="{00000000-0005-0000-0000-0000C3E00000}"/>
    <cellStyle name="Normal 7 3 4 6 2" xfId="30543" xr:uid="{00000000-0005-0000-0000-0000C4E00000}"/>
    <cellStyle name="Normal 7 3 4 6 2 2" xfId="55697" xr:uid="{00000000-0005-0000-0000-0000C5E00000}"/>
    <cellStyle name="Normal 7 3 4 6 3" xfId="55696" xr:uid="{00000000-0005-0000-0000-0000C6E00000}"/>
    <cellStyle name="Normal 7 3 4 7" xfId="30532" xr:uid="{00000000-0005-0000-0000-0000C7E00000}"/>
    <cellStyle name="Normal 7 3 4 7 2" xfId="55698" xr:uid="{00000000-0005-0000-0000-0000C8E00000}"/>
    <cellStyle name="Normal 7 3 4 8" xfId="55675" xr:uid="{00000000-0005-0000-0000-0000C9E00000}"/>
    <cellStyle name="Normal 7 3 4 9" xfId="62355" xr:uid="{00000000-0005-0000-0000-0000CAE00000}"/>
    <cellStyle name="Normal 7 3 5" xfId="9214" xr:uid="{00000000-0005-0000-0000-0000CBE00000}"/>
    <cellStyle name="Normal 7 3 5 2" xfId="13443" xr:uid="{00000000-0005-0000-0000-0000CCE00000}"/>
    <cellStyle name="Normal 7 3 5 2 2" xfId="30545" xr:uid="{00000000-0005-0000-0000-0000CDE00000}"/>
    <cellStyle name="Normal 7 3 5 2 2 2" xfId="55701" xr:uid="{00000000-0005-0000-0000-0000CEE00000}"/>
    <cellStyle name="Normal 7 3 5 2 3" xfId="55700" xr:uid="{00000000-0005-0000-0000-0000CFE00000}"/>
    <cellStyle name="Normal 7 3 5 3" xfId="18116" xr:uid="{00000000-0005-0000-0000-0000D0E00000}"/>
    <cellStyle name="Normal 7 3 5 3 2" xfId="30546" xr:uid="{00000000-0005-0000-0000-0000D1E00000}"/>
    <cellStyle name="Normal 7 3 5 3 2 2" xfId="55703" xr:uid="{00000000-0005-0000-0000-0000D2E00000}"/>
    <cellStyle name="Normal 7 3 5 3 3" xfId="55702" xr:uid="{00000000-0005-0000-0000-0000D3E00000}"/>
    <cellStyle name="Normal 7 3 5 4" xfId="30544" xr:uid="{00000000-0005-0000-0000-0000D4E00000}"/>
    <cellStyle name="Normal 7 3 5 4 2" xfId="55704" xr:uid="{00000000-0005-0000-0000-0000D5E00000}"/>
    <cellStyle name="Normal 7 3 5 5" xfId="55699" xr:uid="{00000000-0005-0000-0000-0000D6E00000}"/>
    <cellStyle name="Normal 7 3 5 6" xfId="62356" xr:uid="{00000000-0005-0000-0000-0000D7E00000}"/>
    <cellStyle name="Normal 7 3 6" xfId="9215" xr:uid="{00000000-0005-0000-0000-0000D8E00000}"/>
    <cellStyle name="Normal 7 3 6 2" xfId="13444" xr:uid="{00000000-0005-0000-0000-0000D9E00000}"/>
    <cellStyle name="Normal 7 3 6 2 2" xfId="30548" xr:uid="{00000000-0005-0000-0000-0000DAE00000}"/>
    <cellStyle name="Normal 7 3 6 2 2 2" xfId="55707" xr:uid="{00000000-0005-0000-0000-0000DBE00000}"/>
    <cellStyle name="Normal 7 3 6 2 3" xfId="55706" xr:uid="{00000000-0005-0000-0000-0000DCE00000}"/>
    <cellStyle name="Normal 7 3 6 3" xfId="18117" xr:uid="{00000000-0005-0000-0000-0000DDE00000}"/>
    <cellStyle name="Normal 7 3 6 3 2" xfId="30549" xr:uid="{00000000-0005-0000-0000-0000DEE00000}"/>
    <cellStyle name="Normal 7 3 6 3 2 2" xfId="55709" xr:uid="{00000000-0005-0000-0000-0000DFE00000}"/>
    <cellStyle name="Normal 7 3 6 3 3" xfId="55708" xr:uid="{00000000-0005-0000-0000-0000E0E00000}"/>
    <cellStyle name="Normal 7 3 6 4" xfId="30547" xr:uid="{00000000-0005-0000-0000-0000E1E00000}"/>
    <cellStyle name="Normal 7 3 6 4 2" xfId="55710" xr:uid="{00000000-0005-0000-0000-0000E2E00000}"/>
    <cellStyle name="Normal 7 3 6 5" xfId="55705" xr:uid="{00000000-0005-0000-0000-0000E3E00000}"/>
    <cellStyle name="Normal 7 3 6 6" xfId="62357" xr:uid="{00000000-0005-0000-0000-0000E4E00000}"/>
    <cellStyle name="Normal 7 3 7" xfId="9216" xr:uid="{00000000-0005-0000-0000-0000E5E00000}"/>
    <cellStyle name="Normal 7 3 7 2" xfId="13445" xr:uid="{00000000-0005-0000-0000-0000E6E00000}"/>
    <cellStyle name="Normal 7 3 7 2 2" xfId="30551" xr:uid="{00000000-0005-0000-0000-0000E7E00000}"/>
    <cellStyle name="Normal 7 3 7 2 2 2" xfId="55713" xr:uid="{00000000-0005-0000-0000-0000E8E00000}"/>
    <cellStyle name="Normal 7 3 7 2 3" xfId="55712" xr:uid="{00000000-0005-0000-0000-0000E9E00000}"/>
    <cellStyle name="Normal 7 3 7 3" xfId="18118" xr:uid="{00000000-0005-0000-0000-0000EAE00000}"/>
    <cellStyle name="Normal 7 3 7 3 2" xfId="30552" xr:uid="{00000000-0005-0000-0000-0000EBE00000}"/>
    <cellStyle name="Normal 7 3 7 3 2 2" xfId="55715" xr:uid="{00000000-0005-0000-0000-0000ECE00000}"/>
    <cellStyle name="Normal 7 3 7 3 3" xfId="55714" xr:uid="{00000000-0005-0000-0000-0000EDE00000}"/>
    <cellStyle name="Normal 7 3 7 4" xfId="30550" xr:uid="{00000000-0005-0000-0000-0000EEE00000}"/>
    <cellStyle name="Normal 7 3 7 4 2" xfId="55716" xr:uid="{00000000-0005-0000-0000-0000EFE00000}"/>
    <cellStyle name="Normal 7 3 7 5" xfId="55711" xr:uid="{00000000-0005-0000-0000-0000F0E00000}"/>
    <cellStyle name="Normal 7 3 7 6" xfId="62358" xr:uid="{00000000-0005-0000-0000-0000F1E00000}"/>
    <cellStyle name="Normal 7 3 8" xfId="13422" xr:uid="{00000000-0005-0000-0000-0000F2E00000}"/>
    <cellStyle name="Normal 7 3 8 2" xfId="30553" xr:uid="{00000000-0005-0000-0000-0000F3E00000}"/>
    <cellStyle name="Normal 7 3 8 2 2" xfId="55718" xr:uid="{00000000-0005-0000-0000-0000F4E00000}"/>
    <cellStyle name="Normal 7 3 8 3" xfId="55717" xr:uid="{00000000-0005-0000-0000-0000F5E00000}"/>
    <cellStyle name="Normal 7 3 9" xfId="18095" xr:uid="{00000000-0005-0000-0000-0000F6E00000}"/>
    <cellStyle name="Normal 7 3 9 2" xfId="30554" xr:uid="{00000000-0005-0000-0000-0000F7E00000}"/>
    <cellStyle name="Normal 7 3 9 2 2" xfId="55720" xr:uid="{00000000-0005-0000-0000-0000F8E00000}"/>
    <cellStyle name="Normal 7 3 9 3" xfId="55719" xr:uid="{00000000-0005-0000-0000-0000F9E00000}"/>
    <cellStyle name="Normal 7 4" xfId="3528" xr:uid="{00000000-0005-0000-0000-0000FAE00000}"/>
    <cellStyle name="Normal 7 4 10" xfId="55721" xr:uid="{00000000-0005-0000-0000-0000FBE00000}"/>
    <cellStyle name="Normal 7 4 11" xfId="62359" xr:uid="{00000000-0005-0000-0000-0000FCE00000}"/>
    <cellStyle name="Normal 7 4 12" xfId="5863" xr:uid="{00000000-0005-0000-0000-0000FDE00000}"/>
    <cellStyle name="Normal 7 4 2" xfId="3809" xr:uid="{00000000-0005-0000-0000-0000FEE00000}"/>
    <cellStyle name="Normal 7 4 2 10" xfId="9217" xr:uid="{00000000-0005-0000-0000-0000FFE00000}"/>
    <cellStyle name="Normal 7 4 2 2" xfId="4337" xr:uid="{00000000-0005-0000-0000-000000E10000}"/>
    <cellStyle name="Normal 7 4 2 2 2" xfId="13448" xr:uid="{00000000-0005-0000-0000-000001E10000}"/>
    <cellStyle name="Normal 7 4 2 2 2 2" xfId="30558" xr:uid="{00000000-0005-0000-0000-000002E10000}"/>
    <cellStyle name="Normal 7 4 2 2 2 2 2" xfId="55725" xr:uid="{00000000-0005-0000-0000-000003E10000}"/>
    <cellStyle name="Normal 7 4 2 2 2 3" xfId="55724" xr:uid="{00000000-0005-0000-0000-000004E10000}"/>
    <cellStyle name="Normal 7 4 2 2 3" xfId="18121" xr:uid="{00000000-0005-0000-0000-000005E10000}"/>
    <cellStyle name="Normal 7 4 2 2 3 2" xfId="30559" xr:uid="{00000000-0005-0000-0000-000006E10000}"/>
    <cellStyle name="Normal 7 4 2 2 3 2 2" xfId="55727" xr:uid="{00000000-0005-0000-0000-000007E10000}"/>
    <cellStyle name="Normal 7 4 2 2 3 3" xfId="55726" xr:uid="{00000000-0005-0000-0000-000008E10000}"/>
    <cellStyle name="Normal 7 4 2 2 4" xfId="30557" xr:uid="{00000000-0005-0000-0000-000009E10000}"/>
    <cellStyle name="Normal 7 4 2 2 4 2" xfId="55728" xr:uid="{00000000-0005-0000-0000-00000AE10000}"/>
    <cellStyle name="Normal 7 4 2 2 5" xfId="55723" xr:uid="{00000000-0005-0000-0000-00000BE10000}"/>
    <cellStyle name="Normal 7 4 2 2 6" xfId="62360" xr:uid="{00000000-0005-0000-0000-00000CE10000}"/>
    <cellStyle name="Normal 7 4 2 2 7" xfId="9218" xr:uid="{00000000-0005-0000-0000-00000DE10000}"/>
    <cellStyle name="Normal 7 4 2 3" xfId="9219" xr:uid="{00000000-0005-0000-0000-00000EE10000}"/>
    <cellStyle name="Normal 7 4 2 3 2" xfId="13449" xr:uid="{00000000-0005-0000-0000-00000FE10000}"/>
    <cellStyle name="Normal 7 4 2 3 2 2" xfId="30561" xr:uid="{00000000-0005-0000-0000-000010E10000}"/>
    <cellStyle name="Normal 7 4 2 3 2 2 2" xfId="55731" xr:uid="{00000000-0005-0000-0000-000011E10000}"/>
    <cellStyle name="Normal 7 4 2 3 2 3" xfId="55730" xr:uid="{00000000-0005-0000-0000-000012E10000}"/>
    <cellStyle name="Normal 7 4 2 3 3" xfId="18122" xr:uid="{00000000-0005-0000-0000-000013E10000}"/>
    <cellStyle name="Normal 7 4 2 3 3 2" xfId="30562" xr:uid="{00000000-0005-0000-0000-000014E10000}"/>
    <cellStyle name="Normal 7 4 2 3 3 2 2" xfId="55733" xr:uid="{00000000-0005-0000-0000-000015E10000}"/>
    <cellStyle name="Normal 7 4 2 3 3 3" xfId="55732" xr:uid="{00000000-0005-0000-0000-000016E10000}"/>
    <cellStyle name="Normal 7 4 2 3 4" xfId="30560" xr:uid="{00000000-0005-0000-0000-000017E10000}"/>
    <cellStyle name="Normal 7 4 2 3 4 2" xfId="55734" xr:uid="{00000000-0005-0000-0000-000018E10000}"/>
    <cellStyle name="Normal 7 4 2 3 5" xfId="55729" xr:uid="{00000000-0005-0000-0000-000019E10000}"/>
    <cellStyle name="Normal 7 4 2 3 6" xfId="62361" xr:uid="{00000000-0005-0000-0000-00001AE10000}"/>
    <cellStyle name="Normal 7 4 2 4" xfId="9220" xr:uid="{00000000-0005-0000-0000-00001BE10000}"/>
    <cellStyle name="Normal 7 4 2 4 2" xfId="13450" xr:uid="{00000000-0005-0000-0000-00001CE10000}"/>
    <cellStyle name="Normal 7 4 2 4 2 2" xfId="30564" xr:uid="{00000000-0005-0000-0000-00001DE10000}"/>
    <cellStyle name="Normal 7 4 2 4 2 2 2" xfId="55737" xr:uid="{00000000-0005-0000-0000-00001EE10000}"/>
    <cellStyle name="Normal 7 4 2 4 2 3" xfId="55736" xr:uid="{00000000-0005-0000-0000-00001FE10000}"/>
    <cellStyle name="Normal 7 4 2 4 3" xfId="18123" xr:uid="{00000000-0005-0000-0000-000020E10000}"/>
    <cellStyle name="Normal 7 4 2 4 3 2" xfId="30565" xr:uid="{00000000-0005-0000-0000-000021E10000}"/>
    <cellStyle name="Normal 7 4 2 4 3 2 2" xfId="55739" xr:uid="{00000000-0005-0000-0000-000022E10000}"/>
    <cellStyle name="Normal 7 4 2 4 3 3" xfId="55738" xr:uid="{00000000-0005-0000-0000-000023E10000}"/>
    <cellStyle name="Normal 7 4 2 4 4" xfId="30563" xr:uid="{00000000-0005-0000-0000-000024E10000}"/>
    <cellStyle name="Normal 7 4 2 4 4 2" xfId="55740" xr:uid="{00000000-0005-0000-0000-000025E10000}"/>
    <cellStyle name="Normal 7 4 2 4 5" xfId="55735" xr:uid="{00000000-0005-0000-0000-000026E10000}"/>
    <cellStyle name="Normal 7 4 2 4 6" xfId="62362" xr:uid="{00000000-0005-0000-0000-000027E10000}"/>
    <cellStyle name="Normal 7 4 2 5" xfId="13447" xr:uid="{00000000-0005-0000-0000-000028E10000}"/>
    <cellStyle name="Normal 7 4 2 5 2" xfId="30566" xr:uid="{00000000-0005-0000-0000-000029E10000}"/>
    <cellStyle name="Normal 7 4 2 5 2 2" xfId="55742" xr:uid="{00000000-0005-0000-0000-00002AE10000}"/>
    <cellStyle name="Normal 7 4 2 5 3" xfId="55741" xr:uid="{00000000-0005-0000-0000-00002BE10000}"/>
    <cellStyle name="Normal 7 4 2 6" xfId="18120" xr:uid="{00000000-0005-0000-0000-00002CE10000}"/>
    <cellStyle name="Normal 7 4 2 6 2" xfId="30567" xr:uid="{00000000-0005-0000-0000-00002DE10000}"/>
    <cellStyle name="Normal 7 4 2 6 2 2" xfId="55744" xr:uid="{00000000-0005-0000-0000-00002EE10000}"/>
    <cellStyle name="Normal 7 4 2 6 3" xfId="55743" xr:uid="{00000000-0005-0000-0000-00002FE10000}"/>
    <cellStyle name="Normal 7 4 2 7" xfId="30556" xr:uid="{00000000-0005-0000-0000-000030E10000}"/>
    <cellStyle name="Normal 7 4 2 7 2" xfId="55745" xr:uid="{00000000-0005-0000-0000-000031E10000}"/>
    <cellStyle name="Normal 7 4 2 8" xfId="55722" xr:uid="{00000000-0005-0000-0000-000032E10000}"/>
    <cellStyle name="Normal 7 4 2 9" xfId="62363" xr:uid="{00000000-0005-0000-0000-000033E10000}"/>
    <cellStyle name="Normal 7 4 3" xfId="4092" xr:uid="{00000000-0005-0000-0000-000034E10000}"/>
    <cellStyle name="Normal 7 4 3 10" xfId="9221" xr:uid="{00000000-0005-0000-0000-000035E10000}"/>
    <cellStyle name="Normal 7 4 3 2" xfId="9222" xr:uid="{00000000-0005-0000-0000-000036E10000}"/>
    <cellStyle name="Normal 7 4 3 2 2" xfId="13452" xr:uid="{00000000-0005-0000-0000-000037E10000}"/>
    <cellStyle name="Normal 7 4 3 2 2 2" xfId="30570" xr:uid="{00000000-0005-0000-0000-000038E10000}"/>
    <cellStyle name="Normal 7 4 3 2 2 2 2" xfId="55749" xr:uid="{00000000-0005-0000-0000-000039E10000}"/>
    <cellStyle name="Normal 7 4 3 2 2 3" xfId="55748" xr:uid="{00000000-0005-0000-0000-00003AE10000}"/>
    <cellStyle name="Normal 7 4 3 2 3" xfId="18125" xr:uid="{00000000-0005-0000-0000-00003BE10000}"/>
    <cellStyle name="Normal 7 4 3 2 3 2" xfId="30571" xr:uid="{00000000-0005-0000-0000-00003CE10000}"/>
    <cellStyle name="Normal 7 4 3 2 3 2 2" xfId="55751" xr:uid="{00000000-0005-0000-0000-00003DE10000}"/>
    <cellStyle name="Normal 7 4 3 2 3 3" xfId="55750" xr:uid="{00000000-0005-0000-0000-00003EE10000}"/>
    <cellStyle name="Normal 7 4 3 2 4" xfId="30569" xr:uid="{00000000-0005-0000-0000-00003FE10000}"/>
    <cellStyle name="Normal 7 4 3 2 4 2" xfId="55752" xr:uid="{00000000-0005-0000-0000-000040E10000}"/>
    <cellStyle name="Normal 7 4 3 2 5" xfId="55747" xr:uid="{00000000-0005-0000-0000-000041E10000}"/>
    <cellStyle name="Normal 7 4 3 2 6" xfId="62364" xr:uid="{00000000-0005-0000-0000-000042E10000}"/>
    <cellStyle name="Normal 7 4 3 3" xfId="9223" xr:uid="{00000000-0005-0000-0000-000043E10000}"/>
    <cellStyle name="Normal 7 4 3 3 2" xfId="13453" xr:uid="{00000000-0005-0000-0000-000044E10000}"/>
    <cellStyle name="Normal 7 4 3 3 2 2" xfId="30573" xr:uid="{00000000-0005-0000-0000-000045E10000}"/>
    <cellStyle name="Normal 7 4 3 3 2 2 2" xfId="55755" xr:uid="{00000000-0005-0000-0000-000046E10000}"/>
    <cellStyle name="Normal 7 4 3 3 2 3" xfId="55754" xr:uid="{00000000-0005-0000-0000-000047E10000}"/>
    <cellStyle name="Normal 7 4 3 3 3" xfId="18126" xr:uid="{00000000-0005-0000-0000-000048E10000}"/>
    <cellStyle name="Normal 7 4 3 3 3 2" xfId="30574" xr:uid="{00000000-0005-0000-0000-000049E10000}"/>
    <cellStyle name="Normal 7 4 3 3 3 2 2" xfId="55757" xr:uid="{00000000-0005-0000-0000-00004AE10000}"/>
    <cellStyle name="Normal 7 4 3 3 3 3" xfId="55756" xr:uid="{00000000-0005-0000-0000-00004BE10000}"/>
    <cellStyle name="Normal 7 4 3 3 4" xfId="30572" xr:uid="{00000000-0005-0000-0000-00004CE10000}"/>
    <cellStyle name="Normal 7 4 3 3 4 2" xfId="55758" xr:uid="{00000000-0005-0000-0000-00004DE10000}"/>
    <cellStyle name="Normal 7 4 3 3 5" xfId="55753" xr:uid="{00000000-0005-0000-0000-00004EE10000}"/>
    <cellStyle name="Normal 7 4 3 3 6" xfId="62365" xr:uid="{00000000-0005-0000-0000-00004FE10000}"/>
    <cellStyle name="Normal 7 4 3 4" xfId="9224" xr:uid="{00000000-0005-0000-0000-000050E10000}"/>
    <cellStyle name="Normal 7 4 3 4 2" xfId="13454" xr:uid="{00000000-0005-0000-0000-000051E10000}"/>
    <cellStyle name="Normal 7 4 3 4 2 2" xfId="30576" xr:uid="{00000000-0005-0000-0000-000052E10000}"/>
    <cellStyle name="Normal 7 4 3 4 2 2 2" xfId="55761" xr:uid="{00000000-0005-0000-0000-000053E10000}"/>
    <cellStyle name="Normal 7 4 3 4 2 3" xfId="55760" xr:uid="{00000000-0005-0000-0000-000054E10000}"/>
    <cellStyle name="Normal 7 4 3 4 3" xfId="18127" xr:uid="{00000000-0005-0000-0000-000055E10000}"/>
    <cellStyle name="Normal 7 4 3 4 3 2" xfId="30577" xr:uid="{00000000-0005-0000-0000-000056E10000}"/>
    <cellStyle name="Normal 7 4 3 4 3 2 2" xfId="55763" xr:uid="{00000000-0005-0000-0000-000057E10000}"/>
    <cellStyle name="Normal 7 4 3 4 3 3" xfId="55762" xr:uid="{00000000-0005-0000-0000-000058E10000}"/>
    <cellStyle name="Normal 7 4 3 4 4" xfId="30575" xr:uid="{00000000-0005-0000-0000-000059E10000}"/>
    <cellStyle name="Normal 7 4 3 4 4 2" xfId="55764" xr:uid="{00000000-0005-0000-0000-00005AE10000}"/>
    <cellStyle name="Normal 7 4 3 4 5" xfId="55759" xr:uid="{00000000-0005-0000-0000-00005BE10000}"/>
    <cellStyle name="Normal 7 4 3 4 6" xfId="62366" xr:uid="{00000000-0005-0000-0000-00005CE10000}"/>
    <cellStyle name="Normal 7 4 3 5" xfId="13451" xr:uid="{00000000-0005-0000-0000-00005DE10000}"/>
    <cellStyle name="Normal 7 4 3 5 2" xfId="30578" xr:uid="{00000000-0005-0000-0000-00005EE10000}"/>
    <cellStyle name="Normal 7 4 3 5 2 2" xfId="55766" xr:uid="{00000000-0005-0000-0000-00005FE10000}"/>
    <cellStyle name="Normal 7 4 3 5 3" xfId="55765" xr:uid="{00000000-0005-0000-0000-000060E10000}"/>
    <cellStyle name="Normal 7 4 3 6" xfId="18124" xr:uid="{00000000-0005-0000-0000-000061E10000}"/>
    <cellStyle name="Normal 7 4 3 6 2" xfId="30579" xr:uid="{00000000-0005-0000-0000-000062E10000}"/>
    <cellStyle name="Normal 7 4 3 6 2 2" xfId="55768" xr:uid="{00000000-0005-0000-0000-000063E10000}"/>
    <cellStyle name="Normal 7 4 3 6 3" xfId="55767" xr:uid="{00000000-0005-0000-0000-000064E10000}"/>
    <cellStyle name="Normal 7 4 3 7" xfId="30568" xr:uid="{00000000-0005-0000-0000-000065E10000}"/>
    <cellStyle name="Normal 7 4 3 7 2" xfId="55769" xr:uid="{00000000-0005-0000-0000-000066E10000}"/>
    <cellStyle name="Normal 7 4 3 8" xfId="55746" xr:uid="{00000000-0005-0000-0000-000067E10000}"/>
    <cellStyle name="Normal 7 4 3 9" xfId="62367" xr:uid="{00000000-0005-0000-0000-000068E10000}"/>
    <cellStyle name="Normal 7 4 4" xfId="9225" xr:uid="{00000000-0005-0000-0000-000069E10000}"/>
    <cellStyle name="Normal 7 4 4 2" xfId="13455" xr:uid="{00000000-0005-0000-0000-00006AE10000}"/>
    <cellStyle name="Normal 7 4 4 2 2" xfId="30581" xr:uid="{00000000-0005-0000-0000-00006BE10000}"/>
    <cellStyle name="Normal 7 4 4 2 2 2" xfId="55772" xr:uid="{00000000-0005-0000-0000-00006CE10000}"/>
    <cellStyle name="Normal 7 4 4 2 3" xfId="55771" xr:uid="{00000000-0005-0000-0000-00006DE10000}"/>
    <cellStyle name="Normal 7 4 4 3" xfId="18128" xr:uid="{00000000-0005-0000-0000-00006EE10000}"/>
    <cellStyle name="Normal 7 4 4 3 2" xfId="30582" xr:uid="{00000000-0005-0000-0000-00006FE10000}"/>
    <cellStyle name="Normal 7 4 4 3 2 2" xfId="55774" xr:uid="{00000000-0005-0000-0000-000070E10000}"/>
    <cellStyle name="Normal 7 4 4 3 3" xfId="55773" xr:uid="{00000000-0005-0000-0000-000071E10000}"/>
    <cellStyle name="Normal 7 4 4 4" xfId="30580" xr:uid="{00000000-0005-0000-0000-000072E10000}"/>
    <cellStyle name="Normal 7 4 4 4 2" xfId="55775" xr:uid="{00000000-0005-0000-0000-000073E10000}"/>
    <cellStyle name="Normal 7 4 4 5" xfId="55770" xr:uid="{00000000-0005-0000-0000-000074E10000}"/>
    <cellStyle name="Normal 7 4 4 6" xfId="62368" xr:uid="{00000000-0005-0000-0000-000075E10000}"/>
    <cellStyle name="Normal 7 4 5" xfId="9226" xr:uid="{00000000-0005-0000-0000-000076E10000}"/>
    <cellStyle name="Normal 7 4 5 2" xfId="13456" xr:uid="{00000000-0005-0000-0000-000077E10000}"/>
    <cellStyle name="Normal 7 4 5 2 2" xfId="30584" xr:uid="{00000000-0005-0000-0000-000078E10000}"/>
    <cellStyle name="Normal 7 4 5 2 2 2" xfId="55778" xr:uid="{00000000-0005-0000-0000-000079E10000}"/>
    <cellStyle name="Normal 7 4 5 2 3" xfId="55777" xr:uid="{00000000-0005-0000-0000-00007AE10000}"/>
    <cellStyle name="Normal 7 4 5 3" xfId="18129" xr:uid="{00000000-0005-0000-0000-00007BE10000}"/>
    <cellStyle name="Normal 7 4 5 3 2" xfId="30585" xr:uid="{00000000-0005-0000-0000-00007CE10000}"/>
    <cellStyle name="Normal 7 4 5 3 2 2" xfId="55780" xr:uid="{00000000-0005-0000-0000-00007DE10000}"/>
    <cellStyle name="Normal 7 4 5 3 3" xfId="55779" xr:uid="{00000000-0005-0000-0000-00007EE10000}"/>
    <cellStyle name="Normal 7 4 5 4" xfId="30583" xr:uid="{00000000-0005-0000-0000-00007FE10000}"/>
    <cellStyle name="Normal 7 4 5 4 2" xfId="55781" xr:uid="{00000000-0005-0000-0000-000080E10000}"/>
    <cellStyle name="Normal 7 4 5 5" xfId="55776" xr:uid="{00000000-0005-0000-0000-000081E10000}"/>
    <cellStyle name="Normal 7 4 5 6" xfId="62369" xr:uid="{00000000-0005-0000-0000-000082E10000}"/>
    <cellStyle name="Normal 7 4 6" xfId="9227" xr:uid="{00000000-0005-0000-0000-000083E10000}"/>
    <cellStyle name="Normal 7 4 6 2" xfId="13457" xr:uid="{00000000-0005-0000-0000-000084E10000}"/>
    <cellStyle name="Normal 7 4 6 2 2" xfId="30587" xr:uid="{00000000-0005-0000-0000-000085E10000}"/>
    <cellStyle name="Normal 7 4 6 2 2 2" xfId="55784" xr:uid="{00000000-0005-0000-0000-000086E10000}"/>
    <cellStyle name="Normal 7 4 6 2 3" xfId="55783" xr:uid="{00000000-0005-0000-0000-000087E10000}"/>
    <cellStyle name="Normal 7 4 6 3" xfId="18130" xr:uid="{00000000-0005-0000-0000-000088E10000}"/>
    <cellStyle name="Normal 7 4 6 3 2" xfId="30588" xr:uid="{00000000-0005-0000-0000-000089E10000}"/>
    <cellStyle name="Normal 7 4 6 3 2 2" xfId="55786" xr:uid="{00000000-0005-0000-0000-00008AE10000}"/>
    <cellStyle name="Normal 7 4 6 3 3" xfId="55785" xr:uid="{00000000-0005-0000-0000-00008BE10000}"/>
    <cellStyle name="Normal 7 4 6 4" xfId="30586" xr:uid="{00000000-0005-0000-0000-00008CE10000}"/>
    <cellStyle name="Normal 7 4 6 4 2" xfId="55787" xr:uid="{00000000-0005-0000-0000-00008DE10000}"/>
    <cellStyle name="Normal 7 4 6 5" xfId="55782" xr:uid="{00000000-0005-0000-0000-00008EE10000}"/>
    <cellStyle name="Normal 7 4 6 6" xfId="62370" xr:uid="{00000000-0005-0000-0000-00008FE10000}"/>
    <cellStyle name="Normal 7 4 7" xfId="13446" xr:uid="{00000000-0005-0000-0000-000090E10000}"/>
    <cellStyle name="Normal 7 4 7 2" xfId="30589" xr:uid="{00000000-0005-0000-0000-000091E10000}"/>
    <cellStyle name="Normal 7 4 7 2 2" xfId="55789" xr:uid="{00000000-0005-0000-0000-000092E10000}"/>
    <cellStyle name="Normal 7 4 7 3" xfId="55788" xr:uid="{00000000-0005-0000-0000-000093E10000}"/>
    <cellStyle name="Normal 7 4 8" xfId="18119" xr:uid="{00000000-0005-0000-0000-000094E10000}"/>
    <cellStyle name="Normal 7 4 8 2" xfId="30590" xr:uid="{00000000-0005-0000-0000-000095E10000}"/>
    <cellStyle name="Normal 7 4 8 2 2" xfId="55791" xr:uid="{00000000-0005-0000-0000-000096E10000}"/>
    <cellStyle name="Normal 7 4 8 3" xfId="55790" xr:uid="{00000000-0005-0000-0000-000097E10000}"/>
    <cellStyle name="Normal 7 4 9" xfId="30555" xr:uid="{00000000-0005-0000-0000-000098E10000}"/>
    <cellStyle name="Normal 7 4 9 2" xfId="55792" xr:uid="{00000000-0005-0000-0000-000099E10000}"/>
    <cellStyle name="Normal 7 5" xfId="3623" xr:uid="{00000000-0005-0000-0000-00009AE10000}"/>
    <cellStyle name="Normal 7 5 10" xfId="9228" xr:uid="{00000000-0005-0000-0000-00009BE10000}"/>
    <cellStyle name="Normal 7 5 2" xfId="3886" xr:uid="{00000000-0005-0000-0000-00009CE10000}"/>
    <cellStyle name="Normal 7 5 2 2" xfId="4414" xr:uid="{00000000-0005-0000-0000-00009DE10000}"/>
    <cellStyle name="Normal 7 5 2 2 2" xfId="30593" xr:uid="{00000000-0005-0000-0000-00009EE10000}"/>
    <cellStyle name="Normal 7 5 2 2 2 2" xfId="55796" xr:uid="{00000000-0005-0000-0000-00009FE10000}"/>
    <cellStyle name="Normal 7 5 2 2 3" xfId="55795" xr:uid="{00000000-0005-0000-0000-0000A0E10000}"/>
    <cellStyle name="Normal 7 5 2 2 4" xfId="13459" xr:uid="{00000000-0005-0000-0000-0000A1E10000}"/>
    <cellStyle name="Normal 7 5 2 3" xfId="18132" xr:uid="{00000000-0005-0000-0000-0000A2E10000}"/>
    <cellStyle name="Normal 7 5 2 3 2" xfId="30594" xr:uid="{00000000-0005-0000-0000-0000A3E10000}"/>
    <cellStyle name="Normal 7 5 2 3 2 2" xfId="55798" xr:uid="{00000000-0005-0000-0000-0000A4E10000}"/>
    <cellStyle name="Normal 7 5 2 3 3" xfId="55797" xr:uid="{00000000-0005-0000-0000-0000A5E10000}"/>
    <cellStyle name="Normal 7 5 2 4" xfId="30592" xr:uid="{00000000-0005-0000-0000-0000A6E10000}"/>
    <cellStyle name="Normal 7 5 2 4 2" xfId="55799" xr:uid="{00000000-0005-0000-0000-0000A7E10000}"/>
    <cellStyle name="Normal 7 5 2 5" xfId="55794" xr:uid="{00000000-0005-0000-0000-0000A8E10000}"/>
    <cellStyle name="Normal 7 5 2 6" xfId="62371" xr:uid="{00000000-0005-0000-0000-0000A9E10000}"/>
    <cellStyle name="Normal 7 5 2 7" xfId="9229" xr:uid="{00000000-0005-0000-0000-0000AAE10000}"/>
    <cellStyle name="Normal 7 5 3" xfId="4170" xr:uid="{00000000-0005-0000-0000-0000ABE10000}"/>
    <cellStyle name="Normal 7 5 3 2" xfId="13460" xr:uid="{00000000-0005-0000-0000-0000ACE10000}"/>
    <cellStyle name="Normal 7 5 3 2 2" xfId="30596" xr:uid="{00000000-0005-0000-0000-0000ADE10000}"/>
    <cellStyle name="Normal 7 5 3 2 2 2" xfId="55802" xr:uid="{00000000-0005-0000-0000-0000AEE10000}"/>
    <cellStyle name="Normal 7 5 3 2 3" xfId="55801" xr:uid="{00000000-0005-0000-0000-0000AFE10000}"/>
    <cellStyle name="Normal 7 5 3 3" xfId="18133" xr:uid="{00000000-0005-0000-0000-0000B0E10000}"/>
    <cellStyle name="Normal 7 5 3 3 2" xfId="30597" xr:uid="{00000000-0005-0000-0000-0000B1E10000}"/>
    <cellStyle name="Normal 7 5 3 3 2 2" xfId="55804" xr:uid="{00000000-0005-0000-0000-0000B2E10000}"/>
    <cellStyle name="Normal 7 5 3 3 3" xfId="55803" xr:uid="{00000000-0005-0000-0000-0000B3E10000}"/>
    <cellStyle name="Normal 7 5 3 4" xfId="30595" xr:uid="{00000000-0005-0000-0000-0000B4E10000}"/>
    <cellStyle name="Normal 7 5 3 4 2" xfId="55805" xr:uid="{00000000-0005-0000-0000-0000B5E10000}"/>
    <cellStyle name="Normal 7 5 3 5" xfId="55800" xr:uid="{00000000-0005-0000-0000-0000B6E10000}"/>
    <cellStyle name="Normal 7 5 3 6" xfId="62372" xr:uid="{00000000-0005-0000-0000-0000B7E10000}"/>
    <cellStyle name="Normal 7 5 3 7" xfId="9230" xr:uid="{00000000-0005-0000-0000-0000B8E10000}"/>
    <cellStyle name="Normal 7 5 4" xfId="9231" xr:uid="{00000000-0005-0000-0000-0000B9E10000}"/>
    <cellStyle name="Normal 7 5 4 2" xfId="13461" xr:uid="{00000000-0005-0000-0000-0000BAE10000}"/>
    <cellStyle name="Normal 7 5 4 2 2" xfId="30599" xr:uid="{00000000-0005-0000-0000-0000BBE10000}"/>
    <cellStyle name="Normal 7 5 4 2 2 2" xfId="55808" xr:uid="{00000000-0005-0000-0000-0000BCE10000}"/>
    <cellStyle name="Normal 7 5 4 2 3" xfId="55807" xr:uid="{00000000-0005-0000-0000-0000BDE10000}"/>
    <cellStyle name="Normal 7 5 4 3" xfId="18134" xr:uid="{00000000-0005-0000-0000-0000BEE10000}"/>
    <cellStyle name="Normal 7 5 4 3 2" xfId="30600" xr:uid="{00000000-0005-0000-0000-0000BFE10000}"/>
    <cellStyle name="Normal 7 5 4 3 2 2" xfId="55810" xr:uid="{00000000-0005-0000-0000-0000C0E10000}"/>
    <cellStyle name="Normal 7 5 4 3 3" xfId="55809" xr:uid="{00000000-0005-0000-0000-0000C1E10000}"/>
    <cellStyle name="Normal 7 5 4 4" xfId="30598" xr:uid="{00000000-0005-0000-0000-0000C2E10000}"/>
    <cellStyle name="Normal 7 5 4 4 2" xfId="55811" xr:uid="{00000000-0005-0000-0000-0000C3E10000}"/>
    <cellStyle name="Normal 7 5 4 5" xfId="55806" xr:uid="{00000000-0005-0000-0000-0000C4E10000}"/>
    <cellStyle name="Normal 7 5 4 6" xfId="62373" xr:uid="{00000000-0005-0000-0000-0000C5E10000}"/>
    <cellStyle name="Normal 7 5 5" xfId="13458" xr:uid="{00000000-0005-0000-0000-0000C6E10000}"/>
    <cellStyle name="Normal 7 5 5 2" xfId="30601" xr:uid="{00000000-0005-0000-0000-0000C7E10000}"/>
    <cellStyle name="Normal 7 5 5 2 2" xfId="55813" xr:uid="{00000000-0005-0000-0000-0000C8E10000}"/>
    <cellStyle name="Normal 7 5 5 3" xfId="55812" xr:uid="{00000000-0005-0000-0000-0000C9E10000}"/>
    <cellStyle name="Normal 7 5 6" xfId="18131" xr:uid="{00000000-0005-0000-0000-0000CAE10000}"/>
    <cellStyle name="Normal 7 5 6 2" xfId="30602" xr:uid="{00000000-0005-0000-0000-0000CBE10000}"/>
    <cellStyle name="Normal 7 5 6 2 2" xfId="55815" xr:uid="{00000000-0005-0000-0000-0000CCE10000}"/>
    <cellStyle name="Normal 7 5 6 3" xfId="55814" xr:uid="{00000000-0005-0000-0000-0000CDE10000}"/>
    <cellStyle name="Normal 7 5 7" xfId="30591" xr:uid="{00000000-0005-0000-0000-0000CEE10000}"/>
    <cellStyle name="Normal 7 5 7 2" xfId="55816" xr:uid="{00000000-0005-0000-0000-0000CFE10000}"/>
    <cellStyle name="Normal 7 5 8" xfId="55793" xr:uid="{00000000-0005-0000-0000-0000D0E10000}"/>
    <cellStyle name="Normal 7 5 9" xfId="62374" xr:uid="{00000000-0005-0000-0000-0000D1E10000}"/>
    <cellStyle name="Normal 7 6" xfId="3662" xr:uid="{00000000-0005-0000-0000-0000D2E10000}"/>
    <cellStyle name="Normal 7 6 10" xfId="9232" xr:uid="{00000000-0005-0000-0000-0000D3E10000}"/>
    <cellStyle name="Normal 7 6 2" xfId="4190" xr:uid="{00000000-0005-0000-0000-0000D4E10000}"/>
    <cellStyle name="Normal 7 6 2 2" xfId="13463" xr:uid="{00000000-0005-0000-0000-0000D5E10000}"/>
    <cellStyle name="Normal 7 6 2 2 2" xfId="30605" xr:uid="{00000000-0005-0000-0000-0000D6E10000}"/>
    <cellStyle name="Normal 7 6 2 2 2 2" xfId="55820" xr:uid="{00000000-0005-0000-0000-0000D7E10000}"/>
    <cellStyle name="Normal 7 6 2 2 3" xfId="55819" xr:uid="{00000000-0005-0000-0000-0000D8E10000}"/>
    <cellStyle name="Normal 7 6 2 3" xfId="18136" xr:uid="{00000000-0005-0000-0000-0000D9E10000}"/>
    <cellStyle name="Normal 7 6 2 3 2" xfId="30606" xr:uid="{00000000-0005-0000-0000-0000DAE10000}"/>
    <cellStyle name="Normal 7 6 2 3 2 2" xfId="55822" xr:uid="{00000000-0005-0000-0000-0000DBE10000}"/>
    <cellStyle name="Normal 7 6 2 3 3" xfId="55821" xr:uid="{00000000-0005-0000-0000-0000DCE10000}"/>
    <cellStyle name="Normal 7 6 2 4" xfId="30604" xr:uid="{00000000-0005-0000-0000-0000DDE10000}"/>
    <cellStyle name="Normal 7 6 2 4 2" xfId="55823" xr:uid="{00000000-0005-0000-0000-0000DEE10000}"/>
    <cellStyle name="Normal 7 6 2 5" xfId="55818" xr:uid="{00000000-0005-0000-0000-0000DFE10000}"/>
    <cellStyle name="Normal 7 6 2 6" xfId="62375" xr:uid="{00000000-0005-0000-0000-0000E0E10000}"/>
    <cellStyle name="Normal 7 6 2 7" xfId="9233" xr:uid="{00000000-0005-0000-0000-0000E1E10000}"/>
    <cellStyle name="Normal 7 6 3" xfId="9234" xr:uid="{00000000-0005-0000-0000-0000E2E10000}"/>
    <cellStyle name="Normal 7 6 3 2" xfId="13464" xr:uid="{00000000-0005-0000-0000-0000E3E10000}"/>
    <cellStyle name="Normal 7 6 3 2 2" xfId="30608" xr:uid="{00000000-0005-0000-0000-0000E4E10000}"/>
    <cellStyle name="Normal 7 6 3 2 2 2" xfId="55826" xr:uid="{00000000-0005-0000-0000-0000E5E10000}"/>
    <cellStyle name="Normal 7 6 3 2 3" xfId="55825" xr:uid="{00000000-0005-0000-0000-0000E6E10000}"/>
    <cellStyle name="Normal 7 6 3 3" xfId="18137" xr:uid="{00000000-0005-0000-0000-0000E7E10000}"/>
    <cellStyle name="Normal 7 6 3 3 2" xfId="30609" xr:uid="{00000000-0005-0000-0000-0000E8E10000}"/>
    <cellStyle name="Normal 7 6 3 3 2 2" xfId="55828" xr:uid="{00000000-0005-0000-0000-0000E9E10000}"/>
    <cellStyle name="Normal 7 6 3 3 3" xfId="55827" xr:uid="{00000000-0005-0000-0000-0000EAE10000}"/>
    <cellStyle name="Normal 7 6 3 4" xfId="30607" xr:uid="{00000000-0005-0000-0000-0000EBE10000}"/>
    <cellStyle name="Normal 7 6 3 4 2" xfId="55829" xr:uid="{00000000-0005-0000-0000-0000ECE10000}"/>
    <cellStyle name="Normal 7 6 3 5" xfId="55824" xr:uid="{00000000-0005-0000-0000-0000EDE10000}"/>
    <cellStyle name="Normal 7 6 3 6" xfId="62376" xr:uid="{00000000-0005-0000-0000-0000EEE10000}"/>
    <cellStyle name="Normal 7 6 4" xfId="9235" xr:uid="{00000000-0005-0000-0000-0000EFE10000}"/>
    <cellStyle name="Normal 7 6 4 2" xfId="13465" xr:uid="{00000000-0005-0000-0000-0000F0E10000}"/>
    <cellStyle name="Normal 7 6 4 2 2" xfId="30611" xr:uid="{00000000-0005-0000-0000-0000F1E10000}"/>
    <cellStyle name="Normal 7 6 4 2 2 2" xfId="55832" xr:uid="{00000000-0005-0000-0000-0000F2E10000}"/>
    <cellStyle name="Normal 7 6 4 2 3" xfId="55831" xr:uid="{00000000-0005-0000-0000-0000F3E10000}"/>
    <cellStyle name="Normal 7 6 4 3" xfId="18138" xr:uid="{00000000-0005-0000-0000-0000F4E10000}"/>
    <cellStyle name="Normal 7 6 4 3 2" xfId="30612" xr:uid="{00000000-0005-0000-0000-0000F5E10000}"/>
    <cellStyle name="Normal 7 6 4 3 2 2" xfId="55834" xr:uid="{00000000-0005-0000-0000-0000F6E10000}"/>
    <cellStyle name="Normal 7 6 4 3 3" xfId="55833" xr:uid="{00000000-0005-0000-0000-0000F7E10000}"/>
    <cellStyle name="Normal 7 6 4 4" xfId="30610" xr:uid="{00000000-0005-0000-0000-0000F8E10000}"/>
    <cellStyle name="Normal 7 6 4 4 2" xfId="55835" xr:uid="{00000000-0005-0000-0000-0000F9E10000}"/>
    <cellStyle name="Normal 7 6 4 5" xfId="55830" xr:uid="{00000000-0005-0000-0000-0000FAE10000}"/>
    <cellStyle name="Normal 7 6 4 6" xfId="62377" xr:uid="{00000000-0005-0000-0000-0000FBE10000}"/>
    <cellStyle name="Normal 7 6 5" xfId="13462" xr:uid="{00000000-0005-0000-0000-0000FCE10000}"/>
    <cellStyle name="Normal 7 6 5 2" xfId="30613" xr:uid="{00000000-0005-0000-0000-0000FDE10000}"/>
    <cellStyle name="Normal 7 6 5 2 2" xfId="55837" xr:uid="{00000000-0005-0000-0000-0000FEE10000}"/>
    <cellStyle name="Normal 7 6 5 3" xfId="55836" xr:uid="{00000000-0005-0000-0000-0000FFE10000}"/>
    <cellStyle name="Normal 7 6 6" xfId="18135" xr:uid="{00000000-0005-0000-0000-000000E20000}"/>
    <cellStyle name="Normal 7 6 6 2" xfId="30614" xr:uid="{00000000-0005-0000-0000-000001E20000}"/>
    <cellStyle name="Normal 7 6 6 2 2" xfId="55839" xr:uid="{00000000-0005-0000-0000-000002E20000}"/>
    <cellStyle name="Normal 7 6 6 3" xfId="55838" xr:uid="{00000000-0005-0000-0000-000003E20000}"/>
    <cellStyle name="Normal 7 6 7" xfId="30603" xr:uid="{00000000-0005-0000-0000-000004E20000}"/>
    <cellStyle name="Normal 7 6 7 2" xfId="55840" xr:uid="{00000000-0005-0000-0000-000005E20000}"/>
    <cellStyle name="Normal 7 6 8" xfId="55817" xr:uid="{00000000-0005-0000-0000-000006E20000}"/>
    <cellStyle name="Normal 7 6 9" xfId="62378" xr:uid="{00000000-0005-0000-0000-000007E20000}"/>
    <cellStyle name="Normal 7 7" xfId="3942" xr:uid="{00000000-0005-0000-0000-000008E20000}"/>
    <cellStyle name="Normal 7 7 10" xfId="9236" xr:uid="{00000000-0005-0000-0000-000009E20000}"/>
    <cellStyle name="Normal 7 7 2" xfId="9237" xr:uid="{00000000-0005-0000-0000-00000AE20000}"/>
    <cellStyle name="Normal 7 7 2 2" xfId="13467" xr:uid="{00000000-0005-0000-0000-00000BE20000}"/>
    <cellStyle name="Normal 7 7 2 2 2" xfId="30617" xr:uid="{00000000-0005-0000-0000-00000CE20000}"/>
    <cellStyle name="Normal 7 7 2 2 2 2" xfId="55844" xr:uid="{00000000-0005-0000-0000-00000DE20000}"/>
    <cellStyle name="Normal 7 7 2 2 3" xfId="55843" xr:uid="{00000000-0005-0000-0000-00000EE20000}"/>
    <cellStyle name="Normal 7 7 2 3" xfId="18140" xr:uid="{00000000-0005-0000-0000-00000FE20000}"/>
    <cellStyle name="Normal 7 7 2 3 2" xfId="30618" xr:uid="{00000000-0005-0000-0000-000010E20000}"/>
    <cellStyle name="Normal 7 7 2 3 2 2" xfId="55846" xr:uid="{00000000-0005-0000-0000-000011E20000}"/>
    <cellStyle name="Normal 7 7 2 3 3" xfId="55845" xr:uid="{00000000-0005-0000-0000-000012E20000}"/>
    <cellStyle name="Normal 7 7 2 4" xfId="30616" xr:uid="{00000000-0005-0000-0000-000013E20000}"/>
    <cellStyle name="Normal 7 7 2 4 2" xfId="55847" xr:uid="{00000000-0005-0000-0000-000014E20000}"/>
    <cellStyle name="Normal 7 7 2 5" xfId="55842" xr:uid="{00000000-0005-0000-0000-000015E20000}"/>
    <cellStyle name="Normal 7 7 2 6" xfId="62379" xr:uid="{00000000-0005-0000-0000-000016E20000}"/>
    <cellStyle name="Normal 7 7 3" xfId="9238" xr:uid="{00000000-0005-0000-0000-000017E20000}"/>
    <cellStyle name="Normal 7 7 3 2" xfId="13468" xr:uid="{00000000-0005-0000-0000-000018E20000}"/>
    <cellStyle name="Normal 7 7 3 2 2" xfId="30620" xr:uid="{00000000-0005-0000-0000-000019E20000}"/>
    <cellStyle name="Normal 7 7 3 2 2 2" xfId="55850" xr:uid="{00000000-0005-0000-0000-00001AE20000}"/>
    <cellStyle name="Normal 7 7 3 2 3" xfId="55849" xr:uid="{00000000-0005-0000-0000-00001BE20000}"/>
    <cellStyle name="Normal 7 7 3 3" xfId="18141" xr:uid="{00000000-0005-0000-0000-00001CE20000}"/>
    <cellStyle name="Normal 7 7 3 3 2" xfId="30621" xr:uid="{00000000-0005-0000-0000-00001DE20000}"/>
    <cellStyle name="Normal 7 7 3 3 2 2" xfId="55852" xr:uid="{00000000-0005-0000-0000-00001EE20000}"/>
    <cellStyle name="Normal 7 7 3 3 3" xfId="55851" xr:uid="{00000000-0005-0000-0000-00001FE20000}"/>
    <cellStyle name="Normal 7 7 3 4" xfId="30619" xr:uid="{00000000-0005-0000-0000-000020E20000}"/>
    <cellStyle name="Normal 7 7 3 4 2" xfId="55853" xr:uid="{00000000-0005-0000-0000-000021E20000}"/>
    <cellStyle name="Normal 7 7 3 5" xfId="55848" xr:uid="{00000000-0005-0000-0000-000022E20000}"/>
    <cellStyle name="Normal 7 7 3 6" xfId="62380" xr:uid="{00000000-0005-0000-0000-000023E20000}"/>
    <cellStyle name="Normal 7 7 4" xfId="9239" xr:uid="{00000000-0005-0000-0000-000024E20000}"/>
    <cellStyle name="Normal 7 7 4 2" xfId="13469" xr:uid="{00000000-0005-0000-0000-000025E20000}"/>
    <cellStyle name="Normal 7 7 4 2 2" xfId="30623" xr:uid="{00000000-0005-0000-0000-000026E20000}"/>
    <cellStyle name="Normal 7 7 4 2 2 2" xfId="55856" xr:uid="{00000000-0005-0000-0000-000027E20000}"/>
    <cellStyle name="Normal 7 7 4 2 3" xfId="55855" xr:uid="{00000000-0005-0000-0000-000028E20000}"/>
    <cellStyle name="Normal 7 7 4 3" xfId="18142" xr:uid="{00000000-0005-0000-0000-000029E20000}"/>
    <cellStyle name="Normal 7 7 4 3 2" xfId="30624" xr:uid="{00000000-0005-0000-0000-00002AE20000}"/>
    <cellStyle name="Normal 7 7 4 3 2 2" xfId="55858" xr:uid="{00000000-0005-0000-0000-00002BE20000}"/>
    <cellStyle name="Normal 7 7 4 3 3" xfId="55857" xr:uid="{00000000-0005-0000-0000-00002CE20000}"/>
    <cellStyle name="Normal 7 7 4 4" xfId="30622" xr:uid="{00000000-0005-0000-0000-00002DE20000}"/>
    <cellStyle name="Normal 7 7 4 4 2" xfId="55859" xr:uid="{00000000-0005-0000-0000-00002EE20000}"/>
    <cellStyle name="Normal 7 7 4 5" xfId="55854" xr:uid="{00000000-0005-0000-0000-00002FE20000}"/>
    <cellStyle name="Normal 7 7 4 6" xfId="62381" xr:uid="{00000000-0005-0000-0000-000030E20000}"/>
    <cellStyle name="Normal 7 7 5" xfId="13466" xr:uid="{00000000-0005-0000-0000-000031E20000}"/>
    <cellStyle name="Normal 7 7 5 2" xfId="30625" xr:uid="{00000000-0005-0000-0000-000032E20000}"/>
    <cellStyle name="Normal 7 7 5 2 2" xfId="55861" xr:uid="{00000000-0005-0000-0000-000033E20000}"/>
    <cellStyle name="Normal 7 7 5 3" xfId="55860" xr:uid="{00000000-0005-0000-0000-000034E20000}"/>
    <cellStyle name="Normal 7 7 6" xfId="18139" xr:uid="{00000000-0005-0000-0000-000035E20000}"/>
    <cellStyle name="Normal 7 7 6 2" xfId="30626" xr:uid="{00000000-0005-0000-0000-000036E20000}"/>
    <cellStyle name="Normal 7 7 6 2 2" xfId="55863" xr:uid="{00000000-0005-0000-0000-000037E20000}"/>
    <cellStyle name="Normal 7 7 6 3" xfId="55862" xr:uid="{00000000-0005-0000-0000-000038E20000}"/>
    <cellStyle name="Normal 7 7 7" xfId="30615" xr:uid="{00000000-0005-0000-0000-000039E20000}"/>
    <cellStyle name="Normal 7 7 7 2" xfId="55864" xr:uid="{00000000-0005-0000-0000-00003AE20000}"/>
    <cellStyle name="Normal 7 7 8" xfId="55841" xr:uid="{00000000-0005-0000-0000-00003BE20000}"/>
    <cellStyle name="Normal 7 7 9" xfId="62382" xr:uid="{00000000-0005-0000-0000-00003CE20000}"/>
    <cellStyle name="Normal 7 8" xfId="9240" xr:uid="{00000000-0005-0000-0000-00003DE20000}"/>
    <cellStyle name="Normal 7 8 2" xfId="13470" xr:uid="{00000000-0005-0000-0000-00003EE20000}"/>
    <cellStyle name="Normal 7 8 2 2" xfId="30628" xr:uid="{00000000-0005-0000-0000-00003FE20000}"/>
    <cellStyle name="Normal 7 8 2 2 2" xfId="55867" xr:uid="{00000000-0005-0000-0000-000040E20000}"/>
    <cellStyle name="Normal 7 8 2 3" xfId="55866" xr:uid="{00000000-0005-0000-0000-000041E20000}"/>
    <cellStyle name="Normal 7 8 3" xfId="18143" xr:uid="{00000000-0005-0000-0000-000042E20000}"/>
    <cellStyle name="Normal 7 8 3 2" xfId="30629" xr:uid="{00000000-0005-0000-0000-000043E20000}"/>
    <cellStyle name="Normal 7 8 3 2 2" xfId="55869" xr:uid="{00000000-0005-0000-0000-000044E20000}"/>
    <cellStyle name="Normal 7 8 3 3" xfId="55868" xr:uid="{00000000-0005-0000-0000-000045E20000}"/>
    <cellStyle name="Normal 7 8 4" xfId="30627" xr:uid="{00000000-0005-0000-0000-000046E20000}"/>
    <cellStyle name="Normal 7 8 4 2" xfId="55870" xr:uid="{00000000-0005-0000-0000-000047E20000}"/>
    <cellStyle name="Normal 7 8 5" xfId="55865" xr:uid="{00000000-0005-0000-0000-000048E20000}"/>
    <cellStyle name="Normal 7 8 6" xfId="62383" xr:uid="{00000000-0005-0000-0000-000049E20000}"/>
    <cellStyle name="Normal 7 9" xfId="9241" xr:uid="{00000000-0005-0000-0000-00004AE20000}"/>
    <cellStyle name="Normal 7 9 2" xfId="13471" xr:uid="{00000000-0005-0000-0000-00004BE20000}"/>
    <cellStyle name="Normal 7 9 2 2" xfId="30631" xr:uid="{00000000-0005-0000-0000-00004CE20000}"/>
    <cellStyle name="Normal 7 9 2 2 2" xfId="55873" xr:uid="{00000000-0005-0000-0000-00004DE20000}"/>
    <cellStyle name="Normal 7 9 2 3" xfId="55872" xr:uid="{00000000-0005-0000-0000-00004EE20000}"/>
    <cellStyle name="Normal 7 9 3" xfId="18144" xr:uid="{00000000-0005-0000-0000-00004FE20000}"/>
    <cellStyle name="Normal 7 9 3 2" xfId="30632" xr:uid="{00000000-0005-0000-0000-000050E20000}"/>
    <cellStyle name="Normal 7 9 3 2 2" xfId="55875" xr:uid="{00000000-0005-0000-0000-000051E20000}"/>
    <cellStyle name="Normal 7 9 3 3" xfId="55874" xr:uid="{00000000-0005-0000-0000-000052E20000}"/>
    <cellStyle name="Normal 7 9 4" xfId="30630" xr:uid="{00000000-0005-0000-0000-000053E20000}"/>
    <cellStyle name="Normal 7 9 4 2" xfId="55876" xr:uid="{00000000-0005-0000-0000-000054E20000}"/>
    <cellStyle name="Normal 7 9 5" xfId="55871" xr:uid="{00000000-0005-0000-0000-000055E20000}"/>
    <cellStyle name="Normal 7 9 6" xfId="62384" xr:uid="{00000000-0005-0000-0000-000056E20000}"/>
    <cellStyle name="Normal 70" xfId="571" xr:uid="{00000000-0005-0000-0000-000057E20000}"/>
    <cellStyle name="Normal 71" xfId="572" xr:uid="{00000000-0005-0000-0000-000058E20000}"/>
    <cellStyle name="Normal 72" xfId="573" xr:uid="{00000000-0005-0000-0000-000059E20000}"/>
    <cellStyle name="Normal 72 2" xfId="62385" xr:uid="{00000000-0005-0000-0000-00005AE20000}"/>
    <cellStyle name="Normal 72 2 2" xfId="62386" xr:uid="{00000000-0005-0000-0000-00005BE20000}"/>
    <cellStyle name="Normal 72 2 3" xfId="62387" xr:uid="{00000000-0005-0000-0000-00005CE20000}"/>
    <cellStyle name="Normal 72 3" xfId="62388" xr:uid="{00000000-0005-0000-0000-00005DE20000}"/>
    <cellStyle name="Normal 72 4" xfId="62389" xr:uid="{00000000-0005-0000-0000-00005EE20000}"/>
    <cellStyle name="Normal 73" xfId="574" xr:uid="{00000000-0005-0000-0000-00005FE20000}"/>
    <cellStyle name="Normal 73 2" xfId="5008" xr:uid="{00000000-0005-0000-0000-000060E20000}"/>
    <cellStyle name="Normal 74" xfId="575" xr:uid="{00000000-0005-0000-0000-000061E20000}"/>
    <cellStyle name="Normal 74 2" xfId="5349" xr:uid="{00000000-0005-0000-0000-000062E20000}"/>
    <cellStyle name="Normal 75" xfId="576" xr:uid="{00000000-0005-0000-0000-000063E20000}"/>
    <cellStyle name="Normal 75 2" xfId="5350" xr:uid="{00000000-0005-0000-0000-000064E20000}"/>
    <cellStyle name="Normal 76" xfId="577" xr:uid="{00000000-0005-0000-0000-000065E20000}"/>
    <cellStyle name="Normal 76 2" xfId="5351" xr:uid="{00000000-0005-0000-0000-000066E20000}"/>
    <cellStyle name="Normal 77" xfId="578" xr:uid="{00000000-0005-0000-0000-000067E20000}"/>
    <cellStyle name="Normal 77 2" xfId="5352" xr:uid="{00000000-0005-0000-0000-000068E20000}"/>
    <cellStyle name="Normal 78" xfId="579" xr:uid="{00000000-0005-0000-0000-000069E20000}"/>
    <cellStyle name="Normal 78 2" xfId="5353" xr:uid="{00000000-0005-0000-0000-00006AE20000}"/>
    <cellStyle name="Normal 79" xfId="580" xr:uid="{00000000-0005-0000-0000-00006BE20000}"/>
    <cellStyle name="Normal 79 2" xfId="5354" xr:uid="{00000000-0005-0000-0000-00006CE20000}"/>
    <cellStyle name="Normal 8" xfId="120" xr:uid="{00000000-0005-0000-0000-00006DE20000}"/>
    <cellStyle name="Normal 8 10" xfId="13861" xr:uid="{00000000-0005-0000-0000-00006EE20000}"/>
    <cellStyle name="Normal 8 11" xfId="57684" xr:uid="{00000000-0005-0000-0000-00006FE20000}"/>
    <cellStyle name="Normal 8 12" xfId="4558" xr:uid="{00000000-0005-0000-0000-000070E20000}"/>
    <cellStyle name="Normal 8 13" xfId="62859" xr:uid="{00000000-0005-0000-0000-000071E20000}"/>
    <cellStyle name="Normal 8 14" xfId="62982" xr:uid="{00000000-0005-0000-0000-000072E20000}"/>
    <cellStyle name="Normal 8 2" xfId="121" xr:uid="{00000000-0005-0000-0000-000073E20000}"/>
    <cellStyle name="Normal 8 2 10" xfId="55877" xr:uid="{00000000-0005-0000-0000-000074E20000}"/>
    <cellStyle name="Normal 8 2 11" xfId="4696" xr:uid="{00000000-0005-0000-0000-000075E20000}"/>
    <cellStyle name="Normal 8 2 12" xfId="62860" xr:uid="{00000000-0005-0000-0000-000076E20000}"/>
    <cellStyle name="Normal 8 2 13" xfId="63077" xr:uid="{00000000-0005-0000-0000-000077E20000}"/>
    <cellStyle name="Normal 8 2 2" xfId="1215" xr:uid="{00000000-0005-0000-0000-000078E20000}"/>
    <cellStyle name="Normal 8 2 2 10" xfId="62390" xr:uid="{00000000-0005-0000-0000-000079E20000}"/>
    <cellStyle name="Normal 8 2 2 11" xfId="5552" xr:uid="{00000000-0005-0000-0000-00007AE20000}"/>
    <cellStyle name="Normal 8 2 2 2" xfId="3767" xr:uid="{00000000-0005-0000-0000-00007BE20000}"/>
    <cellStyle name="Normal 8 2 2 2 10" xfId="9242" xr:uid="{00000000-0005-0000-0000-00007CE20000}"/>
    <cellStyle name="Normal 8 2 2 2 2" xfId="4295" xr:uid="{00000000-0005-0000-0000-00007DE20000}"/>
    <cellStyle name="Normal 8 2 2 2 2 2" xfId="13475" xr:uid="{00000000-0005-0000-0000-00007EE20000}"/>
    <cellStyle name="Normal 8 2 2 2 2 2 2" xfId="30637" xr:uid="{00000000-0005-0000-0000-00007FE20000}"/>
    <cellStyle name="Normal 8 2 2 2 2 2 2 2" xfId="55882" xr:uid="{00000000-0005-0000-0000-000080E20000}"/>
    <cellStyle name="Normal 8 2 2 2 2 2 3" xfId="55881" xr:uid="{00000000-0005-0000-0000-000081E20000}"/>
    <cellStyle name="Normal 8 2 2 2 2 3" xfId="18148" xr:uid="{00000000-0005-0000-0000-000082E20000}"/>
    <cellStyle name="Normal 8 2 2 2 2 3 2" xfId="30638" xr:uid="{00000000-0005-0000-0000-000083E20000}"/>
    <cellStyle name="Normal 8 2 2 2 2 3 2 2" xfId="55884" xr:uid="{00000000-0005-0000-0000-000084E20000}"/>
    <cellStyle name="Normal 8 2 2 2 2 3 3" xfId="55883" xr:uid="{00000000-0005-0000-0000-000085E20000}"/>
    <cellStyle name="Normal 8 2 2 2 2 4" xfId="30636" xr:uid="{00000000-0005-0000-0000-000086E20000}"/>
    <cellStyle name="Normal 8 2 2 2 2 4 2" xfId="55885" xr:uid="{00000000-0005-0000-0000-000087E20000}"/>
    <cellStyle name="Normal 8 2 2 2 2 5" xfId="55880" xr:uid="{00000000-0005-0000-0000-000088E20000}"/>
    <cellStyle name="Normal 8 2 2 2 2 6" xfId="62391" xr:uid="{00000000-0005-0000-0000-000089E20000}"/>
    <cellStyle name="Normal 8 2 2 2 2 7" xfId="9243" xr:uid="{00000000-0005-0000-0000-00008AE20000}"/>
    <cellStyle name="Normal 8 2 2 2 3" xfId="9244" xr:uid="{00000000-0005-0000-0000-00008BE20000}"/>
    <cellStyle name="Normal 8 2 2 2 3 2" xfId="13476" xr:uid="{00000000-0005-0000-0000-00008CE20000}"/>
    <cellStyle name="Normal 8 2 2 2 3 2 2" xfId="30640" xr:uid="{00000000-0005-0000-0000-00008DE20000}"/>
    <cellStyle name="Normal 8 2 2 2 3 2 2 2" xfId="55888" xr:uid="{00000000-0005-0000-0000-00008EE20000}"/>
    <cellStyle name="Normal 8 2 2 2 3 2 3" xfId="55887" xr:uid="{00000000-0005-0000-0000-00008FE20000}"/>
    <cellStyle name="Normal 8 2 2 2 3 3" xfId="18149" xr:uid="{00000000-0005-0000-0000-000090E20000}"/>
    <cellStyle name="Normal 8 2 2 2 3 3 2" xfId="30641" xr:uid="{00000000-0005-0000-0000-000091E20000}"/>
    <cellStyle name="Normal 8 2 2 2 3 3 2 2" xfId="55890" xr:uid="{00000000-0005-0000-0000-000092E20000}"/>
    <cellStyle name="Normal 8 2 2 2 3 3 3" xfId="55889" xr:uid="{00000000-0005-0000-0000-000093E20000}"/>
    <cellStyle name="Normal 8 2 2 2 3 4" xfId="30639" xr:uid="{00000000-0005-0000-0000-000094E20000}"/>
    <cellStyle name="Normal 8 2 2 2 3 4 2" xfId="55891" xr:uid="{00000000-0005-0000-0000-000095E20000}"/>
    <cellStyle name="Normal 8 2 2 2 3 5" xfId="55886" xr:uid="{00000000-0005-0000-0000-000096E20000}"/>
    <cellStyle name="Normal 8 2 2 2 3 6" xfId="62392" xr:uid="{00000000-0005-0000-0000-000097E20000}"/>
    <cellStyle name="Normal 8 2 2 2 4" xfId="9245" xr:uid="{00000000-0005-0000-0000-000098E20000}"/>
    <cellStyle name="Normal 8 2 2 2 4 2" xfId="13477" xr:uid="{00000000-0005-0000-0000-000099E20000}"/>
    <cellStyle name="Normal 8 2 2 2 4 2 2" xfId="30643" xr:uid="{00000000-0005-0000-0000-00009AE20000}"/>
    <cellStyle name="Normal 8 2 2 2 4 2 2 2" xfId="55894" xr:uid="{00000000-0005-0000-0000-00009BE20000}"/>
    <cellStyle name="Normal 8 2 2 2 4 2 3" xfId="55893" xr:uid="{00000000-0005-0000-0000-00009CE20000}"/>
    <cellStyle name="Normal 8 2 2 2 4 3" xfId="18150" xr:uid="{00000000-0005-0000-0000-00009DE20000}"/>
    <cellStyle name="Normal 8 2 2 2 4 3 2" xfId="30644" xr:uid="{00000000-0005-0000-0000-00009EE20000}"/>
    <cellStyle name="Normal 8 2 2 2 4 3 2 2" xfId="55896" xr:uid="{00000000-0005-0000-0000-00009FE20000}"/>
    <cellStyle name="Normal 8 2 2 2 4 3 3" xfId="55895" xr:uid="{00000000-0005-0000-0000-0000A0E20000}"/>
    <cellStyle name="Normal 8 2 2 2 4 4" xfId="30642" xr:uid="{00000000-0005-0000-0000-0000A1E20000}"/>
    <cellStyle name="Normal 8 2 2 2 4 4 2" xfId="55897" xr:uid="{00000000-0005-0000-0000-0000A2E20000}"/>
    <cellStyle name="Normal 8 2 2 2 4 5" xfId="55892" xr:uid="{00000000-0005-0000-0000-0000A3E20000}"/>
    <cellStyle name="Normal 8 2 2 2 4 6" xfId="62393" xr:uid="{00000000-0005-0000-0000-0000A4E20000}"/>
    <cellStyle name="Normal 8 2 2 2 5" xfId="13474" xr:uid="{00000000-0005-0000-0000-0000A5E20000}"/>
    <cellStyle name="Normal 8 2 2 2 5 2" xfId="30645" xr:uid="{00000000-0005-0000-0000-0000A6E20000}"/>
    <cellStyle name="Normal 8 2 2 2 5 2 2" xfId="55899" xr:uid="{00000000-0005-0000-0000-0000A7E20000}"/>
    <cellStyle name="Normal 8 2 2 2 5 3" xfId="55898" xr:uid="{00000000-0005-0000-0000-0000A8E20000}"/>
    <cellStyle name="Normal 8 2 2 2 6" xfId="18147" xr:uid="{00000000-0005-0000-0000-0000A9E20000}"/>
    <cellStyle name="Normal 8 2 2 2 6 2" xfId="30646" xr:uid="{00000000-0005-0000-0000-0000AAE20000}"/>
    <cellStyle name="Normal 8 2 2 2 6 2 2" xfId="55901" xr:uid="{00000000-0005-0000-0000-0000ABE20000}"/>
    <cellStyle name="Normal 8 2 2 2 6 3" xfId="55900" xr:uid="{00000000-0005-0000-0000-0000ACE20000}"/>
    <cellStyle name="Normal 8 2 2 2 7" xfId="30635" xr:uid="{00000000-0005-0000-0000-0000ADE20000}"/>
    <cellStyle name="Normal 8 2 2 2 7 2" xfId="55902" xr:uid="{00000000-0005-0000-0000-0000AEE20000}"/>
    <cellStyle name="Normal 8 2 2 2 8" xfId="55879" xr:uid="{00000000-0005-0000-0000-0000AFE20000}"/>
    <cellStyle name="Normal 8 2 2 2 9" xfId="62394" xr:uid="{00000000-0005-0000-0000-0000B0E20000}"/>
    <cellStyle name="Normal 8 2 2 3" xfId="4049" xr:uid="{00000000-0005-0000-0000-0000B1E20000}"/>
    <cellStyle name="Normal 8 2 2 3 2" xfId="13478" xr:uid="{00000000-0005-0000-0000-0000B2E20000}"/>
    <cellStyle name="Normal 8 2 2 3 2 2" xfId="30648" xr:uid="{00000000-0005-0000-0000-0000B3E20000}"/>
    <cellStyle name="Normal 8 2 2 3 2 2 2" xfId="55905" xr:uid="{00000000-0005-0000-0000-0000B4E20000}"/>
    <cellStyle name="Normal 8 2 2 3 2 3" xfId="55904" xr:uid="{00000000-0005-0000-0000-0000B5E20000}"/>
    <cellStyle name="Normal 8 2 2 3 3" xfId="18151" xr:uid="{00000000-0005-0000-0000-0000B6E20000}"/>
    <cellStyle name="Normal 8 2 2 3 3 2" xfId="30649" xr:uid="{00000000-0005-0000-0000-0000B7E20000}"/>
    <cellStyle name="Normal 8 2 2 3 3 2 2" xfId="55907" xr:uid="{00000000-0005-0000-0000-0000B8E20000}"/>
    <cellStyle name="Normal 8 2 2 3 3 3" xfId="55906" xr:uid="{00000000-0005-0000-0000-0000B9E20000}"/>
    <cellStyle name="Normal 8 2 2 3 4" xfId="30647" xr:uid="{00000000-0005-0000-0000-0000BAE20000}"/>
    <cellStyle name="Normal 8 2 2 3 4 2" xfId="55908" xr:uid="{00000000-0005-0000-0000-0000BBE20000}"/>
    <cellStyle name="Normal 8 2 2 3 5" xfId="55903" xr:uid="{00000000-0005-0000-0000-0000BCE20000}"/>
    <cellStyle name="Normal 8 2 2 3 6" xfId="62395" xr:uid="{00000000-0005-0000-0000-0000BDE20000}"/>
    <cellStyle name="Normal 8 2 2 3 7" xfId="9246" xr:uid="{00000000-0005-0000-0000-0000BEE20000}"/>
    <cellStyle name="Normal 8 2 2 4" xfId="9247" xr:uid="{00000000-0005-0000-0000-0000BFE20000}"/>
    <cellStyle name="Normal 8 2 2 4 2" xfId="13479" xr:uid="{00000000-0005-0000-0000-0000C0E20000}"/>
    <cellStyle name="Normal 8 2 2 4 2 2" xfId="30651" xr:uid="{00000000-0005-0000-0000-0000C1E20000}"/>
    <cellStyle name="Normal 8 2 2 4 2 2 2" xfId="55911" xr:uid="{00000000-0005-0000-0000-0000C2E20000}"/>
    <cellStyle name="Normal 8 2 2 4 2 3" xfId="55910" xr:uid="{00000000-0005-0000-0000-0000C3E20000}"/>
    <cellStyle name="Normal 8 2 2 4 3" xfId="18152" xr:uid="{00000000-0005-0000-0000-0000C4E20000}"/>
    <cellStyle name="Normal 8 2 2 4 3 2" xfId="30652" xr:uid="{00000000-0005-0000-0000-0000C5E20000}"/>
    <cellStyle name="Normal 8 2 2 4 3 2 2" xfId="55913" xr:uid="{00000000-0005-0000-0000-0000C6E20000}"/>
    <cellStyle name="Normal 8 2 2 4 3 3" xfId="55912" xr:uid="{00000000-0005-0000-0000-0000C7E20000}"/>
    <cellStyle name="Normal 8 2 2 4 4" xfId="30650" xr:uid="{00000000-0005-0000-0000-0000C8E20000}"/>
    <cellStyle name="Normal 8 2 2 4 4 2" xfId="55914" xr:uid="{00000000-0005-0000-0000-0000C9E20000}"/>
    <cellStyle name="Normal 8 2 2 4 5" xfId="55909" xr:uid="{00000000-0005-0000-0000-0000CAE20000}"/>
    <cellStyle name="Normal 8 2 2 4 6" xfId="62396" xr:uid="{00000000-0005-0000-0000-0000CBE20000}"/>
    <cellStyle name="Normal 8 2 2 5" xfId="9248" xr:uid="{00000000-0005-0000-0000-0000CCE20000}"/>
    <cellStyle name="Normal 8 2 2 5 2" xfId="13480" xr:uid="{00000000-0005-0000-0000-0000CDE20000}"/>
    <cellStyle name="Normal 8 2 2 5 2 2" xfId="30654" xr:uid="{00000000-0005-0000-0000-0000CEE20000}"/>
    <cellStyle name="Normal 8 2 2 5 2 2 2" xfId="55917" xr:uid="{00000000-0005-0000-0000-0000CFE20000}"/>
    <cellStyle name="Normal 8 2 2 5 2 3" xfId="55916" xr:uid="{00000000-0005-0000-0000-0000D0E20000}"/>
    <cellStyle name="Normal 8 2 2 5 3" xfId="18153" xr:uid="{00000000-0005-0000-0000-0000D1E20000}"/>
    <cellStyle name="Normal 8 2 2 5 3 2" xfId="30655" xr:uid="{00000000-0005-0000-0000-0000D2E20000}"/>
    <cellStyle name="Normal 8 2 2 5 3 2 2" xfId="55919" xr:uid="{00000000-0005-0000-0000-0000D3E20000}"/>
    <cellStyle name="Normal 8 2 2 5 3 3" xfId="55918" xr:uid="{00000000-0005-0000-0000-0000D4E20000}"/>
    <cellStyle name="Normal 8 2 2 5 4" xfId="30653" xr:uid="{00000000-0005-0000-0000-0000D5E20000}"/>
    <cellStyle name="Normal 8 2 2 5 4 2" xfId="55920" xr:uid="{00000000-0005-0000-0000-0000D6E20000}"/>
    <cellStyle name="Normal 8 2 2 5 5" xfId="55915" xr:uid="{00000000-0005-0000-0000-0000D7E20000}"/>
    <cellStyle name="Normal 8 2 2 5 6" xfId="62397" xr:uid="{00000000-0005-0000-0000-0000D8E20000}"/>
    <cellStyle name="Normal 8 2 2 6" xfId="13473" xr:uid="{00000000-0005-0000-0000-0000D9E20000}"/>
    <cellStyle name="Normal 8 2 2 6 2" xfId="30656" xr:uid="{00000000-0005-0000-0000-0000DAE20000}"/>
    <cellStyle name="Normal 8 2 2 6 2 2" xfId="55922" xr:uid="{00000000-0005-0000-0000-0000DBE20000}"/>
    <cellStyle name="Normal 8 2 2 6 3" xfId="55921" xr:uid="{00000000-0005-0000-0000-0000DCE20000}"/>
    <cellStyle name="Normal 8 2 2 7" xfId="18146" xr:uid="{00000000-0005-0000-0000-0000DDE20000}"/>
    <cellStyle name="Normal 8 2 2 7 2" xfId="30657" xr:uid="{00000000-0005-0000-0000-0000DEE20000}"/>
    <cellStyle name="Normal 8 2 2 7 2 2" xfId="55924" xr:uid="{00000000-0005-0000-0000-0000DFE20000}"/>
    <cellStyle name="Normal 8 2 2 7 3" xfId="55923" xr:uid="{00000000-0005-0000-0000-0000E0E20000}"/>
    <cellStyle name="Normal 8 2 2 8" xfId="30634" xr:uid="{00000000-0005-0000-0000-0000E1E20000}"/>
    <cellStyle name="Normal 8 2 2 8 2" xfId="55925" xr:uid="{00000000-0005-0000-0000-0000E2E20000}"/>
    <cellStyle name="Normal 8 2 2 9" xfId="55878" xr:uid="{00000000-0005-0000-0000-0000E3E20000}"/>
    <cellStyle name="Normal 8 2 3" xfId="3547" xr:uid="{00000000-0005-0000-0000-0000E4E20000}"/>
    <cellStyle name="Normal 8 2 3 10" xfId="9249" xr:uid="{00000000-0005-0000-0000-0000E5E20000}"/>
    <cellStyle name="Normal 8 2 3 2" xfId="3828" xr:uid="{00000000-0005-0000-0000-0000E6E20000}"/>
    <cellStyle name="Normal 8 2 3 2 2" xfId="4356" xr:uid="{00000000-0005-0000-0000-0000E7E20000}"/>
    <cellStyle name="Normal 8 2 3 2 2 2" xfId="30660" xr:uid="{00000000-0005-0000-0000-0000E8E20000}"/>
    <cellStyle name="Normal 8 2 3 2 2 2 2" xfId="55929" xr:uid="{00000000-0005-0000-0000-0000E9E20000}"/>
    <cellStyle name="Normal 8 2 3 2 2 3" xfId="55928" xr:uid="{00000000-0005-0000-0000-0000EAE20000}"/>
    <cellStyle name="Normal 8 2 3 2 2 4" xfId="13482" xr:uid="{00000000-0005-0000-0000-0000EBE20000}"/>
    <cellStyle name="Normal 8 2 3 2 3" xfId="18155" xr:uid="{00000000-0005-0000-0000-0000ECE20000}"/>
    <cellStyle name="Normal 8 2 3 2 3 2" xfId="30661" xr:uid="{00000000-0005-0000-0000-0000EDE20000}"/>
    <cellStyle name="Normal 8 2 3 2 3 2 2" xfId="55931" xr:uid="{00000000-0005-0000-0000-0000EEE20000}"/>
    <cellStyle name="Normal 8 2 3 2 3 3" xfId="55930" xr:uid="{00000000-0005-0000-0000-0000EFE20000}"/>
    <cellStyle name="Normal 8 2 3 2 4" xfId="30659" xr:uid="{00000000-0005-0000-0000-0000F0E20000}"/>
    <cellStyle name="Normal 8 2 3 2 4 2" xfId="55932" xr:uid="{00000000-0005-0000-0000-0000F1E20000}"/>
    <cellStyle name="Normal 8 2 3 2 5" xfId="55927" xr:uid="{00000000-0005-0000-0000-0000F2E20000}"/>
    <cellStyle name="Normal 8 2 3 2 6" xfId="62398" xr:uid="{00000000-0005-0000-0000-0000F3E20000}"/>
    <cellStyle name="Normal 8 2 3 2 7" xfId="9250" xr:uid="{00000000-0005-0000-0000-0000F4E20000}"/>
    <cellStyle name="Normal 8 2 3 3" xfId="4111" xr:uid="{00000000-0005-0000-0000-0000F5E20000}"/>
    <cellStyle name="Normal 8 2 3 3 2" xfId="13483" xr:uid="{00000000-0005-0000-0000-0000F6E20000}"/>
    <cellStyle name="Normal 8 2 3 3 2 2" xfId="30663" xr:uid="{00000000-0005-0000-0000-0000F7E20000}"/>
    <cellStyle name="Normal 8 2 3 3 2 2 2" xfId="55935" xr:uid="{00000000-0005-0000-0000-0000F8E20000}"/>
    <cellStyle name="Normal 8 2 3 3 2 3" xfId="55934" xr:uid="{00000000-0005-0000-0000-0000F9E20000}"/>
    <cellStyle name="Normal 8 2 3 3 3" xfId="18156" xr:uid="{00000000-0005-0000-0000-0000FAE20000}"/>
    <cellStyle name="Normal 8 2 3 3 3 2" xfId="30664" xr:uid="{00000000-0005-0000-0000-0000FBE20000}"/>
    <cellStyle name="Normal 8 2 3 3 3 2 2" xfId="55937" xr:uid="{00000000-0005-0000-0000-0000FCE20000}"/>
    <cellStyle name="Normal 8 2 3 3 3 3" xfId="55936" xr:uid="{00000000-0005-0000-0000-0000FDE20000}"/>
    <cellStyle name="Normal 8 2 3 3 4" xfId="30662" xr:uid="{00000000-0005-0000-0000-0000FEE20000}"/>
    <cellStyle name="Normal 8 2 3 3 4 2" xfId="55938" xr:uid="{00000000-0005-0000-0000-0000FFE20000}"/>
    <cellStyle name="Normal 8 2 3 3 5" xfId="55933" xr:uid="{00000000-0005-0000-0000-000000E30000}"/>
    <cellStyle name="Normal 8 2 3 3 6" xfId="62399" xr:uid="{00000000-0005-0000-0000-000001E30000}"/>
    <cellStyle name="Normal 8 2 3 3 7" xfId="9251" xr:uid="{00000000-0005-0000-0000-000002E30000}"/>
    <cellStyle name="Normal 8 2 3 4" xfId="9252" xr:uid="{00000000-0005-0000-0000-000003E30000}"/>
    <cellStyle name="Normal 8 2 3 4 2" xfId="13484" xr:uid="{00000000-0005-0000-0000-000004E30000}"/>
    <cellStyle name="Normal 8 2 3 4 2 2" xfId="30666" xr:uid="{00000000-0005-0000-0000-000005E30000}"/>
    <cellStyle name="Normal 8 2 3 4 2 2 2" xfId="55941" xr:uid="{00000000-0005-0000-0000-000006E30000}"/>
    <cellStyle name="Normal 8 2 3 4 2 3" xfId="55940" xr:uid="{00000000-0005-0000-0000-000007E30000}"/>
    <cellStyle name="Normal 8 2 3 4 3" xfId="18157" xr:uid="{00000000-0005-0000-0000-000008E30000}"/>
    <cellStyle name="Normal 8 2 3 4 3 2" xfId="30667" xr:uid="{00000000-0005-0000-0000-000009E30000}"/>
    <cellStyle name="Normal 8 2 3 4 3 2 2" xfId="55943" xr:uid="{00000000-0005-0000-0000-00000AE30000}"/>
    <cellStyle name="Normal 8 2 3 4 3 3" xfId="55942" xr:uid="{00000000-0005-0000-0000-00000BE30000}"/>
    <cellStyle name="Normal 8 2 3 4 4" xfId="30665" xr:uid="{00000000-0005-0000-0000-00000CE30000}"/>
    <cellStyle name="Normal 8 2 3 4 4 2" xfId="55944" xr:uid="{00000000-0005-0000-0000-00000DE30000}"/>
    <cellStyle name="Normal 8 2 3 4 5" xfId="55939" xr:uid="{00000000-0005-0000-0000-00000EE30000}"/>
    <cellStyle name="Normal 8 2 3 4 6" xfId="62400" xr:uid="{00000000-0005-0000-0000-00000FE30000}"/>
    <cellStyle name="Normal 8 2 3 5" xfId="13481" xr:uid="{00000000-0005-0000-0000-000010E30000}"/>
    <cellStyle name="Normal 8 2 3 5 2" xfId="30668" xr:uid="{00000000-0005-0000-0000-000011E30000}"/>
    <cellStyle name="Normal 8 2 3 5 2 2" xfId="55946" xr:uid="{00000000-0005-0000-0000-000012E30000}"/>
    <cellStyle name="Normal 8 2 3 5 3" xfId="55945" xr:uid="{00000000-0005-0000-0000-000013E30000}"/>
    <cellStyle name="Normal 8 2 3 6" xfId="18154" xr:uid="{00000000-0005-0000-0000-000014E30000}"/>
    <cellStyle name="Normal 8 2 3 6 2" xfId="30669" xr:uid="{00000000-0005-0000-0000-000015E30000}"/>
    <cellStyle name="Normal 8 2 3 6 2 2" xfId="55948" xr:uid="{00000000-0005-0000-0000-000016E30000}"/>
    <cellStyle name="Normal 8 2 3 6 3" xfId="55947" xr:uid="{00000000-0005-0000-0000-000017E30000}"/>
    <cellStyle name="Normal 8 2 3 7" xfId="30658" xr:uid="{00000000-0005-0000-0000-000018E30000}"/>
    <cellStyle name="Normal 8 2 3 7 2" xfId="55949" xr:uid="{00000000-0005-0000-0000-000019E30000}"/>
    <cellStyle name="Normal 8 2 3 8" xfId="55926" xr:uid="{00000000-0005-0000-0000-00001AE30000}"/>
    <cellStyle name="Normal 8 2 3 9" xfId="62401" xr:uid="{00000000-0005-0000-0000-00001BE30000}"/>
    <cellStyle name="Normal 8 2 4" xfId="3625" xr:uid="{00000000-0005-0000-0000-00001CE30000}"/>
    <cellStyle name="Normal 8 2 4 2" xfId="3888" xr:uid="{00000000-0005-0000-0000-00001DE30000}"/>
    <cellStyle name="Normal 8 2 4 2 2" xfId="4416" xr:uid="{00000000-0005-0000-0000-00001EE30000}"/>
    <cellStyle name="Normal 8 2 4 2 2 2" xfId="55952" xr:uid="{00000000-0005-0000-0000-00001FE30000}"/>
    <cellStyle name="Normal 8 2 4 2 2 3" xfId="30671" xr:uid="{00000000-0005-0000-0000-000020E30000}"/>
    <cellStyle name="Normal 8 2 4 2 3" xfId="55951" xr:uid="{00000000-0005-0000-0000-000021E30000}"/>
    <cellStyle name="Normal 8 2 4 2 4" xfId="13485" xr:uid="{00000000-0005-0000-0000-000022E30000}"/>
    <cellStyle name="Normal 8 2 4 3" xfId="4172" xr:uid="{00000000-0005-0000-0000-000023E30000}"/>
    <cellStyle name="Normal 8 2 4 3 2" xfId="30672" xr:uid="{00000000-0005-0000-0000-000024E30000}"/>
    <cellStyle name="Normal 8 2 4 3 2 2" xfId="55954" xr:uid="{00000000-0005-0000-0000-000025E30000}"/>
    <cellStyle name="Normal 8 2 4 3 3" xfId="55953" xr:uid="{00000000-0005-0000-0000-000026E30000}"/>
    <cellStyle name="Normal 8 2 4 3 4" xfId="18158" xr:uid="{00000000-0005-0000-0000-000027E30000}"/>
    <cellStyle name="Normal 8 2 4 4" xfId="30670" xr:uid="{00000000-0005-0000-0000-000028E30000}"/>
    <cellStyle name="Normal 8 2 4 4 2" xfId="55955" xr:uid="{00000000-0005-0000-0000-000029E30000}"/>
    <cellStyle name="Normal 8 2 4 5" xfId="55950" xr:uid="{00000000-0005-0000-0000-00002AE30000}"/>
    <cellStyle name="Normal 8 2 4 6" xfId="62402" xr:uid="{00000000-0005-0000-0000-00002BE30000}"/>
    <cellStyle name="Normal 8 2 4 7" xfId="9253" xr:uid="{00000000-0005-0000-0000-00002CE30000}"/>
    <cellStyle name="Normal 8 2 5" xfId="3664" xr:uid="{00000000-0005-0000-0000-00002DE30000}"/>
    <cellStyle name="Normal 8 2 5 2" xfId="4192" xr:uid="{00000000-0005-0000-0000-00002EE30000}"/>
    <cellStyle name="Normal 8 2 5 2 2" xfId="30674" xr:uid="{00000000-0005-0000-0000-00002FE30000}"/>
    <cellStyle name="Normal 8 2 5 2 2 2" xfId="55958" xr:uid="{00000000-0005-0000-0000-000030E30000}"/>
    <cellStyle name="Normal 8 2 5 2 3" xfId="55957" xr:uid="{00000000-0005-0000-0000-000031E30000}"/>
    <cellStyle name="Normal 8 2 5 2 4" xfId="13486" xr:uid="{00000000-0005-0000-0000-000032E30000}"/>
    <cellStyle name="Normal 8 2 5 3" xfId="18159" xr:uid="{00000000-0005-0000-0000-000033E30000}"/>
    <cellStyle name="Normal 8 2 5 3 2" xfId="30675" xr:uid="{00000000-0005-0000-0000-000034E30000}"/>
    <cellStyle name="Normal 8 2 5 3 2 2" xfId="55960" xr:uid="{00000000-0005-0000-0000-000035E30000}"/>
    <cellStyle name="Normal 8 2 5 3 3" xfId="55959" xr:uid="{00000000-0005-0000-0000-000036E30000}"/>
    <cellStyle name="Normal 8 2 5 4" xfId="30673" xr:uid="{00000000-0005-0000-0000-000037E30000}"/>
    <cellStyle name="Normal 8 2 5 4 2" xfId="55961" xr:uid="{00000000-0005-0000-0000-000038E30000}"/>
    <cellStyle name="Normal 8 2 5 5" xfId="55956" xr:uid="{00000000-0005-0000-0000-000039E30000}"/>
    <cellStyle name="Normal 8 2 5 6" xfId="62403" xr:uid="{00000000-0005-0000-0000-00003AE30000}"/>
    <cellStyle name="Normal 8 2 5 7" xfId="9254" xr:uid="{00000000-0005-0000-0000-00003BE30000}"/>
    <cellStyle name="Normal 8 2 6" xfId="3944" xr:uid="{00000000-0005-0000-0000-00003CE30000}"/>
    <cellStyle name="Normal 8 2 6 2" xfId="13487" xr:uid="{00000000-0005-0000-0000-00003DE30000}"/>
    <cellStyle name="Normal 8 2 6 2 2" xfId="30677" xr:uid="{00000000-0005-0000-0000-00003EE30000}"/>
    <cellStyle name="Normal 8 2 6 2 2 2" xfId="55964" xr:uid="{00000000-0005-0000-0000-00003FE30000}"/>
    <cellStyle name="Normal 8 2 6 2 3" xfId="55963" xr:uid="{00000000-0005-0000-0000-000040E30000}"/>
    <cellStyle name="Normal 8 2 6 3" xfId="18160" xr:uid="{00000000-0005-0000-0000-000041E30000}"/>
    <cellStyle name="Normal 8 2 6 3 2" xfId="30678" xr:uid="{00000000-0005-0000-0000-000042E30000}"/>
    <cellStyle name="Normal 8 2 6 3 2 2" xfId="55966" xr:uid="{00000000-0005-0000-0000-000043E30000}"/>
    <cellStyle name="Normal 8 2 6 3 3" xfId="55965" xr:uid="{00000000-0005-0000-0000-000044E30000}"/>
    <cellStyle name="Normal 8 2 6 4" xfId="30676" xr:uid="{00000000-0005-0000-0000-000045E30000}"/>
    <cellStyle name="Normal 8 2 6 4 2" xfId="55967" xr:uid="{00000000-0005-0000-0000-000046E30000}"/>
    <cellStyle name="Normal 8 2 6 5" xfId="55962" xr:uid="{00000000-0005-0000-0000-000047E30000}"/>
    <cellStyle name="Normal 8 2 6 6" xfId="62404" xr:uid="{00000000-0005-0000-0000-000048E30000}"/>
    <cellStyle name="Normal 8 2 6 7" xfId="9255" xr:uid="{00000000-0005-0000-0000-000049E30000}"/>
    <cellStyle name="Normal 8 2 7" xfId="13472" xr:uid="{00000000-0005-0000-0000-00004AE30000}"/>
    <cellStyle name="Normal 8 2 7 2" xfId="30679" xr:uid="{00000000-0005-0000-0000-00004BE30000}"/>
    <cellStyle name="Normal 8 2 7 2 2" xfId="55969" xr:uid="{00000000-0005-0000-0000-00004CE30000}"/>
    <cellStyle name="Normal 8 2 7 3" xfId="55968" xr:uid="{00000000-0005-0000-0000-00004DE30000}"/>
    <cellStyle name="Normal 8 2 8" xfId="13862" xr:uid="{00000000-0005-0000-0000-00004EE30000}"/>
    <cellStyle name="Normal 8 2 9" xfId="30633" xr:uid="{00000000-0005-0000-0000-00004FE30000}"/>
    <cellStyle name="Normal 8 2 9 2" xfId="55970" xr:uid="{00000000-0005-0000-0000-000050E30000}"/>
    <cellStyle name="Normal 8 3" xfId="1197" xr:uid="{00000000-0005-0000-0000-000051E30000}"/>
    <cellStyle name="Normal 8 3 2" xfId="3750" xr:uid="{00000000-0005-0000-0000-000052E30000}"/>
    <cellStyle name="Normal 8 3 2 10" xfId="9256" xr:uid="{00000000-0005-0000-0000-000053E30000}"/>
    <cellStyle name="Normal 8 3 2 2" xfId="4278" xr:uid="{00000000-0005-0000-0000-000054E30000}"/>
    <cellStyle name="Normal 8 3 2 2 2" xfId="13489" xr:uid="{00000000-0005-0000-0000-000055E30000}"/>
    <cellStyle name="Normal 8 3 2 2 2 2" xfId="30682" xr:uid="{00000000-0005-0000-0000-000056E30000}"/>
    <cellStyle name="Normal 8 3 2 2 2 2 2" xfId="55974" xr:uid="{00000000-0005-0000-0000-000057E30000}"/>
    <cellStyle name="Normal 8 3 2 2 2 3" xfId="55973" xr:uid="{00000000-0005-0000-0000-000058E30000}"/>
    <cellStyle name="Normal 8 3 2 2 3" xfId="18162" xr:uid="{00000000-0005-0000-0000-000059E30000}"/>
    <cellStyle name="Normal 8 3 2 2 3 2" xfId="30683" xr:uid="{00000000-0005-0000-0000-00005AE30000}"/>
    <cellStyle name="Normal 8 3 2 2 3 2 2" xfId="55976" xr:uid="{00000000-0005-0000-0000-00005BE30000}"/>
    <cellStyle name="Normal 8 3 2 2 3 3" xfId="55975" xr:uid="{00000000-0005-0000-0000-00005CE30000}"/>
    <cellStyle name="Normal 8 3 2 2 4" xfId="30681" xr:uid="{00000000-0005-0000-0000-00005DE30000}"/>
    <cellStyle name="Normal 8 3 2 2 4 2" xfId="55977" xr:uid="{00000000-0005-0000-0000-00005EE30000}"/>
    <cellStyle name="Normal 8 3 2 2 5" xfId="55972" xr:uid="{00000000-0005-0000-0000-00005FE30000}"/>
    <cellStyle name="Normal 8 3 2 2 6" xfId="62405" xr:uid="{00000000-0005-0000-0000-000060E30000}"/>
    <cellStyle name="Normal 8 3 2 2 7" xfId="9257" xr:uid="{00000000-0005-0000-0000-000061E30000}"/>
    <cellStyle name="Normal 8 3 2 3" xfId="9258" xr:uid="{00000000-0005-0000-0000-000062E30000}"/>
    <cellStyle name="Normal 8 3 2 3 2" xfId="13490" xr:uid="{00000000-0005-0000-0000-000063E30000}"/>
    <cellStyle name="Normal 8 3 2 3 2 2" xfId="30685" xr:uid="{00000000-0005-0000-0000-000064E30000}"/>
    <cellStyle name="Normal 8 3 2 3 2 2 2" xfId="55980" xr:uid="{00000000-0005-0000-0000-000065E30000}"/>
    <cellStyle name="Normal 8 3 2 3 2 3" xfId="55979" xr:uid="{00000000-0005-0000-0000-000066E30000}"/>
    <cellStyle name="Normal 8 3 2 3 3" xfId="18163" xr:uid="{00000000-0005-0000-0000-000067E30000}"/>
    <cellStyle name="Normal 8 3 2 3 3 2" xfId="30686" xr:uid="{00000000-0005-0000-0000-000068E30000}"/>
    <cellStyle name="Normal 8 3 2 3 3 2 2" xfId="55982" xr:uid="{00000000-0005-0000-0000-000069E30000}"/>
    <cellStyle name="Normal 8 3 2 3 3 3" xfId="55981" xr:uid="{00000000-0005-0000-0000-00006AE30000}"/>
    <cellStyle name="Normal 8 3 2 3 4" xfId="30684" xr:uid="{00000000-0005-0000-0000-00006BE30000}"/>
    <cellStyle name="Normal 8 3 2 3 4 2" xfId="55983" xr:uid="{00000000-0005-0000-0000-00006CE30000}"/>
    <cellStyle name="Normal 8 3 2 3 5" xfId="55978" xr:uid="{00000000-0005-0000-0000-00006DE30000}"/>
    <cellStyle name="Normal 8 3 2 3 6" xfId="62406" xr:uid="{00000000-0005-0000-0000-00006EE30000}"/>
    <cellStyle name="Normal 8 3 2 4" xfId="9259" xr:uid="{00000000-0005-0000-0000-00006FE30000}"/>
    <cellStyle name="Normal 8 3 2 4 2" xfId="13491" xr:uid="{00000000-0005-0000-0000-000070E30000}"/>
    <cellStyle name="Normal 8 3 2 4 2 2" xfId="30688" xr:uid="{00000000-0005-0000-0000-000071E30000}"/>
    <cellStyle name="Normal 8 3 2 4 2 2 2" xfId="55986" xr:uid="{00000000-0005-0000-0000-000072E30000}"/>
    <cellStyle name="Normal 8 3 2 4 2 3" xfId="55985" xr:uid="{00000000-0005-0000-0000-000073E30000}"/>
    <cellStyle name="Normal 8 3 2 4 3" xfId="18164" xr:uid="{00000000-0005-0000-0000-000074E30000}"/>
    <cellStyle name="Normal 8 3 2 4 3 2" xfId="30689" xr:uid="{00000000-0005-0000-0000-000075E30000}"/>
    <cellStyle name="Normal 8 3 2 4 3 2 2" xfId="55988" xr:uid="{00000000-0005-0000-0000-000076E30000}"/>
    <cellStyle name="Normal 8 3 2 4 3 3" xfId="55987" xr:uid="{00000000-0005-0000-0000-000077E30000}"/>
    <cellStyle name="Normal 8 3 2 4 4" xfId="30687" xr:uid="{00000000-0005-0000-0000-000078E30000}"/>
    <cellStyle name="Normal 8 3 2 4 4 2" xfId="55989" xr:uid="{00000000-0005-0000-0000-000079E30000}"/>
    <cellStyle name="Normal 8 3 2 4 5" xfId="55984" xr:uid="{00000000-0005-0000-0000-00007AE30000}"/>
    <cellStyle name="Normal 8 3 2 4 6" xfId="62407" xr:uid="{00000000-0005-0000-0000-00007BE30000}"/>
    <cellStyle name="Normal 8 3 2 5" xfId="13488" xr:uid="{00000000-0005-0000-0000-00007CE30000}"/>
    <cellStyle name="Normal 8 3 2 5 2" xfId="30690" xr:uid="{00000000-0005-0000-0000-00007DE30000}"/>
    <cellStyle name="Normal 8 3 2 5 2 2" xfId="55991" xr:uid="{00000000-0005-0000-0000-00007EE30000}"/>
    <cellStyle name="Normal 8 3 2 5 3" xfId="55990" xr:uid="{00000000-0005-0000-0000-00007FE30000}"/>
    <cellStyle name="Normal 8 3 2 6" xfId="18161" xr:uid="{00000000-0005-0000-0000-000080E30000}"/>
    <cellStyle name="Normal 8 3 2 6 2" xfId="30691" xr:uid="{00000000-0005-0000-0000-000081E30000}"/>
    <cellStyle name="Normal 8 3 2 6 2 2" xfId="55993" xr:uid="{00000000-0005-0000-0000-000082E30000}"/>
    <cellStyle name="Normal 8 3 2 6 3" xfId="55992" xr:uid="{00000000-0005-0000-0000-000083E30000}"/>
    <cellStyle name="Normal 8 3 2 7" xfId="30680" xr:uid="{00000000-0005-0000-0000-000084E30000}"/>
    <cellStyle name="Normal 8 3 2 7 2" xfId="55994" xr:uid="{00000000-0005-0000-0000-000085E30000}"/>
    <cellStyle name="Normal 8 3 2 8" xfId="55971" xr:uid="{00000000-0005-0000-0000-000086E30000}"/>
    <cellStyle name="Normal 8 3 2 9" xfId="62408" xr:uid="{00000000-0005-0000-0000-000087E30000}"/>
    <cellStyle name="Normal 8 3 3" xfId="4032" xr:uid="{00000000-0005-0000-0000-000088E30000}"/>
    <cellStyle name="Normal 8 3 3 10" xfId="9260" xr:uid="{00000000-0005-0000-0000-000089E30000}"/>
    <cellStyle name="Normal 8 3 3 2" xfId="9261" xr:uid="{00000000-0005-0000-0000-00008AE30000}"/>
    <cellStyle name="Normal 8 3 3 2 2" xfId="13493" xr:uid="{00000000-0005-0000-0000-00008BE30000}"/>
    <cellStyle name="Normal 8 3 3 2 2 2" xfId="30694" xr:uid="{00000000-0005-0000-0000-00008CE30000}"/>
    <cellStyle name="Normal 8 3 3 2 2 2 2" xfId="55998" xr:uid="{00000000-0005-0000-0000-00008DE30000}"/>
    <cellStyle name="Normal 8 3 3 2 2 3" xfId="55997" xr:uid="{00000000-0005-0000-0000-00008EE30000}"/>
    <cellStyle name="Normal 8 3 3 2 3" xfId="18166" xr:uid="{00000000-0005-0000-0000-00008FE30000}"/>
    <cellStyle name="Normal 8 3 3 2 3 2" xfId="30695" xr:uid="{00000000-0005-0000-0000-000090E30000}"/>
    <cellStyle name="Normal 8 3 3 2 3 2 2" xfId="56000" xr:uid="{00000000-0005-0000-0000-000091E30000}"/>
    <cellStyle name="Normal 8 3 3 2 3 3" xfId="55999" xr:uid="{00000000-0005-0000-0000-000092E30000}"/>
    <cellStyle name="Normal 8 3 3 2 4" xfId="30693" xr:uid="{00000000-0005-0000-0000-000093E30000}"/>
    <cellStyle name="Normal 8 3 3 2 4 2" xfId="56001" xr:uid="{00000000-0005-0000-0000-000094E30000}"/>
    <cellStyle name="Normal 8 3 3 2 5" xfId="55996" xr:uid="{00000000-0005-0000-0000-000095E30000}"/>
    <cellStyle name="Normal 8 3 3 2 6" xfId="62409" xr:uid="{00000000-0005-0000-0000-000096E30000}"/>
    <cellStyle name="Normal 8 3 3 3" xfId="9262" xr:uid="{00000000-0005-0000-0000-000097E30000}"/>
    <cellStyle name="Normal 8 3 3 3 2" xfId="13494" xr:uid="{00000000-0005-0000-0000-000098E30000}"/>
    <cellStyle name="Normal 8 3 3 3 2 2" xfId="30697" xr:uid="{00000000-0005-0000-0000-000099E30000}"/>
    <cellStyle name="Normal 8 3 3 3 2 2 2" xfId="56004" xr:uid="{00000000-0005-0000-0000-00009AE30000}"/>
    <cellStyle name="Normal 8 3 3 3 2 3" xfId="56003" xr:uid="{00000000-0005-0000-0000-00009BE30000}"/>
    <cellStyle name="Normal 8 3 3 3 3" xfId="18167" xr:uid="{00000000-0005-0000-0000-00009CE30000}"/>
    <cellStyle name="Normal 8 3 3 3 3 2" xfId="30698" xr:uid="{00000000-0005-0000-0000-00009DE30000}"/>
    <cellStyle name="Normal 8 3 3 3 3 2 2" xfId="56006" xr:uid="{00000000-0005-0000-0000-00009EE30000}"/>
    <cellStyle name="Normal 8 3 3 3 3 3" xfId="56005" xr:uid="{00000000-0005-0000-0000-00009FE30000}"/>
    <cellStyle name="Normal 8 3 3 3 4" xfId="30696" xr:uid="{00000000-0005-0000-0000-0000A0E30000}"/>
    <cellStyle name="Normal 8 3 3 3 4 2" xfId="56007" xr:uid="{00000000-0005-0000-0000-0000A1E30000}"/>
    <cellStyle name="Normal 8 3 3 3 5" xfId="56002" xr:uid="{00000000-0005-0000-0000-0000A2E30000}"/>
    <cellStyle name="Normal 8 3 3 3 6" xfId="62410" xr:uid="{00000000-0005-0000-0000-0000A3E30000}"/>
    <cellStyle name="Normal 8 3 3 4" xfId="9263" xr:uid="{00000000-0005-0000-0000-0000A4E30000}"/>
    <cellStyle name="Normal 8 3 3 4 2" xfId="13495" xr:uid="{00000000-0005-0000-0000-0000A5E30000}"/>
    <cellStyle name="Normal 8 3 3 4 2 2" xfId="30700" xr:uid="{00000000-0005-0000-0000-0000A6E30000}"/>
    <cellStyle name="Normal 8 3 3 4 2 2 2" xfId="56010" xr:uid="{00000000-0005-0000-0000-0000A7E30000}"/>
    <cellStyle name="Normal 8 3 3 4 2 3" xfId="56009" xr:uid="{00000000-0005-0000-0000-0000A8E30000}"/>
    <cellStyle name="Normal 8 3 3 4 3" xfId="18168" xr:uid="{00000000-0005-0000-0000-0000A9E30000}"/>
    <cellStyle name="Normal 8 3 3 4 3 2" xfId="30701" xr:uid="{00000000-0005-0000-0000-0000AAE30000}"/>
    <cellStyle name="Normal 8 3 3 4 3 2 2" xfId="56012" xr:uid="{00000000-0005-0000-0000-0000ABE30000}"/>
    <cellStyle name="Normal 8 3 3 4 3 3" xfId="56011" xr:uid="{00000000-0005-0000-0000-0000ACE30000}"/>
    <cellStyle name="Normal 8 3 3 4 4" xfId="30699" xr:uid="{00000000-0005-0000-0000-0000ADE30000}"/>
    <cellStyle name="Normal 8 3 3 4 4 2" xfId="56013" xr:uid="{00000000-0005-0000-0000-0000AEE30000}"/>
    <cellStyle name="Normal 8 3 3 4 5" xfId="56008" xr:uid="{00000000-0005-0000-0000-0000AFE30000}"/>
    <cellStyle name="Normal 8 3 3 4 6" xfId="62411" xr:uid="{00000000-0005-0000-0000-0000B0E30000}"/>
    <cellStyle name="Normal 8 3 3 5" xfId="13492" xr:uid="{00000000-0005-0000-0000-0000B1E30000}"/>
    <cellStyle name="Normal 8 3 3 5 2" xfId="30702" xr:uid="{00000000-0005-0000-0000-0000B2E30000}"/>
    <cellStyle name="Normal 8 3 3 5 2 2" xfId="56015" xr:uid="{00000000-0005-0000-0000-0000B3E30000}"/>
    <cellStyle name="Normal 8 3 3 5 3" xfId="56014" xr:uid="{00000000-0005-0000-0000-0000B4E30000}"/>
    <cellStyle name="Normal 8 3 3 6" xfId="18165" xr:uid="{00000000-0005-0000-0000-0000B5E30000}"/>
    <cellStyle name="Normal 8 3 3 6 2" xfId="30703" xr:uid="{00000000-0005-0000-0000-0000B6E30000}"/>
    <cellStyle name="Normal 8 3 3 6 2 2" xfId="56017" xr:uid="{00000000-0005-0000-0000-0000B7E30000}"/>
    <cellStyle name="Normal 8 3 3 6 3" xfId="56016" xr:uid="{00000000-0005-0000-0000-0000B8E30000}"/>
    <cellStyle name="Normal 8 3 3 7" xfId="30692" xr:uid="{00000000-0005-0000-0000-0000B9E30000}"/>
    <cellStyle name="Normal 8 3 3 7 2" xfId="56018" xr:uid="{00000000-0005-0000-0000-0000BAE30000}"/>
    <cellStyle name="Normal 8 3 3 8" xfId="55995" xr:uid="{00000000-0005-0000-0000-0000BBE30000}"/>
    <cellStyle name="Normal 8 3 3 9" xfId="62412" xr:uid="{00000000-0005-0000-0000-0000BCE30000}"/>
    <cellStyle name="Normal 8 3 4" xfId="9264" xr:uid="{00000000-0005-0000-0000-0000BDE30000}"/>
    <cellStyle name="Normal 8 3 4 2" xfId="13496" xr:uid="{00000000-0005-0000-0000-0000BEE30000}"/>
    <cellStyle name="Normal 8 3 4 2 2" xfId="30705" xr:uid="{00000000-0005-0000-0000-0000BFE30000}"/>
    <cellStyle name="Normal 8 3 4 2 2 2" xfId="56021" xr:uid="{00000000-0005-0000-0000-0000C0E30000}"/>
    <cellStyle name="Normal 8 3 4 2 3" xfId="56020" xr:uid="{00000000-0005-0000-0000-0000C1E30000}"/>
    <cellStyle name="Normal 8 3 4 3" xfId="18169" xr:uid="{00000000-0005-0000-0000-0000C2E30000}"/>
    <cellStyle name="Normal 8 3 4 3 2" xfId="30706" xr:uid="{00000000-0005-0000-0000-0000C3E30000}"/>
    <cellStyle name="Normal 8 3 4 3 2 2" xfId="56023" xr:uid="{00000000-0005-0000-0000-0000C4E30000}"/>
    <cellStyle name="Normal 8 3 4 3 3" xfId="56022" xr:uid="{00000000-0005-0000-0000-0000C5E30000}"/>
    <cellStyle name="Normal 8 3 4 4" xfId="30704" xr:uid="{00000000-0005-0000-0000-0000C6E30000}"/>
    <cellStyle name="Normal 8 3 4 4 2" xfId="56024" xr:uid="{00000000-0005-0000-0000-0000C7E30000}"/>
    <cellStyle name="Normal 8 3 4 5" xfId="56019" xr:uid="{00000000-0005-0000-0000-0000C8E30000}"/>
    <cellStyle name="Normal 8 3 4 6" xfId="62413" xr:uid="{00000000-0005-0000-0000-0000C9E30000}"/>
    <cellStyle name="Normal 8 3 5" xfId="9265" xr:uid="{00000000-0005-0000-0000-0000CAE30000}"/>
    <cellStyle name="Normal 8 3 5 2" xfId="13497" xr:uid="{00000000-0005-0000-0000-0000CBE30000}"/>
    <cellStyle name="Normal 8 3 5 2 2" xfId="30708" xr:uid="{00000000-0005-0000-0000-0000CCE30000}"/>
    <cellStyle name="Normal 8 3 5 2 2 2" xfId="56027" xr:uid="{00000000-0005-0000-0000-0000CDE30000}"/>
    <cellStyle name="Normal 8 3 5 2 3" xfId="56026" xr:uid="{00000000-0005-0000-0000-0000CEE30000}"/>
    <cellStyle name="Normal 8 3 5 3" xfId="18170" xr:uid="{00000000-0005-0000-0000-0000CFE30000}"/>
    <cellStyle name="Normal 8 3 5 3 2" xfId="30709" xr:uid="{00000000-0005-0000-0000-0000D0E30000}"/>
    <cellStyle name="Normal 8 3 5 3 2 2" xfId="56029" xr:uid="{00000000-0005-0000-0000-0000D1E30000}"/>
    <cellStyle name="Normal 8 3 5 3 3" xfId="56028" xr:uid="{00000000-0005-0000-0000-0000D2E30000}"/>
    <cellStyle name="Normal 8 3 5 4" xfId="30707" xr:uid="{00000000-0005-0000-0000-0000D3E30000}"/>
    <cellStyle name="Normal 8 3 5 4 2" xfId="56030" xr:uid="{00000000-0005-0000-0000-0000D4E30000}"/>
    <cellStyle name="Normal 8 3 5 5" xfId="56025" xr:uid="{00000000-0005-0000-0000-0000D5E30000}"/>
    <cellStyle name="Normal 8 3 5 6" xfId="62414" xr:uid="{00000000-0005-0000-0000-0000D6E30000}"/>
    <cellStyle name="Normal 8 3 6" xfId="9266" xr:uid="{00000000-0005-0000-0000-0000D7E30000}"/>
    <cellStyle name="Normal 8 3 6 2" xfId="13498" xr:uid="{00000000-0005-0000-0000-0000D8E30000}"/>
    <cellStyle name="Normal 8 3 6 2 2" xfId="30711" xr:uid="{00000000-0005-0000-0000-0000D9E30000}"/>
    <cellStyle name="Normal 8 3 6 2 2 2" xfId="56033" xr:uid="{00000000-0005-0000-0000-0000DAE30000}"/>
    <cellStyle name="Normal 8 3 6 2 3" xfId="56032" xr:uid="{00000000-0005-0000-0000-0000DBE30000}"/>
    <cellStyle name="Normal 8 3 6 3" xfId="18171" xr:uid="{00000000-0005-0000-0000-0000DCE30000}"/>
    <cellStyle name="Normal 8 3 6 3 2" xfId="30712" xr:uid="{00000000-0005-0000-0000-0000DDE30000}"/>
    <cellStyle name="Normal 8 3 6 3 2 2" xfId="56035" xr:uid="{00000000-0005-0000-0000-0000DEE30000}"/>
    <cellStyle name="Normal 8 3 6 3 3" xfId="56034" xr:uid="{00000000-0005-0000-0000-0000DFE30000}"/>
    <cellStyle name="Normal 8 3 6 4" xfId="30710" xr:uid="{00000000-0005-0000-0000-0000E0E30000}"/>
    <cellStyle name="Normal 8 3 6 4 2" xfId="56036" xr:uid="{00000000-0005-0000-0000-0000E1E30000}"/>
    <cellStyle name="Normal 8 3 6 5" xfId="56031" xr:uid="{00000000-0005-0000-0000-0000E2E30000}"/>
    <cellStyle name="Normal 8 3 6 6" xfId="62415" xr:uid="{00000000-0005-0000-0000-0000E3E30000}"/>
    <cellStyle name="Normal 8 3 7" xfId="4697" xr:uid="{00000000-0005-0000-0000-0000E4E30000}"/>
    <cellStyle name="Normal 8 3 8" xfId="63078" xr:uid="{00000000-0005-0000-0000-0000E5E30000}"/>
    <cellStyle name="Normal 8 4" xfId="3530" xr:uid="{00000000-0005-0000-0000-0000E6E30000}"/>
    <cellStyle name="Normal 8 4 10" xfId="62416" xr:uid="{00000000-0005-0000-0000-0000E7E30000}"/>
    <cellStyle name="Normal 8 4 11" xfId="5864" xr:uid="{00000000-0005-0000-0000-0000E8E30000}"/>
    <cellStyle name="Normal 8 4 2" xfId="3811" xr:uid="{00000000-0005-0000-0000-0000E9E30000}"/>
    <cellStyle name="Normal 8 4 2 10" xfId="9267" xr:uid="{00000000-0005-0000-0000-0000EAE30000}"/>
    <cellStyle name="Normal 8 4 2 2" xfId="4339" xr:uid="{00000000-0005-0000-0000-0000EBE30000}"/>
    <cellStyle name="Normal 8 4 2 2 2" xfId="13501" xr:uid="{00000000-0005-0000-0000-0000ECE30000}"/>
    <cellStyle name="Normal 8 4 2 2 2 2" xfId="30716" xr:uid="{00000000-0005-0000-0000-0000EDE30000}"/>
    <cellStyle name="Normal 8 4 2 2 2 2 2" xfId="56041" xr:uid="{00000000-0005-0000-0000-0000EEE30000}"/>
    <cellStyle name="Normal 8 4 2 2 2 3" xfId="56040" xr:uid="{00000000-0005-0000-0000-0000EFE30000}"/>
    <cellStyle name="Normal 8 4 2 2 3" xfId="18174" xr:uid="{00000000-0005-0000-0000-0000F0E30000}"/>
    <cellStyle name="Normal 8 4 2 2 3 2" xfId="30717" xr:uid="{00000000-0005-0000-0000-0000F1E30000}"/>
    <cellStyle name="Normal 8 4 2 2 3 2 2" xfId="56043" xr:uid="{00000000-0005-0000-0000-0000F2E30000}"/>
    <cellStyle name="Normal 8 4 2 2 3 3" xfId="56042" xr:uid="{00000000-0005-0000-0000-0000F3E30000}"/>
    <cellStyle name="Normal 8 4 2 2 4" xfId="30715" xr:uid="{00000000-0005-0000-0000-0000F4E30000}"/>
    <cellStyle name="Normal 8 4 2 2 4 2" xfId="56044" xr:uid="{00000000-0005-0000-0000-0000F5E30000}"/>
    <cellStyle name="Normal 8 4 2 2 5" xfId="56039" xr:uid="{00000000-0005-0000-0000-0000F6E30000}"/>
    <cellStyle name="Normal 8 4 2 2 6" xfId="62417" xr:uid="{00000000-0005-0000-0000-0000F7E30000}"/>
    <cellStyle name="Normal 8 4 2 2 7" xfId="9268" xr:uid="{00000000-0005-0000-0000-0000F8E30000}"/>
    <cellStyle name="Normal 8 4 2 3" xfId="9269" xr:uid="{00000000-0005-0000-0000-0000F9E30000}"/>
    <cellStyle name="Normal 8 4 2 3 2" xfId="13502" xr:uid="{00000000-0005-0000-0000-0000FAE30000}"/>
    <cellStyle name="Normal 8 4 2 3 2 2" xfId="30719" xr:uid="{00000000-0005-0000-0000-0000FBE30000}"/>
    <cellStyle name="Normal 8 4 2 3 2 2 2" xfId="56047" xr:uid="{00000000-0005-0000-0000-0000FCE30000}"/>
    <cellStyle name="Normal 8 4 2 3 2 3" xfId="56046" xr:uid="{00000000-0005-0000-0000-0000FDE30000}"/>
    <cellStyle name="Normal 8 4 2 3 3" xfId="18175" xr:uid="{00000000-0005-0000-0000-0000FEE30000}"/>
    <cellStyle name="Normal 8 4 2 3 3 2" xfId="30720" xr:uid="{00000000-0005-0000-0000-0000FFE30000}"/>
    <cellStyle name="Normal 8 4 2 3 3 2 2" xfId="56049" xr:uid="{00000000-0005-0000-0000-000000E40000}"/>
    <cellStyle name="Normal 8 4 2 3 3 3" xfId="56048" xr:uid="{00000000-0005-0000-0000-000001E40000}"/>
    <cellStyle name="Normal 8 4 2 3 4" xfId="30718" xr:uid="{00000000-0005-0000-0000-000002E40000}"/>
    <cellStyle name="Normal 8 4 2 3 4 2" xfId="56050" xr:uid="{00000000-0005-0000-0000-000003E40000}"/>
    <cellStyle name="Normal 8 4 2 3 5" xfId="56045" xr:uid="{00000000-0005-0000-0000-000004E40000}"/>
    <cellStyle name="Normal 8 4 2 3 6" xfId="62418" xr:uid="{00000000-0005-0000-0000-000005E40000}"/>
    <cellStyle name="Normal 8 4 2 4" xfId="9270" xr:uid="{00000000-0005-0000-0000-000006E40000}"/>
    <cellStyle name="Normal 8 4 2 4 2" xfId="13503" xr:uid="{00000000-0005-0000-0000-000007E40000}"/>
    <cellStyle name="Normal 8 4 2 4 2 2" xfId="30722" xr:uid="{00000000-0005-0000-0000-000008E40000}"/>
    <cellStyle name="Normal 8 4 2 4 2 2 2" xfId="56053" xr:uid="{00000000-0005-0000-0000-000009E40000}"/>
    <cellStyle name="Normal 8 4 2 4 2 3" xfId="56052" xr:uid="{00000000-0005-0000-0000-00000AE40000}"/>
    <cellStyle name="Normal 8 4 2 4 3" xfId="18176" xr:uid="{00000000-0005-0000-0000-00000BE40000}"/>
    <cellStyle name="Normal 8 4 2 4 3 2" xfId="30723" xr:uid="{00000000-0005-0000-0000-00000CE40000}"/>
    <cellStyle name="Normal 8 4 2 4 3 2 2" xfId="56055" xr:uid="{00000000-0005-0000-0000-00000DE40000}"/>
    <cellStyle name="Normal 8 4 2 4 3 3" xfId="56054" xr:uid="{00000000-0005-0000-0000-00000EE40000}"/>
    <cellStyle name="Normal 8 4 2 4 4" xfId="30721" xr:uid="{00000000-0005-0000-0000-00000FE40000}"/>
    <cellStyle name="Normal 8 4 2 4 4 2" xfId="56056" xr:uid="{00000000-0005-0000-0000-000010E40000}"/>
    <cellStyle name="Normal 8 4 2 4 5" xfId="56051" xr:uid="{00000000-0005-0000-0000-000011E40000}"/>
    <cellStyle name="Normal 8 4 2 4 6" xfId="62419" xr:uid="{00000000-0005-0000-0000-000012E40000}"/>
    <cellStyle name="Normal 8 4 2 5" xfId="13500" xr:uid="{00000000-0005-0000-0000-000013E40000}"/>
    <cellStyle name="Normal 8 4 2 5 2" xfId="30724" xr:uid="{00000000-0005-0000-0000-000014E40000}"/>
    <cellStyle name="Normal 8 4 2 5 2 2" xfId="56058" xr:uid="{00000000-0005-0000-0000-000015E40000}"/>
    <cellStyle name="Normal 8 4 2 5 3" xfId="56057" xr:uid="{00000000-0005-0000-0000-000016E40000}"/>
    <cellStyle name="Normal 8 4 2 6" xfId="18173" xr:uid="{00000000-0005-0000-0000-000017E40000}"/>
    <cellStyle name="Normal 8 4 2 6 2" xfId="30725" xr:uid="{00000000-0005-0000-0000-000018E40000}"/>
    <cellStyle name="Normal 8 4 2 6 2 2" xfId="56060" xr:uid="{00000000-0005-0000-0000-000019E40000}"/>
    <cellStyle name="Normal 8 4 2 6 3" xfId="56059" xr:uid="{00000000-0005-0000-0000-00001AE40000}"/>
    <cellStyle name="Normal 8 4 2 7" xfId="30714" xr:uid="{00000000-0005-0000-0000-00001BE40000}"/>
    <cellStyle name="Normal 8 4 2 7 2" xfId="56061" xr:uid="{00000000-0005-0000-0000-00001CE40000}"/>
    <cellStyle name="Normal 8 4 2 8" xfId="56038" xr:uid="{00000000-0005-0000-0000-00001DE40000}"/>
    <cellStyle name="Normal 8 4 2 9" xfId="62420" xr:uid="{00000000-0005-0000-0000-00001EE40000}"/>
    <cellStyle name="Normal 8 4 3" xfId="4094" xr:uid="{00000000-0005-0000-0000-00001FE40000}"/>
    <cellStyle name="Normal 8 4 3 2" xfId="13504" xr:uid="{00000000-0005-0000-0000-000020E40000}"/>
    <cellStyle name="Normal 8 4 3 2 2" xfId="30727" xr:uid="{00000000-0005-0000-0000-000021E40000}"/>
    <cellStyle name="Normal 8 4 3 2 2 2" xfId="56064" xr:uid="{00000000-0005-0000-0000-000022E40000}"/>
    <cellStyle name="Normal 8 4 3 2 3" xfId="56063" xr:uid="{00000000-0005-0000-0000-000023E40000}"/>
    <cellStyle name="Normal 8 4 3 3" xfId="18177" xr:uid="{00000000-0005-0000-0000-000024E40000}"/>
    <cellStyle name="Normal 8 4 3 3 2" xfId="30728" xr:uid="{00000000-0005-0000-0000-000025E40000}"/>
    <cellStyle name="Normal 8 4 3 3 2 2" xfId="56066" xr:uid="{00000000-0005-0000-0000-000026E40000}"/>
    <cellStyle name="Normal 8 4 3 3 3" xfId="56065" xr:uid="{00000000-0005-0000-0000-000027E40000}"/>
    <cellStyle name="Normal 8 4 3 4" xfId="30726" xr:uid="{00000000-0005-0000-0000-000028E40000}"/>
    <cellStyle name="Normal 8 4 3 4 2" xfId="56067" xr:uid="{00000000-0005-0000-0000-000029E40000}"/>
    <cellStyle name="Normal 8 4 3 5" xfId="56062" xr:uid="{00000000-0005-0000-0000-00002AE40000}"/>
    <cellStyle name="Normal 8 4 3 6" xfId="62421" xr:uid="{00000000-0005-0000-0000-00002BE40000}"/>
    <cellStyle name="Normal 8 4 3 7" xfId="9271" xr:uid="{00000000-0005-0000-0000-00002CE40000}"/>
    <cellStyle name="Normal 8 4 4" xfId="9272" xr:uid="{00000000-0005-0000-0000-00002DE40000}"/>
    <cellStyle name="Normal 8 4 4 2" xfId="13505" xr:uid="{00000000-0005-0000-0000-00002EE40000}"/>
    <cellStyle name="Normal 8 4 4 2 2" xfId="30730" xr:uid="{00000000-0005-0000-0000-00002FE40000}"/>
    <cellStyle name="Normal 8 4 4 2 2 2" xfId="56070" xr:uid="{00000000-0005-0000-0000-000030E40000}"/>
    <cellStyle name="Normal 8 4 4 2 3" xfId="56069" xr:uid="{00000000-0005-0000-0000-000031E40000}"/>
    <cellStyle name="Normal 8 4 4 3" xfId="18178" xr:uid="{00000000-0005-0000-0000-000032E40000}"/>
    <cellStyle name="Normal 8 4 4 3 2" xfId="30731" xr:uid="{00000000-0005-0000-0000-000033E40000}"/>
    <cellStyle name="Normal 8 4 4 3 2 2" xfId="56072" xr:uid="{00000000-0005-0000-0000-000034E40000}"/>
    <cellStyle name="Normal 8 4 4 3 3" xfId="56071" xr:uid="{00000000-0005-0000-0000-000035E40000}"/>
    <cellStyle name="Normal 8 4 4 4" xfId="30729" xr:uid="{00000000-0005-0000-0000-000036E40000}"/>
    <cellStyle name="Normal 8 4 4 4 2" xfId="56073" xr:uid="{00000000-0005-0000-0000-000037E40000}"/>
    <cellStyle name="Normal 8 4 4 5" xfId="56068" xr:uid="{00000000-0005-0000-0000-000038E40000}"/>
    <cellStyle name="Normal 8 4 4 6" xfId="62422" xr:uid="{00000000-0005-0000-0000-000039E40000}"/>
    <cellStyle name="Normal 8 4 5" xfId="9273" xr:uid="{00000000-0005-0000-0000-00003AE40000}"/>
    <cellStyle name="Normal 8 4 5 2" xfId="13506" xr:uid="{00000000-0005-0000-0000-00003BE40000}"/>
    <cellStyle name="Normal 8 4 5 2 2" xfId="30733" xr:uid="{00000000-0005-0000-0000-00003CE40000}"/>
    <cellStyle name="Normal 8 4 5 2 2 2" xfId="56076" xr:uid="{00000000-0005-0000-0000-00003DE40000}"/>
    <cellStyle name="Normal 8 4 5 2 3" xfId="56075" xr:uid="{00000000-0005-0000-0000-00003EE40000}"/>
    <cellStyle name="Normal 8 4 5 3" xfId="18179" xr:uid="{00000000-0005-0000-0000-00003FE40000}"/>
    <cellStyle name="Normal 8 4 5 3 2" xfId="30734" xr:uid="{00000000-0005-0000-0000-000040E40000}"/>
    <cellStyle name="Normal 8 4 5 3 2 2" xfId="56078" xr:uid="{00000000-0005-0000-0000-000041E40000}"/>
    <cellStyle name="Normal 8 4 5 3 3" xfId="56077" xr:uid="{00000000-0005-0000-0000-000042E40000}"/>
    <cellStyle name="Normal 8 4 5 4" xfId="30732" xr:uid="{00000000-0005-0000-0000-000043E40000}"/>
    <cellStyle name="Normal 8 4 5 4 2" xfId="56079" xr:uid="{00000000-0005-0000-0000-000044E40000}"/>
    <cellStyle name="Normal 8 4 5 5" xfId="56074" xr:uid="{00000000-0005-0000-0000-000045E40000}"/>
    <cellStyle name="Normal 8 4 5 6" xfId="62423" xr:uid="{00000000-0005-0000-0000-000046E40000}"/>
    <cellStyle name="Normal 8 4 6" xfId="13499" xr:uid="{00000000-0005-0000-0000-000047E40000}"/>
    <cellStyle name="Normal 8 4 6 2" xfId="30735" xr:uid="{00000000-0005-0000-0000-000048E40000}"/>
    <cellStyle name="Normal 8 4 6 2 2" xfId="56081" xr:uid="{00000000-0005-0000-0000-000049E40000}"/>
    <cellStyle name="Normal 8 4 6 3" xfId="56080" xr:uid="{00000000-0005-0000-0000-00004AE40000}"/>
    <cellStyle name="Normal 8 4 7" xfId="18172" xr:uid="{00000000-0005-0000-0000-00004BE40000}"/>
    <cellStyle name="Normal 8 4 7 2" xfId="30736" xr:uid="{00000000-0005-0000-0000-00004CE40000}"/>
    <cellStyle name="Normal 8 4 7 2 2" xfId="56083" xr:uid="{00000000-0005-0000-0000-00004DE40000}"/>
    <cellStyle name="Normal 8 4 7 3" xfId="56082" xr:uid="{00000000-0005-0000-0000-00004EE40000}"/>
    <cellStyle name="Normal 8 4 8" xfId="30713" xr:uid="{00000000-0005-0000-0000-00004FE40000}"/>
    <cellStyle name="Normal 8 4 8 2" xfId="56084" xr:uid="{00000000-0005-0000-0000-000050E40000}"/>
    <cellStyle name="Normal 8 4 9" xfId="56037" xr:uid="{00000000-0005-0000-0000-000051E40000}"/>
    <cellStyle name="Normal 8 5" xfId="9274" xr:uid="{00000000-0005-0000-0000-000052E40000}"/>
    <cellStyle name="Normal 8 5 2" xfId="9275" xr:uid="{00000000-0005-0000-0000-000053E40000}"/>
    <cellStyle name="Normal 8 5 2 2" xfId="13508" xr:uid="{00000000-0005-0000-0000-000054E40000}"/>
    <cellStyle name="Normal 8 5 2 2 2" xfId="30739" xr:uid="{00000000-0005-0000-0000-000055E40000}"/>
    <cellStyle name="Normal 8 5 2 2 2 2" xfId="56088" xr:uid="{00000000-0005-0000-0000-000056E40000}"/>
    <cellStyle name="Normal 8 5 2 2 3" xfId="56087" xr:uid="{00000000-0005-0000-0000-000057E40000}"/>
    <cellStyle name="Normal 8 5 2 3" xfId="18181" xr:uid="{00000000-0005-0000-0000-000058E40000}"/>
    <cellStyle name="Normal 8 5 2 3 2" xfId="30740" xr:uid="{00000000-0005-0000-0000-000059E40000}"/>
    <cellStyle name="Normal 8 5 2 3 2 2" xfId="56090" xr:uid="{00000000-0005-0000-0000-00005AE40000}"/>
    <cellStyle name="Normal 8 5 2 3 3" xfId="56089" xr:uid="{00000000-0005-0000-0000-00005BE40000}"/>
    <cellStyle name="Normal 8 5 2 4" xfId="30738" xr:uid="{00000000-0005-0000-0000-00005CE40000}"/>
    <cellStyle name="Normal 8 5 2 4 2" xfId="56091" xr:uid="{00000000-0005-0000-0000-00005DE40000}"/>
    <cellStyle name="Normal 8 5 2 5" xfId="56086" xr:uid="{00000000-0005-0000-0000-00005EE40000}"/>
    <cellStyle name="Normal 8 5 2 6" xfId="62424" xr:uid="{00000000-0005-0000-0000-00005FE40000}"/>
    <cellStyle name="Normal 8 5 3" xfId="9276" xr:uid="{00000000-0005-0000-0000-000060E40000}"/>
    <cellStyle name="Normal 8 5 3 2" xfId="13509" xr:uid="{00000000-0005-0000-0000-000061E40000}"/>
    <cellStyle name="Normal 8 5 3 2 2" xfId="30742" xr:uid="{00000000-0005-0000-0000-000062E40000}"/>
    <cellStyle name="Normal 8 5 3 2 2 2" xfId="56094" xr:uid="{00000000-0005-0000-0000-000063E40000}"/>
    <cellStyle name="Normal 8 5 3 2 3" xfId="56093" xr:uid="{00000000-0005-0000-0000-000064E40000}"/>
    <cellStyle name="Normal 8 5 3 3" xfId="18182" xr:uid="{00000000-0005-0000-0000-000065E40000}"/>
    <cellStyle name="Normal 8 5 3 3 2" xfId="30743" xr:uid="{00000000-0005-0000-0000-000066E40000}"/>
    <cellStyle name="Normal 8 5 3 3 2 2" xfId="56096" xr:uid="{00000000-0005-0000-0000-000067E40000}"/>
    <cellStyle name="Normal 8 5 3 3 3" xfId="56095" xr:uid="{00000000-0005-0000-0000-000068E40000}"/>
    <cellStyle name="Normal 8 5 3 4" xfId="30741" xr:uid="{00000000-0005-0000-0000-000069E40000}"/>
    <cellStyle name="Normal 8 5 3 4 2" xfId="56097" xr:uid="{00000000-0005-0000-0000-00006AE40000}"/>
    <cellStyle name="Normal 8 5 3 5" xfId="56092" xr:uid="{00000000-0005-0000-0000-00006BE40000}"/>
    <cellStyle name="Normal 8 5 3 6" xfId="62425" xr:uid="{00000000-0005-0000-0000-00006CE40000}"/>
    <cellStyle name="Normal 8 5 4" xfId="9277" xr:uid="{00000000-0005-0000-0000-00006DE40000}"/>
    <cellStyle name="Normal 8 5 4 2" xfId="13510" xr:uid="{00000000-0005-0000-0000-00006EE40000}"/>
    <cellStyle name="Normal 8 5 4 2 2" xfId="30745" xr:uid="{00000000-0005-0000-0000-00006FE40000}"/>
    <cellStyle name="Normal 8 5 4 2 2 2" xfId="56100" xr:uid="{00000000-0005-0000-0000-000070E40000}"/>
    <cellStyle name="Normal 8 5 4 2 3" xfId="56099" xr:uid="{00000000-0005-0000-0000-000071E40000}"/>
    <cellStyle name="Normal 8 5 4 3" xfId="18183" xr:uid="{00000000-0005-0000-0000-000072E40000}"/>
    <cellStyle name="Normal 8 5 4 3 2" xfId="30746" xr:uid="{00000000-0005-0000-0000-000073E40000}"/>
    <cellStyle name="Normal 8 5 4 3 2 2" xfId="56102" xr:uid="{00000000-0005-0000-0000-000074E40000}"/>
    <cellStyle name="Normal 8 5 4 3 3" xfId="56101" xr:uid="{00000000-0005-0000-0000-000075E40000}"/>
    <cellStyle name="Normal 8 5 4 4" xfId="30744" xr:uid="{00000000-0005-0000-0000-000076E40000}"/>
    <cellStyle name="Normal 8 5 4 4 2" xfId="56103" xr:uid="{00000000-0005-0000-0000-000077E40000}"/>
    <cellStyle name="Normal 8 5 4 5" xfId="56098" xr:uid="{00000000-0005-0000-0000-000078E40000}"/>
    <cellStyle name="Normal 8 5 4 6" xfId="62426" xr:uid="{00000000-0005-0000-0000-000079E40000}"/>
    <cellStyle name="Normal 8 5 5" xfId="13507" xr:uid="{00000000-0005-0000-0000-00007AE40000}"/>
    <cellStyle name="Normal 8 5 5 2" xfId="30747" xr:uid="{00000000-0005-0000-0000-00007BE40000}"/>
    <cellStyle name="Normal 8 5 5 2 2" xfId="56105" xr:uid="{00000000-0005-0000-0000-00007CE40000}"/>
    <cellStyle name="Normal 8 5 5 3" xfId="56104" xr:uid="{00000000-0005-0000-0000-00007DE40000}"/>
    <cellStyle name="Normal 8 5 6" xfId="18180" xr:uid="{00000000-0005-0000-0000-00007EE40000}"/>
    <cellStyle name="Normal 8 5 6 2" xfId="30748" xr:uid="{00000000-0005-0000-0000-00007FE40000}"/>
    <cellStyle name="Normal 8 5 6 2 2" xfId="56107" xr:uid="{00000000-0005-0000-0000-000080E40000}"/>
    <cellStyle name="Normal 8 5 6 3" xfId="56106" xr:uid="{00000000-0005-0000-0000-000081E40000}"/>
    <cellStyle name="Normal 8 5 7" xfId="30737" xr:uid="{00000000-0005-0000-0000-000082E40000}"/>
    <cellStyle name="Normal 8 5 7 2" xfId="56108" xr:uid="{00000000-0005-0000-0000-000083E40000}"/>
    <cellStyle name="Normal 8 5 8" xfId="56085" xr:uid="{00000000-0005-0000-0000-000084E40000}"/>
    <cellStyle name="Normal 8 5 9" xfId="62427" xr:uid="{00000000-0005-0000-0000-000085E40000}"/>
    <cellStyle name="Normal 8 6" xfId="9278" xr:uid="{00000000-0005-0000-0000-000086E40000}"/>
    <cellStyle name="Normal 8 6 2" xfId="9279" xr:uid="{00000000-0005-0000-0000-000087E40000}"/>
    <cellStyle name="Normal 8 6 2 2" xfId="13512" xr:uid="{00000000-0005-0000-0000-000088E40000}"/>
    <cellStyle name="Normal 8 6 2 2 2" xfId="30751" xr:uid="{00000000-0005-0000-0000-000089E40000}"/>
    <cellStyle name="Normal 8 6 2 2 2 2" xfId="56112" xr:uid="{00000000-0005-0000-0000-00008AE40000}"/>
    <cellStyle name="Normal 8 6 2 2 3" xfId="56111" xr:uid="{00000000-0005-0000-0000-00008BE40000}"/>
    <cellStyle name="Normal 8 6 2 3" xfId="18185" xr:uid="{00000000-0005-0000-0000-00008CE40000}"/>
    <cellStyle name="Normal 8 6 2 3 2" xfId="30752" xr:uid="{00000000-0005-0000-0000-00008DE40000}"/>
    <cellStyle name="Normal 8 6 2 3 2 2" xfId="56114" xr:uid="{00000000-0005-0000-0000-00008EE40000}"/>
    <cellStyle name="Normal 8 6 2 3 3" xfId="56113" xr:uid="{00000000-0005-0000-0000-00008FE40000}"/>
    <cellStyle name="Normal 8 6 2 4" xfId="30750" xr:uid="{00000000-0005-0000-0000-000090E40000}"/>
    <cellStyle name="Normal 8 6 2 4 2" xfId="56115" xr:uid="{00000000-0005-0000-0000-000091E40000}"/>
    <cellStyle name="Normal 8 6 2 5" xfId="56110" xr:uid="{00000000-0005-0000-0000-000092E40000}"/>
    <cellStyle name="Normal 8 6 2 6" xfId="62428" xr:uid="{00000000-0005-0000-0000-000093E40000}"/>
    <cellStyle name="Normal 8 6 3" xfId="9280" xr:uid="{00000000-0005-0000-0000-000094E40000}"/>
    <cellStyle name="Normal 8 6 3 2" xfId="13513" xr:uid="{00000000-0005-0000-0000-000095E40000}"/>
    <cellStyle name="Normal 8 6 3 2 2" xfId="30754" xr:uid="{00000000-0005-0000-0000-000096E40000}"/>
    <cellStyle name="Normal 8 6 3 2 2 2" xfId="56118" xr:uid="{00000000-0005-0000-0000-000097E40000}"/>
    <cellStyle name="Normal 8 6 3 2 3" xfId="56117" xr:uid="{00000000-0005-0000-0000-000098E40000}"/>
    <cellStyle name="Normal 8 6 3 3" xfId="18186" xr:uid="{00000000-0005-0000-0000-000099E40000}"/>
    <cellStyle name="Normal 8 6 3 3 2" xfId="30755" xr:uid="{00000000-0005-0000-0000-00009AE40000}"/>
    <cellStyle name="Normal 8 6 3 3 2 2" xfId="56120" xr:uid="{00000000-0005-0000-0000-00009BE40000}"/>
    <cellStyle name="Normal 8 6 3 3 3" xfId="56119" xr:uid="{00000000-0005-0000-0000-00009CE40000}"/>
    <cellStyle name="Normal 8 6 3 4" xfId="30753" xr:uid="{00000000-0005-0000-0000-00009DE40000}"/>
    <cellStyle name="Normal 8 6 3 4 2" xfId="56121" xr:uid="{00000000-0005-0000-0000-00009EE40000}"/>
    <cellStyle name="Normal 8 6 3 5" xfId="56116" xr:uid="{00000000-0005-0000-0000-00009FE40000}"/>
    <cellStyle name="Normal 8 6 3 6" xfId="62429" xr:uid="{00000000-0005-0000-0000-0000A0E40000}"/>
    <cellStyle name="Normal 8 6 4" xfId="9281" xr:uid="{00000000-0005-0000-0000-0000A1E40000}"/>
    <cellStyle name="Normal 8 6 4 2" xfId="13514" xr:uid="{00000000-0005-0000-0000-0000A2E40000}"/>
    <cellStyle name="Normal 8 6 4 2 2" xfId="30757" xr:uid="{00000000-0005-0000-0000-0000A3E40000}"/>
    <cellStyle name="Normal 8 6 4 2 2 2" xfId="56124" xr:uid="{00000000-0005-0000-0000-0000A4E40000}"/>
    <cellStyle name="Normal 8 6 4 2 3" xfId="56123" xr:uid="{00000000-0005-0000-0000-0000A5E40000}"/>
    <cellStyle name="Normal 8 6 4 3" xfId="18187" xr:uid="{00000000-0005-0000-0000-0000A6E40000}"/>
    <cellStyle name="Normal 8 6 4 3 2" xfId="30758" xr:uid="{00000000-0005-0000-0000-0000A7E40000}"/>
    <cellStyle name="Normal 8 6 4 3 2 2" xfId="56126" xr:uid="{00000000-0005-0000-0000-0000A8E40000}"/>
    <cellStyle name="Normal 8 6 4 3 3" xfId="56125" xr:uid="{00000000-0005-0000-0000-0000A9E40000}"/>
    <cellStyle name="Normal 8 6 4 4" xfId="30756" xr:uid="{00000000-0005-0000-0000-0000AAE40000}"/>
    <cellStyle name="Normal 8 6 4 4 2" xfId="56127" xr:uid="{00000000-0005-0000-0000-0000ABE40000}"/>
    <cellStyle name="Normal 8 6 4 5" xfId="56122" xr:uid="{00000000-0005-0000-0000-0000ACE40000}"/>
    <cellStyle name="Normal 8 6 4 6" xfId="62430" xr:uid="{00000000-0005-0000-0000-0000ADE40000}"/>
    <cellStyle name="Normal 8 6 5" xfId="13511" xr:uid="{00000000-0005-0000-0000-0000AEE40000}"/>
    <cellStyle name="Normal 8 6 5 2" xfId="30759" xr:uid="{00000000-0005-0000-0000-0000AFE40000}"/>
    <cellStyle name="Normal 8 6 5 2 2" xfId="56129" xr:uid="{00000000-0005-0000-0000-0000B0E40000}"/>
    <cellStyle name="Normal 8 6 5 3" xfId="56128" xr:uid="{00000000-0005-0000-0000-0000B1E40000}"/>
    <cellStyle name="Normal 8 6 6" xfId="18184" xr:uid="{00000000-0005-0000-0000-0000B2E40000}"/>
    <cellStyle name="Normal 8 6 6 2" xfId="30760" xr:uid="{00000000-0005-0000-0000-0000B3E40000}"/>
    <cellStyle name="Normal 8 6 6 2 2" xfId="56131" xr:uid="{00000000-0005-0000-0000-0000B4E40000}"/>
    <cellStyle name="Normal 8 6 6 3" xfId="56130" xr:uid="{00000000-0005-0000-0000-0000B5E40000}"/>
    <cellStyle name="Normal 8 6 7" xfId="30749" xr:uid="{00000000-0005-0000-0000-0000B6E40000}"/>
    <cellStyle name="Normal 8 6 7 2" xfId="56132" xr:uid="{00000000-0005-0000-0000-0000B7E40000}"/>
    <cellStyle name="Normal 8 6 8" xfId="56109" xr:uid="{00000000-0005-0000-0000-0000B8E40000}"/>
    <cellStyle name="Normal 8 6 9" xfId="62431" xr:uid="{00000000-0005-0000-0000-0000B9E40000}"/>
    <cellStyle name="Normal 8 7" xfId="9282" xr:uid="{00000000-0005-0000-0000-0000BAE40000}"/>
    <cellStyle name="Normal 8 7 2" xfId="13515" xr:uid="{00000000-0005-0000-0000-0000BBE40000}"/>
    <cellStyle name="Normal 8 7 2 2" xfId="30762" xr:uid="{00000000-0005-0000-0000-0000BCE40000}"/>
    <cellStyle name="Normal 8 7 2 2 2" xfId="56135" xr:uid="{00000000-0005-0000-0000-0000BDE40000}"/>
    <cellStyle name="Normal 8 7 2 3" xfId="56134" xr:uid="{00000000-0005-0000-0000-0000BEE40000}"/>
    <cellStyle name="Normal 8 7 3" xfId="18188" xr:uid="{00000000-0005-0000-0000-0000BFE40000}"/>
    <cellStyle name="Normal 8 7 3 2" xfId="30763" xr:uid="{00000000-0005-0000-0000-0000C0E40000}"/>
    <cellStyle name="Normal 8 7 3 2 2" xfId="56137" xr:uid="{00000000-0005-0000-0000-0000C1E40000}"/>
    <cellStyle name="Normal 8 7 3 3" xfId="56136" xr:uid="{00000000-0005-0000-0000-0000C2E40000}"/>
    <cellStyle name="Normal 8 7 4" xfId="30761" xr:uid="{00000000-0005-0000-0000-0000C3E40000}"/>
    <cellStyle name="Normal 8 7 4 2" xfId="56138" xr:uid="{00000000-0005-0000-0000-0000C4E40000}"/>
    <cellStyle name="Normal 8 7 5" xfId="56133" xr:uid="{00000000-0005-0000-0000-0000C5E40000}"/>
    <cellStyle name="Normal 8 7 6" xfId="62432" xr:uid="{00000000-0005-0000-0000-0000C6E40000}"/>
    <cellStyle name="Normal 8 8" xfId="9283" xr:uid="{00000000-0005-0000-0000-0000C7E40000}"/>
    <cellStyle name="Normal 8 8 2" xfId="13516" xr:uid="{00000000-0005-0000-0000-0000C8E40000}"/>
    <cellStyle name="Normal 8 8 2 2" xfId="30765" xr:uid="{00000000-0005-0000-0000-0000C9E40000}"/>
    <cellStyle name="Normal 8 8 2 2 2" xfId="56141" xr:uid="{00000000-0005-0000-0000-0000CAE40000}"/>
    <cellStyle name="Normal 8 8 2 3" xfId="56140" xr:uid="{00000000-0005-0000-0000-0000CBE40000}"/>
    <cellStyle name="Normal 8 8 3" xfId="18189" xr:uid="{00000000-0005-0000-0000-0000CCE40000}"/>
    <cellStyle name="Normal 8 8 3 2" xfId="30766" xr:uid="{00000000-0005-0000-0000-0000CDE40000}"/>
    <cellStyle name="Normal 8 8 3 2 2" xfId="56143" xr:uid="{00000000-0005-0000-0000-0000CEE40000}"/>
    <cellStyle name="Normal 8 8 3 3" xfId="56142" xr:uid="{00000000-0005-0000-0000-0000CFE40000}"/>
    <cellStyle name="Normal 8 8 4" xfId="30764" xr:uid="{00000000-0005-0000-0000-0000D0E40000}"/>
    <cellStyle name="Normal 8 8 4 2" xfId="56144" xr:uid="{00000000-0005-0000-0000-0000D1E40000}"/>
    <cellStyle name="Normal 8 8 5" xfId="56139" xr:uid="{00000000-0005-0000-0000-0000D2E40000}"/>
    <cellStyle name="Normal 8 8 6" xfId="62433" xr:uid="{00000000-0005-0000-0000-0000D3E40000}"/>
    <cellStyle name="Normal 8 9" xfId="9284" xr:uid="{00000000-0005-0000-0000-0000D4E40000}"/>
    <cellStyle name="Normal 8 9 2" xfId="13517" xr:uid="{00000000-0005-0000-0000-0000D5E40000}"/>
    <cellStyle name="Normal 8 9 2 2" xfId="30768" xr:uid="{00000000-0005-0000-0000-0000D6E40000}"/>
    <cellStyle name="Normal 8 9 2 2 2" xfId="56147" xr:uid="{00000000-0005-0000-0000-0000D7E40000}"/>
    <cellStyle name="Normal 8 9 2 3" xfId="56146" xr:uid="{00000000-0005-0000-0000-0000D8E40000}"/>
    <cellStyle name="Normal 8 9 3" xfId="18190" xr:uid="{00000000-0005-0000-0000-0000D9E40000}"/>
    <cellStyle name="Normal 8 9 3 2" xfId="30769" xr:uid="{00000000-0005-0000-0000-0000DAE40000}"/>
    <cellStyle name="Normal 8 9 3 2 2" xfId="56149" xr:uid="{00000000-0005-0000-0000-0000DBE40000}"/>
    <cellStyle name="Normal 8 9 3 3" xfId="56148" xr:uid="{00000000-0005-0000-0000-0000DCE40000}"/>
    <cellStyle name="Normal 8 9 4" xfId="30767" xr:uid="{00000000-0005-0000-0000-0000DDE40000}"/>
    <cellStyle name="Normal 8 9 4 2" xfId="56150" xr:uid="{00000000-0005-0000-0000-0000DEE40000}"/>
    <cellStyle name="Normal 8 9 5" xfId="56145" xr:uid="{00000000-0005-0000-0000-0000DFE40000}"/>
    <cellStyle name="Normal 8 9 6" xfId="62434" xr:uid="{00000000-0005-0000-0000-0000E0E40000}"/>
    <cellStyle name="Normal 80" xfId="581" xr:uid="{00000000-0005-0000-0000-0000E1E40000}"/>
    <cellStyle name="Normal 80 2" xfId="5355" xr:uid="{00000000-0005-0000-0000-0000E2E40000}"/>
    <cellStyle name="Normal 81" xfId="582" xr:uid="{00000000-0005-0000-0000-0000E3E40000}"/>
    <cellStyle name="Normal 81 2" xfId="5356" xr:uid="{00000000-0005-0000-0000-0000E4E40000}"/>
    <cellStyle name="Normal 82" xfId="583" xr:uid="{00000000-0005-0000-0000-0000E5E40000}"/>
    <cellStyle name="Normal 82 2" xfId="5357" xr:uid="{00000000-0005-0000-0000-0000E6E40000}"/>
    <cellStyle name="Normal 83" xfId="584" xr:uid="{00000000-0005-0000-0000-0000E7E40000}"/>
    <cellStyle name="Normal 83 2" xfId="5358" xr:uid="{00000000-0005-0000-0000-0000E8E40000}"/>
    <cellStyle name="Normal 84" xfId="585" xr:uid="{00000000-0005-0000-0000-0000E9E40000}"/>
    <cellStyle name="Normal 84 2" xfId="5359" xr:uid="{00000000-0005-0000-0000-0000EAE40000}"/>
    <cellStyle name="Normal 85" xfId="586" xr:uid="{00000000-0005-0000-0000-0000EBE40000}"/>
    <cellStyle name="Normal 85 2" xfId="5360" xr:uid="{00000000-0005-0000-0000-0000ECE40000}"/>
    <cellStyle name="Normal 86" xfId="587" xr:uid="{00000000-0005-0000-0000-0000EDE40000}"/>
    <cellStyle name="Normal 86 2" xfId="5361" xr:uid="{00000000-0005-0000-0000-0000EEE40000}"/>
    <cellStyle name="Normal 87" xfId="588" xr:uid="{00000000-0005-0000-0000-0000EFE40000}"/>
    <cellStyle name="Normal 87 2" xfId="5362" xr:uid="{00000000-0005-0000-0000-0000F0E40000}"/>
    <cellStyle name="Normal 88" xfId="589" xr:uid="{00000000-0005-0000-0000-0000F1E40000}"/>
    <cellStyle name="Normal 88 2" xfId="5363" xr:uid="{00000000-0005-0000-0000-0000F2E40000}"/>
    <cellStyle name="Normal 89" xfId="590" xr:uid="{00000000-0005-0000-0000-0000F3E40000}"/>
    <cellStyle name="Normal 89 2" xfId="591" xr:uid="{00000000-0005-0000-0000-0000F4E40000}"/>
    <cellStyle name="Normal 9" xfId="122" xr:uid="{00000000-0005-0000-0000-0000F5E40000}"/>
    <cellStyle name="Normal 9 2" xfId="123" xr:uid="{00000000-0005-0000-0000-0000F6E40000}"/>
    <cellStyle name="Normal 9 2 2" xfId="1217" xr:uid="{00000000-0005-0000-0000-0000F7E40000}"/>
    <cellStyle name="Normal 9 2 2 2" xfId="3769" xr:uid="{00000000-0005-0000-0000-0000F8E40000}"/>
    <cellStyle name="Normal 9 2 2 2 2" xfId="4297" xr:uid="{00000000-0005-0000-0000-0000F9E40000}"/>
    <cellStyle name="Normal 9 2 2 2 2 2" xfId="13521" xr:uid="{00000000-0005-0000-0000-0000FAE40000}"/>
    <cellStyle name="Normal 9 2 2 2 2 2 2" xfId="30774" xr:uid="{00000000-0005-0000-0000-0000FBE40000}"/>
    <cellStyle name="Normal 9 2 2 2 2 2 2 2" xfId="56156" xr:uid="{00000000-0005-0000-0000-0000FCE40000}"/>
    <cellStyle name="Normal 9 2 2 2 2 2 3" xfId="56155" xr:uid="{00000000-0005-0000-0000-0000FDE40000}"/>
    <cellStyle name="Normal 9 2 2 2 2 3" xfId="18193" xr:uid="{00000000-0005-0000-0000-0000FEE40000}"/>
    <cellStyle name="Normal 9 2 2 2 2 3 2" xfId="30775" xr:uid="{00000000-0005-0000-0000-0000FFE40000}"/>
    <cellStyle name="Normal 9 2 2 2 2 3 2 2" xfId="56158" xr:uid="{00000000-0005-0000-0000-000000E50000}"/>
    <cellStyle name="Normal 9 2 2 2 2 3 3" xfId="56157" xr:uid="{00000000-0005-0000-0000-000001E50000}"/>
    <cellStyle name="Normal 9 2 2 2 2 4" xfId="30773" xr:uid="{00000000-0005-0000-0000-000002E50000}"/>
    <cellStyle name="Normal 9 2 2 2 2 4 2" xfId="56159" xr:uid="{00000000-0005-0000-0000-000003E50000}"/>
    <cellStyle name="Normal 9 2 2 2 2 5" xfId="56154" xr:uid="{00000000-0005-0000-0000-000004E50000}"/>
    <cellStyle name="Normal 9 2 2 2 2 6" xfId="62435" xr:uid="{00000000-0005-0000-0000-000005E50000}"/>
    <cellStyle name="Normal 9 2 2 2 2 7" xfId="5862" xr:uid="{00000000-0005-0000-0000-000006E50000}"/>
    <cellStyle name="Normal 9 2 2 2 3" xfId="13520" xr:uid="{00000000-0005-0000-0000-000007E50000}"/>
    <cellStyle name="Normal 9 2 2 2 3 2" xfId="30776" xr:uid="{00000000-0005-0000-0000-000008E50000}"/>
    <cellStyle name="Normal 9 2 2 2 3 2 2" xfId="56161" xr:uid="{00000000-0005-0000-0000-000009E50000}"/>
    <cellStyle name="Normal 9 2 2 2 3 3" xfId="56160" xr:uid="{00000000-0005-0000-0000-00000AE50000}"/>
    <cellStyle name="Normal 9 2 2 2 4" xfId="18192" xr:uid="{00000000-0005-0000-0000-00000BE50000}"/>
    <cellStyle name="Normal 9 2 2 2 4 2" xfId="30777" xr:uid="{00000000-0005-0000-0000-00000CE50000}"/>
    <cellStyle name="Normal 9 2 2 2 4 2 2" xfId="56163" xr:uid="{00000000-0005-0000-0000-00000DE50000}"/>
    <cellStyle name="Normal 9 2 2 2 4 3" xfId="56162" xr:uid="{00000000-0005-0000-0000-00000EE50000}"/>
    <cellStyle name="Normal 9 2 2 2 5" xfId="30772" xr:uid="{00000000-0005-0000-0000-00000FE50000}"/>
    <cellStyle name="Normal 9 2 2 2 5 2" xfId="56164" xr:uid="{00000000-0005-0000-0000-000010E50000}"/>
    <cellStyle name="Normal 9 2 2 2 6" xfId="56153" xr:uid="{00000000-0005-0000-0000-000011E50000}"/>
    <cellStyle name="Normal 9 2 2 2 7" xfId="62436" xr:uid="{00000000-0005-0000-0000-000012E50000}"/>
    <cellStyle name="Normal 9 2 2 2 8" xfId="9285" xr:uid="{00000000-0005-0000-0000-000013E50000}"/>
    <cellStyle name="Normal 9 2 2 3" xfId="4051" xr:uid="{00000000-0005-0000-0000-000014E50000}"/>
    <cellStyle name="Normal 9 2 2 3 2" xfId="30778" xr:uid="{00000000-0005-0000-0000-000015E50000}"/>
    <cellStyle name="Normal 9 2 2 3 2 2" xfId="56166" xr:uid="{00000000-0005-0000-0000-000016E50000}"/>
    <cellStyle name="Normal 9 2 2 3 3" xfId="56165" xr:uid="{00000000-0005-0000-0000-000017E50000}"/>
    <cellStyle name="Normal 9 2 2 3 4" xfId="13519" xr:uid="{00000000-0005-0000-0000-000018E50000}"/>
    <cellStyle name="Normal 9 2 2 4" xfId="18191" xr:uid="{00000000-0005-0000-0000-000019E50000}"/>
    <cellStyle name="Normal 9 2 2 4 2" xfId="30779" xr:uid="{00000000-0005-0000-0000-00001AE50000}"/>
    <cellStyle name="Normal 9 2 2 4 2 2" xfId="56168" xr:uid="{00000000-0005-0000-0000-00001BE50000}"/>
    <cellStyle name="Normal 9 2 2 4 3" xfId="56167" xr:uid="{00000000-0005-0000-0000-00001CE50000}"/>
    <cellStyle name="Normal 9 2 2 5" xfId="30771" xr:uid="{00000000-0005-0000-0000-00001DE50000}"/>
    <cellStyle name="Normal 9 2 2 5 2" xfId="56169" xr:uid="{00000000-0005-0000-0000-00001EE50000}"/>
    <cellStyle name="Normal 9 2 2 6" xfId="56152" xr:uid="{00000000-0005-0000-0000-00001FE50000}"/>
    <cellStyle name="Normal 9 2 2 7" xfId="62437" xr:uid="{00000000-0005-0000-0000-000020E50000}"/>
    <cellStyle name="Normal 9 2 2 8" xfId="5553" xr:uid="{00000000-0005-0000-0000-000021E50000}"/>
    <cellStyle name="Normal 9 2 3" xfId="3549" xr:uid="{00000000-0005-0000-0000-000022E50000}"/>
    <cellStyle name="Normal 9 2 3 2" xfId="3830" xr:uid="{00000000-0005-0000-0000-000023E50000}"/>
    <cellStyle name="Normal 9 2 3 2 2" xfId="4358" xr:uid="{00000000-0005-0000-0000-000024E50000}"/>
    <cellStyle name="Normal 9 2 3 2 2 2" xfId="56171" xr:uid="{00000000-0005-0000-0000-000025E50000}"/>
    <cellStyle name="Normal 9 2 3 2 3" xfId="30780" xr:uid="{00000000-0005-0000-0000-000026E50000}"/>
    <cellStyle name="Normal 9 2 3 3" xfId="4113" xr:uid="{00000000-0005-0000-0000-000027E50000}"/>
    <cellStyle name="Normal 9 2 3 3 2" xfId="56170" xr:uid="{00000000-0005-0000-0000-000028E50000}"/>
    <cellStyle name="Normal 9 2 3 4" xfId="13518" xr:uid="{00000000-0005-0000-0000-000029E50000}"/>
    <cellStyle name="Normal 9 2 4" xfId="3626" xr:uid="{00000000-0005-0000-0000-00002AE50000}"/>
    <cellStyle name="Normal 9 2 4 2" xfId="3889" xr:uid="{00000000-0005-0000-0000-00002BE50000}"/>
    <cellStyle name="Normal 9 2 4 2 2" xfId="4417" xr:uid="{00000000-0005-0000-0000-00002CE50000}"/>
    <cellStyle name="Normal 9 2 4 3" xfId="4173" xr:uid="{00000000-0005-0000-0000-00002DE50000}"/>
    <cellStyle name="Normal 9 2 4 4" xfId="13864" xr:uid="{00000000-0005-0000-0000-00002EE50000}"/>
    <cellStyle name="Normal 9 2 5" xfId="3665" xr:uid="{00000000-0005-0000-0000-00002FE50000}"/>
    <cellStyle name="Normal 9 2 5 2" xfId="4193" xr:uid="{00000000-0005-0000-0000-000030E50000}"/>
    <cellStyle name="Normal 9 2 5 2 2" xfId="56172" xr:uid="{00000000-0005-0000-0000-000031E50000}"/>
    <cellStyle name="Normal 9 2 5 3" xfId="30770" xr:uid="{00000000-0005-0000-0000-000032E50000}"/>
    <cellStyle name="Normal 9 2 6" xfId="3945" xr:uid="{00000000-0005-0000-0000-000033E50000}"/>
    <cellStyle name="Normal 9 2 6 2" xfId="56151" xr:uid="{00000000-0005-0000-0000-000034E50000}"/>
    <cellStyle name="Normal 9 2 7" xfId="4698" xr:uid="{00000000-0005-0000-0000-000035E50000}"/>
    <cellStyle name="Normal 9 2 8" xfId="62861" xr:uid="{00000000-0005-0000-0000-000036E50000}"/>
    <cellStyle name="Normal 9 2 9" xfId="63079" xr:uid="{00000000-0005-0000-0000-000037E50000}"/>
    <cellStyle name="Normal 9 3" xfId="1200" xr:uid="{00000000-0005-0000-0000-000038E50000}"/>
    <cellStyle name="Normal 9 3 2" xfId="3752" xr:uid="{00000000-0005-0000-0000-000039E50000}"/>
    <cellStyle name="Normal 9 3 2 2" xfId="4280" xr:uid="{00000000-0005-0000-0000-00003AE50000}"/>
    <cellStyle name="Normal 9 3 3" xfId="4034" xr:uid="{00000000-0005-0000-0000-00003BE50000}"/>
    <cellStyle name="Normal 9 3 4" xfId="4699" xr:uid="{00000000-0005-0000-0000-00003CE50000}"/>
    <cellStyle name="Normal 9 3 5" xfId="63080" xr:uid="{00000000-0005-0000-0000-00003DE50000}"/>
    <cellStyle name="Normal 9 4" xfId="3532" xr:uid="{00000000-0005-0000-0000-00003EE50000}"/>
    <cellStyle name="Normal 9 4 2" xfId="3813" xr:uid="{00000000-0005-0000-0000-00003FE50000}"/>
    <cellStyle name="Normal 9 4 2 2" xfId="4341" xr:uid="{00000000-0005-0000-0000-000040E50000}"/>
    <cellStyle name="Normal 9 4 2 2 2" xfId="62439" xr:uid="{00000000-0005-0000-0000-000041E50000}"/>
    <cellStyle name="Normal 9 4 2 3" xfId="62440" xr:uid="{00000000-0005-0000-0000-000042E50000}"/>
    <cellStyle name="Normal 9 4 2 4" xfId="62438" xr:uid="{00000000-0005-0000-0000-000043E50000}"/>
    <cellStyle name="Normal 9 4 3" xfId="4096" xr:uid="{00000000-0005-0000-0000-000044E50000}"/>
    <cellStyle name="Normal 9 4 3 2" xfId="62441" xr:uid="{00000000-0005-0000-0000-000045E50000}"/>
    <cellStyle name="Normal 9 4 4" xfId="62442" xr:uid="{00000000-0005-0000-0000-000046E50000}"/>
    <cellStyle name="Normal 9 4 5" xfId="5493" xr:uid="{00000000-0005-0000-0000-000047E50000}"/>
    <cellStyle name="Normal 9 5" xfId="13863" xr:uid="{00000000-0005-0000-0000-000048E50000}"/>
    <cellStyle name="Normal 9 6" xfId="57685" xr:uid="{00000000-0005-0000-0000-000049E50000}"/>
    <cellStyle name="Normal 9 7" xfId="4561" xr:uid="{00000000-0005-0000-0000-00004AE50000}"/>
    <cellStyle name="Normal 9 8" xfId="62985" xr:uid="{00000000-0005-0000-0000-00004BE50000}"/>
    <cellStyle name="Normal 90" xfId="592" xr:uid="{00000000-0005-0000-0000-00004CE50000}"/>
    <cellStyle name="Normal 90 2" xfId="593" xr:uid="{00000000-0005-0000-0000-00004DE50000}"/>
    <cellStyle name="Normal 91" xfId="594" xr:uid="{00000000-0005-0000-0000-00004EE50000}"/>
    <cellStyle name="Normal 91 2" xfId="3704" xr:uid="{00000000-0005-0000-0000-00004FE50000}"/>
    <cellStyle name="Normal 91 2 2" xfId="4232" xr:uid="{00000000-0005-0000-0000-000050E50000}"/>
    <cellStyle name="Normal 91 3" xfId="3985" xr:uid="{00000000-0005-0000-0000-000051E50000}"/>
    <cellStyle name="Normal 91 4" xfId="5364" xr:uid="{00000000-0005-0000-0000-000052E50000}"/>
    <cellStyle name="Normal 91 5" xfId="62862" xr:uid="{00000000-0005-0000-0000-000053E50000}"/>
    <cellStyle name="Normal 92" xfId="595" xr:uid="{00000000-0005-0000-0000-000054E50000}"/>
    <cellStyle name="Normal 92 2" xfId="3705" xr:uid="{00000000-0005-0000-0000-000055E50000}"/>
    <cellStyle name="Normal 92 2 2" xfId="4233" xr:uid="{00000000-0005-0000-0000-000056E50000}"/>
    <cellStyle name="Normal 92 3" xfId="3986" xr:uid="{00000000-0005-0000-0000-000057E50000}"/>
    <cellStyle name="Normal 92 4" xfId="5365" xr:uid="{00000000-0005-0000-0000-000058E50000}"/>
    <cellStyle name="Normal 92 5" xfId="62863" xr:uid="{00000000-0005-0000-0000-000059E50000}"/>
    <cellStyle name="Normal 93" xfId="596" xr:uid="{00000000-0005-0000-0000-00005AE50000}"/>
    <cellStyle name="Normal 93 2" xfId="3706" xr:uid="{00000000-0005-0000-0000-00005BE50000}"/>
    <cellStyle name="Normal 93 2 2" xfId="4234" xr:uid="{00000000-0005-0000-0000-00005CE50000}"/>
    <cellStyle name="Normal 93 3" xfId="3987" xr:uid="{00000000-0005-0000-0000-00005DE50000}"/>
    <cellStyle name="Normal 93 4" xfId="5366" xr:uid="{00000000-0005-0000-0000-00005EE50000}"/>
    <cellStyle name="Normal 93 5" xfId="62864" xr:uid="{00000000-0005-0000-0000-00005FE50000}"/>
    <cellStyle name="Normal 94" xfId="597" xr:uid="{00000000-0005-0000-0000-000060E50000}"/>
    <cellStyle name="Normal 94 2" xfId="5367" xr:uid="{00000000-0005-0000-0000-000061E50000}"/>
    <cellStyle name="Normal 94 3" xfId="62865" xr:uid="{00000000-0005-0000-0000-000062E50000}"/>
    <cellStyle name="Normal 95" xfId="598" xr:uid="{00000000-0005-0000-0000-000063E50000}"/>
    <cellStyle name="Normal 96" xfId="757" xr:uid="{00000000-0005-0000-0000-000064E50000}"/>
    <cellStyle name="Normal 96 2" xfId="3716" xr:uid="{00000000-0005-0000-0000-000065E50000}"/>
    <cellStyle name="Normal 96 2 2" xfId="4244" xr:uid="{00000000-0005-0000-0000-000066E50000}"/>
    <cellStyle name="Normal 96 3" xfId="3997" xr:uid="{00000000-0005-0000-0000-000067E50000}"/>
    <cellStyle name="Normal 96 4" xfId="5368" xr:uid="{00000000-0005-0000-0000-000068E50000}"/>
    <cellStyle name="Normal 97" xfId="1020" xr:uid="{00000000-0005-0000-0000-000069E50000}"/>
    <cellStyle name="Normal 98" xfId="1021" xr:uid="{00000000-0005-0000-0000-00006AE50000}"/>
    <cellStyle name="Normal 99" xfId="1022" xr:uid="{00000000-0005-0000-0000-00006BE50000}"/>
    <cellStyle name="Normal Bold" xfId="599" xr:uid="{00000000-0005-0000-0000-00006CE50000}"/>
    <cellStyle name="Normal Total" xfId="3137" xr:uid="{00000000-0005-0000-0000-00006DE50000}"/>
    <cellStyle name="Normal welcome" xfId="3138" xr:uid="{00000000-0005-0000-0000-00006EE50000}"/>
    <cellStyle name="Normal_Investor Relations Capital Schedule 3-31-08" xfId="6" xr:uid="{00000000-0005-0000-0000-00006FE50000}"/>
    <cellStyle name="Normal1dec" xfId="3139" xr:uid="{00000000-0005-0000-0000-000071E50000}"/>
    <cellStyle name="Normale_Foglio2" xfId="3140" xr:uid="{00000000-0005-0000-0000-000072E50000}"/>
    <cellStyle name="Note 10" xfId="4874" xr:uid="{00000000-0005-0000-0000-000073E50000}"/>
    <cellStyle name="Note 10 2" xfId="5713" xr:uid="{00000000-0005-0000-0000-000074E50000}"/>
    <cellStyle name="Note 10 2 2" xfId="13523" xr:uid="{00000000-0005-0000-0000-000075E50000}"/>
    <cellStyle name="Note 10 2 2 2" xfId="30783" xr:uid="{00000000-0005-0000-0000-000076E50000}"/>
    <cellStyle name="Note 10 2 2 2 2" xfId="56176" xr:uid="{00000000-0005-0000-0000-000077E50000}"/>
    <cellStyle name="Note 10 2 2 3" xfId="56175" xr:uid="{00000000-0005-0000-0000-000078E50000}"/>
    <cellStyle name="Note 10 2 3" xfId="18197" xr:uid="{00000000-0005-0000-0000-000079E50000}"/>
    <cellStyle name="Note 10 2 3 2" xfId="30784" xr:uid="{00000000-0005-0000-0000-00007AE50000}"/>
    <cellStyle name="Note 10 2 3 2 2" xfId="56178" xr:uid="{00000000-0005-0000-0000-00007BE50000}"/>
    <cellStyle name="Note 10 2 3 3" xfId="56177" xr:uid="{00000000-0005-0000-0000-00007CE50000}"/>
    <cellStyle name="Note 10 2 4" xfId="30782" xr:uid="{00000000-0005-0000-0000-00007DE50000}"/>
    <cellStyle name="Note 10 2 4 2" xfId="56179" xr:uid="{00000000-0005-0000-0000-00007EE50000}"/>
    <cellStyle name="Note 10 2 5" xfId="56174" xr:uid="{00000000-0005-0000-0000-00007FE50000}"/>
    <cellStyle name="Note 10 2 6" xfId="62443" xr:uid="{00000000-0005-0000-0000-000080E50000}"/>
    <cellStyle name="Note 10 3" xfId="13522" xr:uid="{00000000-0005-0000-0000-000081E50000}"/>
    <cellStyle name="Note 10 3 2" xfId="30785" xr:uid="{00000000-0005-0000-0000-000082E50000}"/>
    <cellStyle name="Note 10 3 2 2" xfId="56181" xr:uid="{00000000-0005-0000-0000-000083E50000}"/>
    <cellStyle name="Note 10 3 3" xfId="56180" xr:uid="{00000000-0005-0000-0000-000084E50000}"/>
    <cellStyle name="Note 10 4" xfId="18196" xr:uid="{00000000-0005-0000-0000-000085E50000}"/>
    <cellStyle name="Note 10 4 2" xfId="30786" xr:uid="{00000000-0005-0000-0000-000086E50000}"/>
    <cellStyle name="Note 10 4 2 2" xfId="56183" xr:uid="{00000000-0005-0000-0000-000087E50000}"/>
    <cellStyle name="Note 10 4 3" xfId="56182" xr:uid="{00000000-0005-0000-0000-000088E50000}"/>
    <cellStyle name="Note 10 5" xfId="30781" xr:uid="{00000000-0005-0000-0000-000089E50000}"/>
    <cellStyle name="Note 10 5 2" xfId="56184" xr:uid="{00000000-0005-0000-0000-00008AE50000}"/>
    <cellStyle name="Note 10 6" xfId="56173" xr:uid="{00000000-0005-0000-0000-00008BE50000}"/>
    <cellStyle name="Note 10 7" xfId="62444" xr:uid="{00000000-0005-0000-0000-00008CE50000}"/>
    <cellStyle name="Note 11" xfId="4889" xr:uid="{00000000-0005-0000-0000-00008DE50000}"/>
    <cellStyle name="Note 11 2" xfId="5727" xr:uid="{00000000-0005-0000-0000-00008EE50000}"/>
    <cellStyle name="Note 11 2 2" xfId="13525" xr:uid="{00000000-0005-0000-0000-00008FE50000}"/>
    <cellStyle name="Note 11 2 2 2" xfId="30789" xr:uid="{00000000-0005-0000-0000-000090E50000}"/>
    <cellStyle name="Note 11 2 2 2 2" xfId="56188" xr:uid="{00000000-0005-0000-0000-000091E50000}"/>
    <cellStyle name="Note 11 2 2 3" xfId="56187" xr:uid="{00000000-0005-0000-0000-000092E50000}"/>
    <cellStyle name="Note 11 2 3" xfId="18199" xr:uid="{00000000-0005-0000-0000-000093E50000}"/>
    <cellStyle name="Note 11 2 3 2" xfId="30790" xr:uid="{00000000-0005-0000-0000-000094E50000}"/>
    <cellStyle name="Note 11 2 3 2 2" xfId="56190" xr:uid="{00000000-0005-0000-0000-000095E50000}"/>
    <cellStyle name="Note 11 2 3 3" xfId="56189" xr:uid="{00000000-0005-0000-0000-000096E50000}"/>
    <cellStyle name="Note 11 2 4" xfId="30788" xr:uid="{00000000-0005-0000-0000-000097E50000}"/>
    <cellStyle name="Note 11 2 4 2" xfId="56191" xr:uid="{00000000-0005-0000-0000-000098E50000}"/>
    <cellStyle name="Note 11 2 5" xfId="56186" xr:uid="{00000000-0005-0000-0000-000099E50000}"/>
    <cellStyle name="Note 11 2 6" xfId="62445" xr:uid="{00000000-0005-0000-0000-00009AE50000}"/>
    <cellStyle name="Note 11 3" xfId="13524" xr:uid="{00000000-0005-0000-0000-00009BE50000}"/>
    <cellStyle name="Note 11 3 2" xfId="30791" xr:uid="{00000000-0005-0000-0000-00009CE50000}"/>
    <cellStyle name="Note 11 3 2 2" xfId="56193" xr:uid="{00000000-0005-0000-0000-00009DE50000}"/>
    <cellStyle name="Note 11 3 3" xfId="56192" xr:uid="{00000000-0005-0000-0000-00009EE50000}"/>
    <cellStyle name="Note 11 4" xfId="18198" xr:uid="{00000000-0005-0000-0000-00009FE50000}"/>
    <cellStyle name="Note 11 4 2" xfId="30792" xr:uid="{00000000-0005-0000-0000-0000A0E50000}"/>
    <cellStyle name="Note 11 4 2 2" xfId="56195" xr:uid="{00000000-0005-0000-0000-0000A1E50000}"/>
    <cellStyle name="Note 11 4 3" xfId="56194" xr:uid="{00000000-0005-0000-0000-0000A2E50000}"/>
    <cellStyle name="Note 11 5" xfId="30787" xr:uid="{00000000-0005-0000-0000-0000A3E50000}"/>
    <cellStyle name="Note 11 5 2" xfId="56196" xr:uid="{00000000-0005-0000-0000-0000A4E50000}"/>
    <cellStyle name="Note 11 6" xfId="56185" xr:uid="{00000000-0005-0000-0000-0000A5E50000}"/>
    <cellStyle name="Note 11 7" xfId="62446" xr:uid="{00000000-0005-0000-0000-0000A6E50000}"/>
    <cellStyle name="Note 12" xfId="4904" xr:uid="{00000000-0005-0000-0000-0000A7E50000}"/>
    <cellStyle name="Note 12 2" xfId="5741" xr:uid="{00000000-0005-0000-0000-0000A8E50000}"/>
    <cellStyle name="Note 12 2 2" xfId="13527" xr:uid="{00000000-0005-0000-0000-0000A9E50000}"/>
    <cellStyle name="Note 12 2 2 2" xfId="30795" xr:uid="{00000000-0005-0000-0000-0000AAE50000}"/>
    <cellStyle name="Note 12 2 2 2 2" xfId="56200" xr:uid="{00000000-0005-0000-0000-0000ABE50000}"/>
    <cellStyle name="Note 12 2 2 3" xfId="56199" xr:uid="{00000000-0005-0000-0000-0000ACE50000}"/>
    <cellStyle name="Note 12 2 3" xfId="18201" xr:uid="{00000000-0005-0000-0000-0000ADE50000}"/>
    <cellStyle name="Note 12 2 3 2" xfId="30796" xr:uid="{00000000-0005-0000-0000-0000AEE50000}"/>
    <cellStyle name="Note 12 2 3 2 2" xfId="56202" xr:uid="{00000000-0005-0000-0000-0000AFE50000}"/>
    <cellStyle name="Note 12 2 3 3" xfId="56201" xr:uid="{00000000-0005-0000-0000-0000B0E50000}"/>
    <cellStyle name="Note 12 2 4" xfId="30794" xr:uid="{00000000-0005-0000-0000-0000B1E50000}"/>
    <cellStyle name="Note 12 2 4 2" xfId="56203" xr:uid="{00000000-0005-0000-0000-0000B2E50000}"/>
    <cellStyle name="Note 12 2 5" xfId="56198" xr:uid="{00000000-0005-0000-0000-0000B3E50000}"/>
    <cellStyle name="Note 12 2 6" xfId="62447" xr:uid="{00000000-0005-0000-0000-0000B4E50000}"/>
    <cellStyle name="Note 12 3" xfId="13526" xr:uid="{00000000-0005-0000-0000-0000B5E50000}"/>
    <cellStyle name="Note 12 3 2" xfId="30797" xr:uid="{00000000-0005-0000-0000-0000B6E50000}"/>
    <cellStyle name="Note 12 3 2 2" xfId="56205" xr:uid="{00000000-0005-0000-0000-0000B7E50000}"/>
    <cellStyle name="Note 12 3 3" xfId="56204" xr:uid="{00000000-0005-0000-0000-0000B8E50000}"/>
    <cellStyle name="Note 12 4" xfId="18200" xr:uid="{00000000-0005-0000-0000-0000B9E50000}"/>
    <cellStyle name="Note 12 4 2" xfId="30798" xr:uid="{00000000-0005-0000-0000-0000BAE50000}"/>
    <cellStyle name="Note 12 4 2 2" xfId="56207" xr:uid="{00000000-0005-0000-0000-0000BBE50000}"/>
    <cellStyle name="Note 12 4 3" xfId="56206" xr:uid="{00000000-0005-0000-0000-0000BCE50000}"/>
    <cellStyle name="Note 12 5" xfId="30793" xr:uid="{00000000-0005-0000-0000-0000BDE50000}"/>
    <cellStyle name="Note 12 5 2" xfId="56208" xr:uid="{00000000-0005-0000-0000-0000BEE50000}"/>
    <cellStyle name="Note 12 6" xfId="56197" xr:uid="{00000000-0005-0000-0000-0000BFE50000}"/>
    <cellStyle name="Note 12 7" xfId="62448" xr:uid="{00000000-0005-0000-0000-0000C0E50000}"/>
    <cellStyle name="Note 13" xfId="5369" xr:uid="{00000000-0005-0000-0000-0000C1E50000}"/>
    <cellStyle name="Note 13 2" xfId="5840" xr:uid="{00000000-0005-0000-0000-0000C2E50000}"/>
    <cellStyle name="Note 13 2 2" xfId="13529" xr:uid="{00000000-0005-0000-0000-0000C3E50000}"/>
    <cellStyle name="Note 13 2 2 2" xfId="30801" xr:uid="{00000000-0005-0000-0000-0000C4E50000}"/>
    <cellStyle name="Note 13 2 2 2 2" xfId="56212" xr:uid="{00000000-0005-0000-0000-0000C5E50000}"/>
    <cellStyle name="Note 13 2 2 3" xfId="56211" xr:uid="{00000000-0005-0000-0000-0000C6E50000}"/>
    <cellStyle name="Note 13 2 3" xfId="18203" xr:uid="{00000000-0005-0000-0000-0000C7E50000}"/>
    <cellStyle name="Note 13 2 3 2" xfId="30802" xr:uid="{00000000-0005-0000-0000-0000C8E50000}"/>
    <cellStyle name="Note 13 2 3 2 2" xfId="56214" xr:uid="{00000000-0005-0000-0000-0000C9E50000}"/>
    <cellStyle name="Note 13 2 3 3" xfId="56213" xr:uid="{00000000-0005-0000-0000-0000CAE50000}"/>
    <cellStyle name="Note 13 2 4" xfId="30800" xr:uid="{00000000-0005-0000-0000-0000CBE50000}"/>
    <cellStyle name="Note 13 2 4 2" xfId="56215" xr:uid="{00000000-0005-0000-0000-0000CCE50000}"/>
    <cellStyle name="Note 13 2 5" xfId="56210" xr:uid="{00000000-0005-0000-0000-0000CDE50000}"/>
    <cellStyle name="Note 13 2 6" xfId="62449" xr:uid="{00000000-0005-0000-0000-0000CEE50000}"/>
    <cellStyle name="Note 13 3" xfId="13528" xr:uid="{00000000-0005-0000-0000-0000CFE50000}"/>
    <cellStyle name="Note 13 3 2" xfId="30803" xr:uid="{00000000-0005-0000-0000-0000D0E50000}"/>
    <cellStyle name="Note 13 3 2 2" xfId="56217" xr:uid="{00000000-0005-0000-0000-0000D1E50000}"/>
    <cellStyle name="Note 13 3 3" xfId="56216" xr:uid="{00000000-0005-0000-0000-0000D2E50000}"/>
    <cellStyle name="Note 13 4" xfId="18202" xr:uid="{00000000-0005-0000-0000-0000D3E50000}"/>
    <cellStyle name="Note 13 4 2" xfId="30804" xr:uid="{00000000-0005-0000-0000-0000D4E50000}"/>
    <cellStyle name="Note 13 4 2 2" xfId="56219" xr:uid="{00000000-0005-0000-0000-0000D5E50000}"/>
    <cellStyle name="Note 13 4 3" xfId="56218" xr:uid="{00000000-0005-0000-0000-0000D6E50000}"/>
    <cellStyle name="Note 13 5" xfId="30799" xr:uid="{00000000-0005-0000-0000-0000D7E50000}"/>
    <cellStyle name="Note 13 5 2" xfId="56220" xr:uid="{00000000-0005-0000-0000-0000D8E50000}"/>
    <cellStyle name="Note 13 6" xfId="56209" xr:uid="{00000000-0005-0000-0000-0000D9E50000}"/>
    <cellStyle name="Note 13 7" xfId="62450" xr:uid="{00000000-0005-0000-0000-0000DAE50000}"/>
    <cellStyle name="Note 14" xfId="4499" xr:uid="{00000000-0005-0000-0000-0000DBE50000}"/>
    <cellStyle name="Note 2" xfId="124" xr:uid="{00000000-0005-0000-0000-0000DCE50000}"/>
    <cellStyle name="Note 2 10" xfId="9286" xr:uid="{00000000-0005-0000-0000-0000DDE50000}"/>
    <cellStyle name="Note 2 10 2" xfId="13531" xr:uid="{00000000-0005-0000-0000-0000DEE50000}"/>
    <cellStyle name="Note 2 10 2 2" xfId="30807" xr:uid="{00000000-0005-0000-0000-0000DFE50000}"/>
    <cellStyle name="Note 2 10 2 2 2" xfId="56224" xr:uid="{00000000-0005-0000-0000-0000E0E50000}"/>
    <cellStyle name="Note 2 10 2 3" xfId="56223" xr:uid="{00000000-0005-0000-0000-0000E1E50000}"/>
    <cellStyle name="Note 2 10 3" xfId="18204" xr:uid="{00000000-0005-0000-0000-0000E2E50000}"/>
    <cellStyle name="Note 2 10 3 2" xfId="30808" xr:uid="{00000000-0005-0000-0000-0000E3E50000}"/>
    <cellStyle name="Note 2 10 3 2 2" xfId="56226" xr:uid="{00000000-0005-0000-0000-0000E4E50000}"/>
    <cellStyle name="Note 2 10 3 3" xfId="56225" xr:uid="{00000000-0005-0000-0000-0000E5E50000}"/>
    <cellStyle name="Note 2 10 4" xfId="30806" xr:uid="{00000000-0005-0000-0000-0000E6E50000}"/>
    <cellStyle name="Note 2 10 4 2" xfId="56227" xr:uid="{00000000-0005-0000-0000-0000E7E50000}"/>
    <cellStyle name="Note 2 10 5" xfId="56222" xr:uid="{00000000-0005-0000-0000-0000E8E50000}"/>
    <cellStyle name="Note 2 10 6" xfId="62451" xr:uid="{00000000-0005-0000-0000-0000E9E50000}"/>
    <cellStyle name="Note 2 11" xfId="13530" xr:uid="{00000000-0005-0000-0000-0000EAE50000}"/>
    <cellStyle name="Note 2 11 2" xfId="30809" xr:uid="{00000000-0005-0000-0000-0000EBE50000}"/>
    <cellStyle name="Note 2 11 2 2" xfId="56229" xr:uid="{00000000-0005-0000-0000-0000ECE50000}"/>
    <cellStyle name="Note 2 11 3" xfId="56228" xr:uid="{00000000-0005-0000-0000-0000EDE50000}"/>
    <cellStyle name="Note 2 12" xfId="30805" xr:uid="{00000000-0005-0000-0000-0000EEE50000}"/>
    <cellStyle name="Note 2 12 2" xfId="56230" xr:uid="{00000000-0005-0000-0000-0000EFE50000}"/>
    <cellStyle name="Note 2 13" xfId="56221" xr:uid="{00000000-0005-0000-0000-0000F0E50000}"/>
    <cellStyle name="Note 2 14" xfId="4601" xr:uid="{00000000-0005-0000-0000-0000F1E50000}"/>
    <cellStyle name="Note 2 15" xfId="63081" xr:uid="{00000000-0005-0000-0000-0000F2E50000}"/>
    <cellStyle name="Note 2 2" xfId="600" xr:uid="{00000000-0005-0000-0000-0000F3E50000}"/>
    <cellStyle name="Note 2 2 10" xfId="13532" xr:uid="{00000000-0005-0000-0000-0000F4E50000}"/>
    <cellStyle name="Note 2 2 10 2" xfId="30811" xr:uid="{00000000-0005-0000-0000-0000F5E50000}"/>
    <cellStyle name="Note 2 2 10 2 2" xfId="56233" xr:uid="{00000000-0005-0000-0000-0000F6E50000}"/>
    <cellStyle name="Note 2 2 10 3" xfId="56232" xr:uid="{00000000-0005-0000-0000-0000F7E50000}"/>
    <cellStyle name="Note 2 2 11" xfId="30810" xr:uid="{00000000-0005-0000-0000-0000F8E50000}"/>
    <cellStyle name="Note 2 2 11 2" xfId="56234" xr:uid="{00000000-0005-0000-0000-0000F9E50000}"/>
    <cellStyle name="Note 2 2 12" xfId="56231" xr:uid="{00000000-0005-0000-0000-0000FAE50000}"/>
    <cellStyle name="Note 2 2 13" xfId="4832" xr:uid="{00000000-0005-0000-0000-0000FBE50000}"/>
    <cellStyle name="Note 2 2 14" xfId="62866" xr:uid="{00000000-0005-0000-0000-0000FCE50000}"/>
    <cellStyle name="Note 2 2 15" xfId="63082" xr:uid="{00000000-0005-0000-0000-0000FDE50000}"/>
    <cellStyle name="Note 2 2 2" xfId="1023" xr:uid="{00000000-0005-0000-0000-0000FEE50000}"/>
    <cellStyle name="Note 2 2 2 10" xfId="5370" xr:uid="{00000000-0005-0000-0000-0000FFE50000}"/>
    <cellStyle name="Note 2 2 2 2" xfId="5371" xr:uid="{00000000-0005-0000-0000-000000E60000}"/>
    <cellStyle name="Note 2 2 2 2 2" xfId="9287" xr:uid="{00000000-0005-0000-0000-000001E60000}"/>
    <cellStyle name="Note 2 2 2 2 2 10" xfId="56235" xr:uid="{00000000-0005-0000-0000-000002E60000}"/>
    <cellStyle name="Note 2 2 2 2 2 11" xfId="62452" xr:uid="{00000000-0005-0000-0000-000003E60000}"/>
    <cellStyle name="Note 2 2 2 2 2 2" xfId="9288" xr:uid="{00000000-0005-0000-0000-000004E60000}"/>
    <cellStyle name="Note 2 2 2 2 2 2 2" xfId="9289" xr:uid="{00000000-0005-0000-0000-000005E60000}"/>
    <cellStyle name="Note 2 2 2 2 2 2 2 2" xfId="13535" xr:uid="{00000000-0005-0000-0000-000006E60000}"/>
    <cellStyle name="Note 2 2 2 2 2 2 2 2 2" xfId="30815" xr:uid="{00000000-0005-0000-0000-000007E60000}"/>
    <cellStyle name="Note 2 2 2 2 2 2 2 2 2 2" xfId="56239" xr:uid="{00000000-0005-0000-0000-000008E60000}"/>
    <cellStyle name="Note 2 2 2 2 2 2 2 2 3" xfId="56238" xr:uid="{00000000-0005-0000-0000-000009E60000}"/>
    <cellStyle name="Note 2 2 2 2 2 2 2 3" xfId="18207" xr:uid="{00000000-0005-0000-0000-00000AE60000}"/>
    <cellStyle name="Note 2 2 2 2 2 2 2 3 2" xfId="30816" xr:uid="{00000000-0005-0000-0000-00000BE60000}"/>
    <cellStyle name="Note 2 2 2 2 2 2 2 3 2 2" xfId="56241" xr:uid="{00000000-0005-0000-0000-00000CE60000}"/>
    <cellStyle name="Note 2 2 2 2 2 2 2 3 3" xfId="56240" xr:uid="{00000000-0005-0000-0000-00000DE60000}"/>
    <cellStyle name="Note 2 2 2 2 2 2 2 4" xfId="30814" xr:uid="{00000000-0005-0000-0000-00000EE60000}"/>
    <cellStyle name="Note 2 2 2 2 2 2 2 4 2" xfId="56242" xr:uid="{00000000-0005-0000-0000-00000FE60000}"/>
    <cellStyle name="Note 2 2 2 2 2 2 2 5" xfId="56237" xr:uid="{00000000-0005-0000-0000-000010E60000}"/>
    <cellStyle name="Note 2 2 2 2 2 2 2 6" xfId="62453" xr:uid="{00000000-0005-0000-0000-000011E60000}"/>
    <cellStyle name="Note 2 2 2 2 2 2 3" xfId="9290" xr:uid="{00000000-0005-0000-0000-000012E60000}"/>
    <cellStyle name="Note 2 2 2 2 2 2 3 2" xfId="13536" xr:uid="{00000000-0005-0000-0000-000013E60000}"/>
    <cellStyle name="Note 2 2 2 2 2 2 3 2 2" xfId="30818" xr:uid="{00000000-0005-0000-0000-000014E60000}"/>
    <cellStyle name="Note 2 2 2 2 2 2 3 2 2 2" xfId="56245" xr:uid="{00000000-0005-0000-0000-000015E60000}"/>
    <cellStyle name="Note 2 2 2 2 2 2 3 2 3" xfId="56244" xr:uid="{00000000-0005-0000-0000-000016E60000}"/>
    <cellStyle name="Note 2 2 2 2 2 2 3 3" xfId="18208" xr:uid="{00000000-0005-0000-0000-000017E60000}"/>
    <cellStyle name="Note 2 2 2 2 2 2 3 3 2" xfId="30819" xr:uid="{00000000-0005-0000-0000-000018E60000}"/>
    <cellStyle name="Note 2 2 2 2 2 2 3 3 2 2" xfId="56247" xr:uid="{00000000-0005-0000-0000-000019E60000}"/>
    <cellStyle name="Note 2 2 2 2 2 2 3 3 3" xfId="56246" xr:uid="{00000000-0005-0000-0000-00001AE60000}"/>
    <cellStyle name="Note 2 2 2 2 2 2 3 4" xfId="30817" xr:uid="{00000000-0005-0000-0000-00001BE60000}"/>
    <cellStyle name="Note 2 2 2 2 2 2 3 4 2" xfId="56248" xr:uid="{00000000-0005-0000-0000-00001CE60000}"/>
    <cellStyle name="Note 2 2 2 2 2 2 3 5" xfId="56243" xr:uid="{00000000-0005-0000-0000-00001DE60000}"/>
    <cellStyle name="Note 2 2 2 2 2 2 3 6" xfId="62454" xr:uid="{00000000-0005-0000-0000-00001EE60000}"/>
    <cellStyle name="Note 2 2 2 2 2 2 4" xfId="9291" xr:uid="{00000000-0005-0000-0000-00001FE60000}"/>
    <cellStyle name="Note 2 2 2 2 2 2 4 2" xfId="13537" xr:uid="{00000000-0005-0000-0000-000020E60000}"/>
    <cellStyle name="Note 2 2 2 2 2 2 4 2 2" xfId="30821" xr:uid="{00000000-0005-0000-0000-000021E60000}"/>
    <cellStyle name="Note 2 2 2 2 2 2 4 2 2 2" xfId="56251" xr:uid="{00000000-0005-0000-0000-000022E60000}"/>
    <cellStyle name="Note 2 2 2 2 2 2 4 2 3" xfId="56250" xr:uid="{00000000-0005-0000-0000-000023E60000}"/>
    <cellStyle name="Note 2 2 2 2 2 2 4 3" xfId="18209" xr:uid="{00000000-0005-0000-0000-000024E60000}"/>
    <cellStyle name="Note 2 2 2 2 2 2 4 3 2" xfId="30822" xr:uid="{00000000-0005-0000-0000-000025E60000}"/>
    <cellStyle name="Note 2 2 2 2 2 2 4 3 2 2" xfId="56253" xr:uid="{00000000-0005-0000-0000-000026E60000}"/>
    <cellStyle name="Note 2 2 2 2 2 2 4 3 3" xfId="56252" xr:uid="{00000000-0005-0000-0000-000027E60000}"/>
    <cellStyle name="Note 2 2 2 2 2 2 4 4" xfId="30820" xr:uid="{00000000-0005-0000-0000-000028E60000}"/>
    <cellStyle name="Note 2 2 2 2 2 2 4 4 2" xfId="56254" xr:uid="{00000000-0005-0000-0000-000029E60000}"/>
    <cellStyle name="Note 2 2 2 2 2 2 4 5" xfId="56249" xr:uid="{00000000-0005-0000-0000-00002AE60000}"/>
    <cellStyle name="Note 2 2 2 2 2 2 4 6" xfId="62455" xr:uid="{00000000-0005-0000-0000-00002BE60000}"/>
    <cellStyle name="Note 2 2 2 2 2 2 5" xfId="13534" xr:uid="{00000000-0005-0000-0000-00002CE60000}"/>
    <cellStyle name="Note 2 2 2 2 2 2 5 2" xfId="30823" xr:uid="{00000000-0005-0000-0000-00002DE60000}"/>
    <cellStyle name="Note 2 2 2 2 2 2 5 2 2" xfId="56256" xr:uid="{00000000-0005-0000-0000-00002EE60000}"/>
    <cellStyle name="Note 2 2 2 2 2 2 5 3" xfId="56255" xr:uid="{00000000-0005-0000-0000-00002FE60000}"/>
    <cellStyle name="Note 2 2 2 2 2 2 6" xfId="18206" xr:uid="{00000000-0005-0000-0000-000030E60000}"/>
    <cellStyle name="Note 2 2 2 2 2 2 6 2" xfId="30824" xr:uid="{00000000-0005-0000-0000-000031E60000}"/>
    <cellStyle name="Note 2 2 2 2 2 2 6 2 2" xfId="56258" xr:uid="{00000000-0005-0000-0000-000032E60000}"/>
    <cellStyle name="Note 2 2 2 2 2 2 6 3" xfId="56257" xr:uid="{00000000-0005-0000-0000-000033E60000}"/>
    <cellStyle name="Note 2 2 2 2 2 2 7" xfId="30813" xr:uid="{00000000-0005-0000-0000-000034E60000}"/>
    <cellStyle name="Note 2 2 2 2 2 2 7 2" xfId="56259" xr:uid="{00000000-0005-0000-0000-000035E60000}"/>
    <cellStyle name="Note 2 2 2 2 2 2 8" xfId="56236" xr:uid="{00000000-0005-0000-0000-000036E60000}"/>
    <cellStyle name="Note 2 2 2 2 2 2 9" xfId="62456" xr:uid="{00000000-0005-0000-0000-000037E60000}"/>
    <cellStyle name="Note 2 2 2 2 2 3" xfId="9292" xr:uid="{00000000-0005-0000-0000-000038E60000}"/>
    <cellStyle name="Note 2 2 2 2 2 3 2" xfId="9293" xr:uid="{00000000-0005-0000-0000-000039E60000}"/>
    <cellStyle name="Note 2 2 2 2 2 3 2 2" xfId="13539" xr:uid="{00000000-0005-0000-0000-00003AE60000}"/>
    <cellStyle name="Note 2 2 2 2 2 3 2 2 2" xfId="30827" xr:uid="{00000000-0005-0000-0000-00003BE60000}"/>
    <cellStyle name="Note 2 2 2 2 2 3 2 2 2 2" xfId="56263" xr:uid="{00000000-0005-0000-0000-00003CE60000}"/>
    <cellStyle name="Note 2 2 2 2 2 3 2 2 3" xfId="56262" xr:uid="{00000000-0005-0000-0000-00003DE60000}"/>
    <cellStyle name="Note 2 2 2 2 2 3 2 3" xfId="18211" xr:uid="{00000000-0005-0000-0000-00003EE60000}"/>
    <cellStyle name="Note 2 2 2 2 2 3 2 3 2" xfId="30828" xr:uid="{00000000-0005-0000-0000-00003FE60000}"/>
    <cellStyle name="Note 2 2 2 2 2 3 2 3 2 2" xfId="56265" xr:uid="{00000000-0005-0000-0000-000040E60000}"/>
    <cellStyle name="Note 2 2 2 2 2 3 2 3 3" xfId="56264" xr:uid="{00000000-0005-0000-0000-000041E60000}"/>
    <cellStyle name="Note 2 2 2 2 2 3 2 4" xfId="30826" xr:uid="{00000000-0005-0000-0000-000042E60000}"/>
    <cellStyle name="Note 2 2 2 2 2 3 2 4 2" xfId="56266" xr:uid="{00000000-0005-0000-0000-000043E60000}"/>
    <cellStyle name="Note 2 2 2 2 2 3 2 5" xfId="56261" xr:uid="{00000000-0005-0000-0000-000044E60000}"/>
    <cellStyle name="Note 2 2 2 2 2 3 2 6" xfId="62457" xr:uid="{00000000-0005-0000-0000-000045E60000}"/>
    <cellStyle name="Note 2 2 2 2 2 3 3" xfId="9294" xr:uid="{00000000-0005-0000-0000-000046E60000}"/>
    <cellStyle name="Note 2 2 2 2 2 3 3 2" xfId="13540" xr:uid="{00000000-0005-0000-0000-000047E60000}"/>
    <cellStyle name="Note 2 2 2 2 2 3 3 2 2" xfId="30830" xr:uid="{00000000-0005-0000-0000-000048E60000}"/>
    <cellStyle name="Note 2 2 2 2 2 3 3 2 2 2" xfId="56269" xr:uid="{00000000-0005-0000-0000-000049E60000}"/>
    <cellStyle name="Note 2 2 2 2 2 3 3 2 3" xfId="56268" xr:uid="{00000000-0005-0000-0000-00004AE60000}"/>
    <cellStyle name="Note 2 2 2 2 2 3 3 3" xfId="18212" xr:uid="{00000000-0005-0000-0000-00004BE60000}"/>
    <cellStyle name="Note 2 2 2 2 2 3 3 3 2" xfId="30831" xr:uid="{00000000-0005-0000-0000-00004CE60000}"/>
    <cellStyle name="Note 2 2 2 2 2 3 3 3 2 2" xfId="56271" xr:uid="{00000000-0005-0000-0000-00004DE60000}"/>
    <cellStyle name="Note 2 2 2 2 2 3 3 3 3" xfId="56270" xr:uid="{00000000-0005-0000-0000-00004EE60000}"/>
    <cellStyle name="Note 2 2 2 2 2 3 3 4" xfId="30829" xr:uid="{00000000-0005-0000-0000-00004FE60000}"/>
    <cellStyle name="Note 2 2 2 2 2 3 3 4 2" xfId="56272" xr:uid="{00000000-0005-0000-0000-000050E60000}"/>
    <cellStyle name="Note 2 2 2 2 2 3 3 5" xfId="56267" xr:uid="{00000000-0005-0000-0000-000051E60000}"/>
    <cellStyle name="Note 2 2 2 2 2 3 3 6" xfId="62458" xr:uid="{00000000-0005-0000-0000-000052E60000}"/>
    <cellStyle name="Note 2 2 2 2 2 3 4" xfId="9295" xr:uid="{00000000-0005-0000-0000-000053E60000}"/>
    <cellStyle name="Note 2 2 2 2 2 3 4 2" xfId="13541" xr:uid="{00000000-0005-0000-0000-000054E60000}"/>
    <cellStyle name="Note 2 2 2 2 2 3 4 2 2" xfId="30833" xr:uid="{00000000-0005-0000-0000-000055E60000}"/>
    <cellStyle name="Note 2 2 2 2 2 3 4 2 2 2" xfId="56275" xr:uid="{00000000-0005-0000-0000-000056E60000}"/>
    <cellStyle name="Note 2 2 2 2 2 3 4 2 3" xfId="56274" xr:uid="{00000000-0005-0000-0000-000057E60000}"/>
    <cellStyle name="Note 2 2 2 2 2 3 4 3" xfId="18213" xr:uid="{00000000-0005-0000-0000-000058E60000}"/>
    <cellStyle name="Note 2 2 2 2 2 3 4 3 2" xfId="30834" xr:uid="{00000000-0005-0000-0000-000059E60000}"/>
    <cellStyle name="Note 2 2 2 2 2 3 4 3 2 2" xfId="56277" xr:uid="{00000000-0005-0000-0000-00005AE60000}"/>
    <cellStyle name="Note 2 2 2 2 2 3 4 3 3" xfId="56276" xr:uid="{00000000-0005-0000-0000-00005BE60000}"/>
    <cellStyle name="Note 2 2 2 2 2 3 4 4" xfId="30832" xr:uid="{00000000-0005-0000-0000-00005CE60000}"/>
    <cellStyle name="Note 2 2 2 2 2 3 4 4 2" xfId="56278" xr:uid="{00000000-0005-0000-0000-00005DE60000}"/>
    <cellStyle name="Note 2 2 2 2 2 3 4 5" xfId="56273" xr:uid="{00000000-0005-0000-0000-00005EE60000}"/>
    <cellStyle name="Note 2 2 2 2 2 3 4 6" xfId="62459" xr:uid="{00000000-0005-0000-0000-00005FE60000}"/>
    <cellStyle name="Note 2 2 2 2 2 3 5" xfId="13538" xr:uid="{00000000-0005-0000-0000-000060E60000}"/>
    <cellStyle name="Note 2 2 2 2 2 3 5 2" xfId="30835" xr:uid="{00000000-0005-0000-0000-000061E60000}"/>
    <cellStyle name="Note 2 2 2 2 2 3 5 2 2" xfId="56280" xr:uid="{00000000-0005-0000-0000-000062E60000}"/>
    <cellStyle name="Note 2 2 2 2 2 3 5 3" xfId="56279" xr:uid="{00000000-0005-0000-0000-000063E60000}"/>
    <cellStyle name="Note 2 2 2 2 2 3 6" xfId="18210" xr:uid="{00000000-0005-0000-0000-000064E60000}"/>
    <cellStyle name="Note 2 2 2 2 2 3 6 2" xfId="30836" xr:uid="{00000000-0005-0000-0000-000065E60000}"/>
    <cellStyle name="Note 2 2 2 2 2 3 6 2 2" xfId="56282" xr:uid="{00000000-0005-0000-0000-000066E60000}"/>
    <cellStyle name="Note 2 2 2 2 2 3 6 3" xfId="56281" xr:uid="{00000000-0005-0000-0000-000067E60000}"/>
    <cellStyle name="Note 2 2 2 2 2 3 7" xfId="30825" xr:uid="{00000000-0005-0000-0000-000068E60000}"/>
    <cellStyle name="Note 2 2 2 2 2 3 7 2" xfId="56283" xr:uid="{00000000-0005-0000-0000-000069E60000}"/>
    <cellStyle name="Note 2 2 2 2 2 3 8" xfId="56260" xr:uid="{00000000-0005-0000-0000-00006AE60000}"/>
    <cellStyle name="Note 2 2 2 2 2 3 9" xfId="62460" xr:uid="{00000000-0005-0000-0000-00006BE60000}"/>
    <cellStyle name="Note 2 2 2 2 2 4" xfId="9296" xr:uid="{00000000-0005-0000-0000-00006CE60000}"/>
    <cellStyle name="Note 2 2 2 2 2 4 2" xfId="13542" xr:uid="{00000000-0005-0000-0000-00006DE60000}"/>
    <cellStyle name="Note 2 2 2 2 2 4 2 2" xfId="30838" xr:uid="{00000000-0005-0000-0000-00006EE60000}"/>
    <cellStyle name="Note 2 2 2 2 2 4 2 2 2" xfId="56286" xr:uid="{00000000-0005-0000-0000-00006FE60000}"/>
    <cellStyle name="Note 2 2 2 2 2 4 2 3" xfId="56285" xr:uid="{00000000-0005-0000-0000-000070E60000}"/>
    <cellStyle name="Note 2 2 2 2 2 4 3" xfId="18214" xr:uid="{00000000-0005-0000-0000-000071E60000}"/>
    <cellStyle name="Note 2 2 2 2 2 4 3 2" xfId="30839" xr:uid="{00000000-0005-0000-0000-000072E60000}"/>
    <cellStyle name="Note 2 2 2 2 2 4 3 2 2" xfId="56288" xr:uid="{00000000-0005-0000-0000-000073E60000}"/>
    <cellStyle name="Note 2 2 2 2 2 4 3 3" xfId="56287" xr:uid="{00000000-0005-0000-0000-000074E60000}"/>
    <cellStyle name="Note 2 2 2 2 2 4 4" xfId="30837" xr:uid="{00000000-0005-0000-0000-000075E60000}"/>
    <cellStyle name="Note 2 2 2 2 2 4 4 2" xfId="56289" xr:uid="{00000000-0005-0000-0000-000076E60000}"/>
    <cellStyle name="Note 2 2 2 2 2 4 5" xfId="56284" xr:uid="{00000000-0005-0000-0000-000077E60000}"/>
    <cellStyle name="Note 2 2 2 2 2 4 6" xfId="62461" xr:uid="{00000000-0005-0000-0000-000078E60000}"/>
    <cellStyle name="Note 2 2 2 2 2 5" xfId="9297" xr:uid="{00000000-0005-0000-0000-000079E60000}"/>
    <cellStyle name="Note 2 2 2 2 2 5 2" xfId="13543" xr:uid="{00000000-0005-0000-0000-00007AE60000}"/>
    <cellStyle name="Note 2 2 2 2 2 5 2 2" xfId="30841" xr:uid="{00000000-0005-0000-0000-00007BE60000}"/>
    <cellStyle name="Note 2 2 2 2 2 5 2 2 2" xfId="56292" xr:uid="{00000000-0005-0000-0000-00007CE60000}"/>
    <cellStyle name="Note 2 2 2 2 2 5 2 3" xfId="56291" xr:uid="{00000000-0005-0000-0000-00007DE60000}"/>
    <cellStyle name="Note 2 2 2 2 2 5 3" xfId="18215" xr:uid="{00000000-0005-0000-0000-00007EE60000}"/>
    <cellStyle name="Note 2 2 2 2 2 5 3 2" xfId="30842" xr:uid="{00000000-0005-0000-0000-00007FE60000}"/>
    <cellStyle name="Note 2 2 2 2 2 5 3 2 2" xfId="56294" xr:uid="{00000000-0005-0000-0000-000080E60000}"/>
    <cellStyle name="Note 2 2 2 2 2 5 3 3" xfId="56293" xr:uid="{00000000-0005-0000-0000-000081E60000}"/>
    <cellStyle name="Note 2 2 2 2 2 5 4" xfId="30840" xr:uid="{00000000-0005-0000-0000-000082E60000}"/>
    <cellStyle name="Note 2 2 2 2 2 5 4 2" xfId="56295" xr:uid="{00000000-0005-0000-0000-000083E60000}"/>
    <cellStyle name="Note 2 2 2 2 2 5 5" xfId="56290" xr:uid="{00000000-0005-0000-0000-000084E60000}"/>
    <cellStyle name="Note 2 2 2 2 2 5 6" xfId="62462" xr:uid="{00000000-0005-0000-0000-000085E60000}"/>
    <cellStyle name="Note 2 2 2 2 2 6" xfId="9298" xr:uid="{00000000-0005-0000-0000-000086E60000}"/>
    <cellStyle name="Note 2 2 2 2 2 6 2" xfId="13544" xr:uid="{00000000-0005-0000-0000-000087E60000}"/>
    <cellStyle name="Note 2 2 2 2 2 6 2 2" xfId="30844" xr:uid="{00000000-0005-0000-0000-000088E60000}"/>
    <cellStyle name="Note 2 2 2 2 2 6 2 2 2" xfId="56298" xr:uid="{00000000-0005-0000-0000-000089E60000}"/>
    <cellStyle name="Note 2 2 2 2 2 6 2 3" xfId="56297" xr:uid="{00000000-0005-0000-0000-00008AE60000}"/>
    <cellStyle name="Note 2 2 2 2 2 6 3" xfId="18216" xr:uid="{00000000-0005-0000-0000-00008BE60000}"/>
    <cellStyle name="Note 2 2 2 2 2 6 3 2" xfId="30845" xr:uid="{00000000-0005-0000-0000-00008CE60000}"/>
    <cellStyle name="Note 2 2 2 2 2 6 3 2 2" xfId="56300" xr:uid="{00000000-0005-0000-0000-00008DE60000}"/>
    <cellStyle name="Note 2 2 2 2 2 6 3 3" xfId="56299" xr:uid="{00000000-0005-0000-0000-00008EE60000}"/>
    <cellStyle name="Note 2 2 2 2 2 6 4" xfId="30843" xr:uid="{00000000-0005-0000-0000-00008FE60000}"/>
    <cellStyle name="Note 2 2 2 2 2 6 4 2" xfId="56301" xr:uid="{00000000-0005-0000-0000-000090E60000}"/>
    <cellStyle name="Note 2 2 2 2 2 6 5" xfId="56296" xr:uid="{00000000-0005-0000-0000-000091E60000}"/>
    <cellStyle name="Note 2 2 2 2 2 6 6" xfId="62463" xr:uid="{00000000-0005-0000-0000-000092E60000}"/>
    <cellStyle name="Note 2 2 2 2 2 7" xfId="13533" xr:uid="{00000000-0005-0000-0000-000093E60000}"/>
    <cellStyle name="Note 2 2 2 2 2 7 2" xfId="30846" xr:uid="{00000000-0005-0000-0000-000094E60000}"/>
    <cellStyle name="Note 2 2 2 2 2 7 2 2" xfId="56303" xr:uid="{00000000-0005-0000-0000-000095E60000}"/>
    <cellStyle name="Note 2 2 2 2 2 7 3" xfId="56302" xr:uid="{00000000-0005-0000-0000-000096E60000}"/>
    <cellStyle name="Note 2 2 2 2 2 8" xfId="18205" xr:uid="{00000000-0005-0000-0000-000097E60000}"/>
    <cellStyle name="Note 2 2 2 2 2 8 2" xfId="30847" xr:uid="{00000000-0005-0000-0000-000098E60000}"/>
    <cellStyle name="Note 2 2 2 2 2 8 2 2" xfId="56305" xr:uid="{00000000-0005-0000-0000-000099E60000}"/>
    <cellStyle name="Note 2 2 2 2 2 8 3" xfId="56304" xr:uid="{00000000-0005-0000-0000-00009AE60000}"/>
    <cellStyle name="Note 2 2 2 2 2 9" xfId="30812" xr:uid="{00000000-0005-0000-0000-00009BE60000}"/>
    <cellStyle name="Note 2 2 2 2 2 9 2" xfId="56306" xr:uid="{00000000-0005-0000-0000-00009CE60000}"/>
    <cellStyle name="Note 2 2 2 2 3" xfId="9299" xr:uid="{00000000-0005-0000-0000-00009DE60000}"/>
    <cellStyle name="Note 2 2 2 2 3 2" xfId="9300" xr:uid="{00000000-0005-0000-0000-00009EE60000}"/>
    <cellStyle name="Note 2 2 2 2 3 2 2" xfId="13546" xr:uid="{00000000-0005-0000-0000-00009FE60000}"/>
    <cellStyle name="Note 2 2 2 2 3 2 2 2" xfId="30850" xr:uid="{00000000-0005-0000-0000-0000A0E60000}"/>
    <cellStyle name="Note 2 2 2 2 3 2 2 2 2" xfId="56310" xr:uid="{00000000-0005-0000-0000-0000A1E60000}"/>
    <cellStyle name="Note 2 2 2 2 3 2 2 3" xfId="56309" xr:uid="{00000000-0005-0000-0000-0000A2E60000}"/>
    <cellStyle name="Note 2 2 2 2 3 2 3" xfId="18218" xr:uid="{00000000-0005-0000-0000-0000A3E60000}"/>
    <cellStyle name="Note 2 2 2 2 3 2 3 2" xfId="30851" xr:uid="{00000000-0005-0000-0000-0000A4E60000}"/>
    <cellStyle name="Note 2 2 2 2 3 2 3 2 2" xfId="56312" xr:uid="{00000000-0005-0000-0000-0000A5E60000}"/>
    <cellStyle name="Note 2 2 2 2 3 2 3 3" xfId="56311" xr:uid="{00000000-0005-0000-0000-0000A6E60000}"/>
    <cellStyle name="Note 2 2 2 2 3 2 4" xfId="30849" xr:uid="{00000000-0005-0000-0000-0000A7E60000}"/>
    <cellStyle name="Note 2 2 2 2 3 2 4 2" xfId="56313" xr:uid="{00000000-0005-0000-0000-0000A8E60000}"/>
    <cellStyle name="Note 2 2 2 2 3 2 5" xfId="56308" xr:uid="{00000000-0005-0000-0000-0000A9E60000}"/>
    <cellStyle name="Note 2 2 2 2 3 2 6" xfId="62464" xr:uid="{00000000-0005-0000-0000-0000AAE60000}"/>
    <cellStyle name="Note 2 2 2 2 3 3" xfId="9301" xr:uid="{00000000-0005-0000-0000-0000ABE60000}"/>
    <cellStyle name="Note 2 2 2 2 3 3 2" xfId="13547" xr:uid="{00000000-0005-0000-0000-0000ACE60000}"/>
    <cellStyle name="Note 2 2 2 2 3 3 2 2" xfId="30853" xr:uid="{00000000-0005-0000-0000-0000ADE60000}"/>
    <cellStyle name="Note 2 2 2 2 3 3 2 2 2" xfId="56316" xr:uid="{00000000-0005-0000-0000-0000AEE60000}"/>
    <cellStyle name="Note 2 2 2 2 3 3 2 3" xfId="56315" xr:uid="{00000000-0005-0000-0000-0000AFE60000}"/>
    <cellStyle name="Note 2 2 2 2 3 3 3" xfId="18219" xr:uid="{00000000-0005-0000-0000-0000B0E60000}"/>
    <cellStyle name="Note 2 2 2 2 3 3 3 2" xfId="30854" xr:uid="{00000000-0005-0000-0000-0000B1E60000}"/>
    <cellStyle name="Note 2 2 2 2 3 3 3 2 2" xfId="56318" xr:uid="{00000000-0005-0000-0000-0000B2E60000}"/>
    <cellStyle name="Note 2 2 2 2 3 3 3 3" xfId="56317" xr:uid="{00000000-0005-0000-0000-0000B3E60000}"/>
    <cellStyle name="Note 2 2 2 2 3 3 4" xfId="30852" xr:uid="{00000000-0005-0000-0000-0000B4E60000}"/>
    <cellStyle name="Note 2 2 2 2 3 3 4 2" xfId="56319" xr:uid="{00000000-0005-0000-0000-0000B5E60000}"/>
    <cellStyle name="Note 2 2 2 2 3 3 5" xfId="56314" xr:uid="{00000000-0005-0000-0000-0000B6E60000}"/>
    <cellStyle name="Note 2 2 2 2 3 3 6" xfId="62465" xr:uid="{00000000-0005-0000-0000-0000B7E60000}"/>
    <cellStyle name="Note 2 2 2 2 3 4" xfId="9302" xr:uid="{00000000-0005-0000-0000-0000B8E60000}"/>
    <cellStyle name="Note 2 2 2 2 3 4 2" xfId="13548" xr:uid="{00000000-0005-0000-0000-0000B9E60000}"/>
    <cellStyle name="Note 2 2 2 2 3 4 2 2" xfId="30856" xr:uid="{00000000-0005-0000-0000-0000BAE60000}"/>
    <cellStyle name="Note 2 2 2 2 3 4 2 2 2" xfId="56322" xr:uid="{00000000-0005-0000-0000-0000BBE60000}"/>
    <cellStyle name="Note 2 2 2 2 3 4 2 3" xfId="56321" xr:uid="{00000000-0005-0000-0000-0000BCE60000}"/>
    <cellStyle name="Note 2 2 2 2 3 4 3" xfId="18220" xr:uid="{00000000-0005-0000-0000-0000BDE60000}"/>
    <cellStyle name="Note 2 2 2 2 3 4 3 2" xfId="30857" xr:uid="{00000000-0005-0000-0000-0000BEE60000}"/>
    <cellStyle name="Note 2 2 2 2 3 4 3 2 2" xfId="56324" xr:uid="{00000000-0005-0000-0000-0000BFE60000}"/>
    <cellStyle name="Note 2 2 2 2 3 4 3 3" xfId="56323" xr:uid="{00000000-0005-0000-0000-0000C0E60000}"/>
    <cellStyle name="Note 2 2 2 2 3 4 4" xfId="30855" xr:uid="{00000000-0005-0000-0000-0000C1E60000}"/>
    <cellStyle name="Note 2 2 2 2 3 4 4 2" xfId="56325" xr:uid="{00000000-0005-0000-0000-0000C2E60000}"/>
    <cellStyle name="Note 2 2 2 2 3 4 5" xfId="56320" xr:uid="{00000000-0005-0000-0000-0000C3E60000}"/>
    <cellStyle name="Note 2 2 2 2 3 4 6" xfId="62466" xr:uid="{00000000-0005-0000-0000-0000C4E60000}"/>
    <cellStyle name="Note 2 2 2 2 3 5" xfId="13545" xr:uid="{00000000-0005-0000-0000-0000C5E60000}"/>
    <cellStyle name="Note 2 2 2 2 3 5 2" xfId="30858" xr:uid="{00000000-0005-0000-0000-0000C6E60000}"/>
    <cellStyle name="Note 2 2 2 2 3 5 2 2" xfId="56327" xr:uid="{00000000-0005-0000-0000-0000C7E60000}"/>
    <cellStyle name="Note 2 2 2 2 3 5 3" xfId="56326" xr:uid="{00000000-0005-0000-0000-0000C8E60000}"/>
    <cellStyle name="Note 2 2 2 2 3 6" xfId="18217" xr:uid="{00000000-0005-0000-0000-0000C9E60000}"/>
    <cellStyle name="Note 2 2 2 2 3 6 2" xfId="30859" xr:uid="{00000000-0005-0000-0000-0000CAE60000}"/>
    <cellStyle name="Note 2 2 2 2 3 6 2 2" xfId="56329" xr:uid="{00000000-0005-0000-0000-0000CBE60000}"/>
    <cellStyle name="Note 2 2 2 2 3 6 3" xfId="56328" xr:uid="{00000000-0005-0000-0000-0000CCE60000}"/>
    <cellStyle name="Note 2 2 2 2 3 7" xfId="30848" xr:uid="{00000000-0005-0000-0000-0000CDE60000}"/>
    <cellStyle name="Note 2 2 2 2 3 7 2" xfId="56330" xr:uid="{00000000-0005-0000-0000-0000CEE60000}"/>
    <cellStyle name="Note 2 2 2 2 3 8" xfId="56307" xr:uid="{00000000-0005-0000-0000-0000CFE60000}"/>
    <cellStyle name="Note 2 2 2 2 3 9" xfId="62467" xr:uid="{00000000-0005-0000-0000-0000D0E60000}"/>
    <cellStyle name="Note 2 2 2 2 4" xfId="9303" xr:uid="{00000000-0005-0000-0000-0000D1E60000}"/>
    <cellStyle name="Note 2 2 2 2 4 2" xfId="9304" xr:uid="{00000000-0005-0000-0000-0000D2E60000}"/>
    <cellStyle name="Note 2 2 2 2 4 2 2" xfId="13550" xr:uid="{00000000-0005-0000-0000-0000D3E60000}"/>
    <cellStyle name="Note 2 2 2 2 4 2 2 2" xfId="30862" xr:uid="{00000000-0005-0000-0000-0000D4E60000}"/>
    <cellStyle name="Note 2 2 2 2 4 2 2 2 2" xfId="56334" xr:uid="{00000000-0005-0000-0000-0000D5E60000}"/>
    <cellStyle name="Note 2 2 2 2 4 2 2 3" xfId="56333" xr:uid="{00000000-0005-0000-0000-0000D6E60000}"/>
    <cellStyle name="Note 2 2 2 2 4 2 3" xfId="18222" xr:uid="{00000000-0005-0000-0000-0000D7E60000}"/>
    <cellStyle name="Note 2 2 2 2 4 2 3 2" xfId="30863" xr:uid="{00000000-0005-0000-0000-0000D8E60000}"/>
    <cellStyle name="Note 2 2 2 2 4 2 3 2 2" xfId="56336" xr:uid="{00000000-0005-0000-0000-0000D9E60000}"/>
    <cellStyle name="Note 2 2 2 2 4 2 3 3" xfId="56335" xr:uid="{00000000-0005-0000-0000-0000DAE60000}"/>
    <cellStyle name="Note 2 2 2 2 4 2 4" xfId="30861" xr:uid="{00000000-0005-0000-0000-0000DBE60000}"/>
    <cellStyle name="Note 2 2 2 2 4 2 4 2" xfId="56337" xr:uid="{00000000-0005-0000-0000-0000DCE60000}"/>
    <cellStyle name="Note 2 2 2 2 4 2 5" xfId="56332" xr:uid="{00000000-0005-0000-0000-0000DDE60000}"/>
    <cellStyle name="Note 2 2 2 2 4 2 6" xfId="62468" xr:uid="{00000000-0005-0000-0000-0000DEE60000}"/>
    <cellStyle name="Note 2 2 2 2 4 3" xfId="9305" xr:uid="{00000000-0005-0000-0000-0000DFE60000}"/>
    <cellStyle name="Note 2 2 2 2 4 3 2" xfId="13551" xr:uid="{00000000-0005-0000-0000-0000E0E60000}"/>
    <cellStyle name="Note 2 2 2 2 4 3 2 2" xfId="30865" xr:uid="{00000000-0005-0000-0000-0000E1E60000}"/>
    <cellStyle name="Note 2 2 2 2 4 3 2 2 2" xfId="56340" xr:uid="{00000000-0005-0000-0000-0000E2E60000}"/>
    <cellStyle name="Note 2 2 2 2 4 3 2 3" xfId="56339" xr:uid="{00000000-0005-0000-0000-0000E3E60000}"/>
    <cellStyle name="Note 2 2 2 2 4 3 3" xfId="18223" xr:uid="{00000000-0005-0000-0000-0000E4E60000}"/>
    <cellStyle name="Note 2 2 2 2 4 3 3 2" xfId="30866" xr:uid="{00000000-0005-0000-0000-0000E5E60000}"/>
    <cellStyle name="Note 2 2 2 2 4 3 3 2 2" xfId="56342" xr:uid="{00000000-0005-0000-0000-0000E6E60000}"/>
    <cellStyle name="Note 2 2 2 2 4 3 3 3" xfId="56341" xr:uid="{00000000-0005-0000-0000-0000E7E60000}"/>
    <cellStyle name="Note 2 2 2 2 4 3 4" xfId="30864" xr:uid="{00000000-0005-0000-0000-0000E8E60000}"/>
    <cellStyle name="Note 2 2 2 2 4 3 4 2" xfId="56343" xr:uid="{00000000-0005-0000-0000-0000E9E60000}"/>
    <cellStyle name="Note 2 2 2 2 4 3 5" xfId="56338" xr:uid="{00000000-0005-0000-0000-0000EAE60000}"/>
    <cellStyle name="Note 2 2 2 2 4 3 6" xfId="62469" xr:uid="{00000000-0005-0000-0000-0000EBE60000}"/>
    <cellStyle name="Note 2 2 2 2 4 4" xfId="9306" xr:uid="{00000000-0005-0000-0000-0000ECE60000}"/>
    <cellStyle name="Note 2 2 2 2 4 4 2" xfId="13552" xr:uid="{00000000-0005-0000-0000-0000EDE60000}"/>
    <cellStyle name="Note 2 2 2 2 4 4 2 2" xfId="30868" xr:uid="{00000000-0005-0000-0000-0000EEE60000}"/>
    <cellStyle name="Note 2 2 2 2 4 4 2 2 2" xfId="56346" xr:uid="{00000000-0005-0000-0000-0000EFE60000}"/>
    <cellStyle name="Note 2 2 2 2 4 4 2 3" xfId="56345" xr:uid="{00000000-0005-0000-0000-0000F0E60000}"/>
    <cellStyle name="Note 2 2 2 2 4 4 3" xfId="18224" xr:uid="{00000000-0005-0000-0000-0000F1E60000}"/>
    <cellStyle name="Note 2 2 2 2 4 4 3 2" xfId="30869" xr:uid="{00000000-0005-0000-0000-0000F2E60000}"/>
    <cellStyle name="Note 2 2 2 2 4 4 3 2 2" xfId="56348" xr:uid="{00000000-0005-0000-0000-0000F3E60000}"/>
    <cellStyle name="Note 2 2 2 2 4 4 3 3" xfId="56347" xr:uid="{00000000-0005-0000-0000-0000F4E60000}"/>
    <cellStyle name="Note 2 2 2 2 4 4 4" xfId="30867" xr:uid="{00000000-0005-0000-0000-0000F5E60000}"/>
    <cellStyle name="Note 2 2 2 2 4 4 4 2" xfId="56349" xr:uid="{00000000-0005-0000-0000-0000F6E60000}"/>
    <cellStyle name="Note 2 2 2 2 4 4 5" xfId="56344" xr:uid="{00000000-0005-0000-0000-0000F7E60000}"/>
    <cellStyle name="Note 2 2 2 2 4 4 6" xfId="62470" xr:uid="{00000000-0005-0000-0000-0000F8E60000}"/>
    <cellStyle name="Note 2 2 2 2 4 5" xfId="13549" xr:uid="{00000000-0005-0000-0000-0000F9E60000}"/>
    <cellStyle name="Note 2 2 2 2 4 5 2" xfId="30870" xr:uid="{00000000-0005-0000-0000-0000FAE60000}"/>
    <cellStyle name="Note 2 2 2 2 4 5 2 2" xfId="56351" xr:uid="{00000000-0005-0000-0000-0000FBE60000}"/>
    <cellStyle name="Note 2 2 2 2 4 5 3" xfId="56350" xr:uid="{00000000-0005-0000-0000-0000FCE60000}"/>
    <cellStyle name="Note 2 2 2 2 4 6" xfId="18221" xr:uid="{00000000-0005-0000-0000-0000FDE60000}"/>
    <cellStyle name="Note 2 2 2 2 4 6 2" xfId="30871" xr:uid="{00000000-0005-0000-0000-0000FEE60000}"/>
    <cellStyle name="Note 2 2 2 2 4 6 2 2" xfId="56353" xr:uid="{00000000-0005-0000-0000-0000FFE60000}"/>
    <cellStyle name="Note 2 2 2 2 4 6 3" xfId="56352" xr:uid="{00000000-0005-0000-0000-000000E70000}"/>
    <cellStyle name="Note 2 2 2 2 4 7" xfId="30860" xr:uid="{00000000-0005-0000-0000-000001E70000}"/>
    <cellStyle name="Note 2 2 2 2 4 7 2" xfId="56354" xr:uid="{00000000-0005-0000-0000-000002E70000}"/>
    <cellStyle name="Note 2 2 2 2 4 8" xfId="56331" xr:uid="{00000000-0005-0000-0000-000003E70000}"/>
    <cellStyle name="Note 2 2 2 2 4 9" xfId="62471" xr:uid="{00000000-0005-0000-0000-000004E70000}"/>
    <cellStyle name="Note 2 2 2 2 5" xfId="9307" xr:uid="{00000000-0005-0000-0000-000005E70000}"/>
    <cellStyle name="Note 2 2 2 2 5 2" xfId="13553" xr:uid="{00000000-0005-0000-0000-000006E70000}"/>
    <cellStyle name="Note 2 2 2 2 5 2 2" xfId="30873" xr:uid="{00000000-0005-0000-0000-000007E70000}"/>
    <cellStyle name="Note 2 2 2 2 5 2 2 2" xfId="56357" xr:uid="{00000000-0005-0000-0000-000008E70000}"/>
    <cellStyle name="Note 2 2 2 2 5 2 3" xfId="56356" xr:uid="{00000000-0005-0000-0000-000009E70000}"/>
    <cellStyle name="Note 2 2 2 2 5 3" xfId="18225" xr:uid="{00000000-0005-0000-0000-00000AE70000}"/>
    <cellStyle name="Note 2 2 2 2 5 3 2" xfId="30874" xr:uid="{00000000-0005-0000-0000-00000BE70000}"/>
    <cellStyle name="Note 2 2 2 2 5 3 2 2" xfId="56359" xr:uid="{00000000-0005-0000-0000-00000CE70000}"/>
    <cellStyle name="Note 2 2 2 2 5 3 3" xfId="56358" xr:uid="{00000000-0005-0000-0000-00000DE70000}"/>
    <cellStyle name="Note 2 2 2 2 5 4" xfId="30872" xr:uid="{00000000-0005-0000-0000-00000EE70000}"/>
    <cellStyle name="Note 2 2 2 2 5 4 2" xfId="56360" xr:uid="{00000000-0005-0000-0000-00000FE70000}"/>
    <cellStyle name="Note 2 2 2 2 5 5" xfId="56355" xr:uid="{00000000-0005-0000-0000-000010E70000}"/>
    <cellStyle name="Note 2 2 2 2 5 6" xfId="62472" xr:uid="{00000000-0005-0000-0000-000011E70000}"/>
    <cellStyle name="Note 2 2 2 2 6" xfId="9308" xr:uid="{00000000-0005-0000-0000-000012E70000}"/>
    <cellStyle name="Note 2 2 2 2 6 2" xfId="13554" xr:uid="{00000000-0005-0000-0000-000013E70000}"/>
    <cellStyle name="Note 2 2 2 2 6 2 2" xfId="30876" xr:uid="{00000000-0005-0000-0000-000014E70000}"/>
    <cellStyle name="Note 2 2 2 2 6 2 2 2" xfId="56363" xr:uid="{00000000-0005-0000-0000-000015E70000}"/>
    <cellStyle name="Note 2 2 2 2 6 2 3" xfId="56362" xr:uid="{00000000-0005-0000-0000-000016E70000}"/>
    <cellStyle name="Note 2 2 2 2 6 3" xfId="18226" xr:uid="{00000000-0005-0000-0000-000017E70000}"/>
    <cellStyle name="Note 2 2 2 2 6 3 2" xfId="30877" xr:uid="{00000000-0005-0000-0000-000018E70000}"/>
    <cellStyle name="Note 2 2 2 2 6 3 2 2" xfId="56365" xr:uid="{00000000-0005-0000-0000-000019E70000}"/>
    <cellStyle name="Note 2 2 2 2 6 3 3" xfId="56364" xr:uid="{00000000-0005-0000-0000-00001AE70000}"/>
    <cellStyle name="Note 2 2 2 2 6 4" xfId="30875" xr:uid="{00000000-0005-0000-0000-00001BE70000}"/>
    <cellStyle name="Note 2 2 2 2 6 4 2" xfId="56366" xr:uid="{00000000-0005-0000-0000-00001CE70000}"/>
    <cellStyle name="Note 2 2 2 2 6 5" xfId="56361" xr:uid="{00000000-0005-0000-0000-00001DE70000}"/>
    <cellStyle name="Note 2 2 2 2 6 6" xfId="62473" xr:uid="{00000000-0005-0000-0000-00001EE70000}"/>
    <cellStyle name="Note 2 2 2 2 7" xfId="9309" xr:uid="{00000000-0005-0000-0000-00001FE70000}"/>
    <cellStyle name="Note 2 2 2 2 7 2" xfId="13555" xr:uid="{00000000-0005-0000-0000-000020E70000}"/>
    <cellStyle name="Note 2 2 2 2 7 2 2" xfId="30879" xr:uid="{00000000-0005-0000-0000-000021E70000}"/>
    <cellStyle name="Note 2 2 2 2 7 2 2 2" xfId="56369" xr:uid="{00000000-0005-0000-0000-000022E70000}"/>
    <cellStyle name="Note 2 2 2 2 7 2 3" xfId="56368" xr:uid="{00000000-0005-0000-0000-000023E70000}"/>
    <cellStyle name="Note 2 2 2 2 7 3" xfId="18227" xr:uid="{00000000-0005-0000-0000-000024E70000}"/>
    <cellStyle name="Note 2 2 2 2 7 3 2" xfId="30880" xr:uid="{00000000-0005-0000-0000-000025E70000}"/>
    <cellStyle name="Note 2 2 2 2 7 3 2 2" xfId="56371" xr:uid="{00000000-0005-0000-0000-000026E70000}"/>
    <cellStyle name="Note 2 2 2 2 7 3 3" xfId="56370" xr:uid="{00000000-0005-0000-0000-000027E70000}"/>
    <cellStyle name="Note 2 2 2 2 7 4" xfId="30878" xr:uid="{00000000-0005-0000-0000-000028E70000}"/>
    <cellStyle name="Note 2 2 2 2 7 4 2" xfId="56372" xr:uid="{00000000-0005-0000-0000-000029E70000}"/>
    <cellStyle name="Note 2 2 2 2 7 5" xfId="56367" xr:uid="{00000000-0005-0000-0000-00002AE70000}"/>
    <cellStyle name="Note 2 2 2 2 7 6" xfId="62474" xr:uid="{00000000-0005-0000-0000-00002BE70000}"/>
    <cellStyle name="Note 2 2 2 2 8" xfId="57849" xr:uid="{00000000-0005-0000-0000-00002CE70000}"/>
    <cellStyle name="Note 2 2 2 3" xfId="9310" xr:uid="{00000000-0005-0000-0000-00002DE70000}"/>
    <cellStyle name="Note 2 2 2 3 10" xfId="56373" xr:uid="{00000000-0005-0000-0000-00002EE70000}"/>
    <cellStyle name="Note 2 2 2 3 11" xfId="62475" xr:uid="{00000000-0005-0000-0000-00002FE70000}"/>
    <cellStyle name="Note 2 2 2 3 2" xfId="9311" xr:uid="{00000000-0005-0000-0000-000030E70000}"/>
    <cellStyle name="Note 2 2 2 3 2 2" xfId="9312" xr:uid="{00000000-0005-0000-0000-000031E70000}"/>
    <cellStyle name="Note 2 2 2 3 2 2 2" xfId="13558" xr:uid="{00000000-0005-0000-0000-000032E70000}"/>
    <cellStyle name="Note 2 2 2 3 2 2 2 2" xfId="30884" xr:uid="{00000000-0005-0000-0000-000033E70000}"/>
    <cellStyle name="Note 2 2 2 3 2 2 2 2 2" xfId="56377" xr:uid="{00000000-0005-0000-0000-000034E70000}"/>
    <cellStyle name="Note 2 2 2 3 2 2 2 3" xfId="56376" xr:uid="{00000000-0005-0000-0000-000035E70000}"/>
    <cellStyle name="Note 2 2 2 3 2 2 3" xfId="18230" xr:uid="{00000000-0005-0000-0000-000036E70000}"/>
    <cellStyle name="Note 2 2 2 3 2 2 3 2" xfId="30885" xr:uid="{00000000-0005-0000-0000-000037E70000}"/>
    <cellStyle name="Note 2 2 2 3 2 2 3 2 2" xfId="56379" xr:uid="{00000000-0005-0000-0000-000038E70000}"/>
    <cellStyle name="Note 2 2 2 3 2 2 3 3" xfId="56378" xr:uid="{00000000-0005-0000-0000-000039E70000}"/>
    <cellStyle name="Note 2 2 2 3 2 2 4" xfId="30883" xr:uid="{00000000-0005-0000-0000-00003AE70000}"/>
    <cellStyle name="Note 2 2 2 3 2 2 4 2" xfId="56380" xr:uid="{00000000-0005-0000-0000-00003BE70000}"/>
    <cellStyle name="Note 2 2 2 3 2 2 5" xfId="56375" xr:uid="{00000000-0005-0000-0000-00003CE70000}"/>
    <cellStyle name="Note 2 2 2 3 2 2 6" xfId="62476" xr:uid="{00000000-0005-0000-0000-00003DE70000}"/>
    <cellStyle name="Note 2 2 2 3 2 3" xfId="9313" xr:uid="{00000000-0005-0000-0000-00003EE70000}"/>
    <cellStyle name="Note 2 2 2 3 2 3 2" xfId="13559" xr:uid="{00000000-0005-0000-0000-00003FE70000}"/>
    <cellStyle name="Note 2 2 2 3 2 3 2 2" xfId="30887" xr:uid="{00000000-0005-0000-0000-000040E70000}"/>
    <cellStyle name="Note 2 2 2 3 2 3 2 2 2" xfId="56383" xr:uid="{00000000-0005-0000-0000-000041E70000}"/>
    <cellStyle name="Note 2 2 2 3 2 3 2 3" xfId="56382" xr:uid="{00000000-0005-0000-0000-000042E70000}"/>
    <cellStyle name="Note 2 2 2 3 2 3 3" xfId="18231" xr:uid="{00000000-0005-0000-0000-000043E70000}"/>
    <cellStyle name="Note 2 2 2 3 2 3 3 2" xfId="30888" xr:uid="{00000000-0005-0000-0000-000044E70000}"/>
    <cellStyle name="Note 2 2 2 3 2 3 3 2 2" xfId="56385" xr:uid="{00000000-0005-0000-0000-000045E70000}"/>
    <cellStyle name="Note 2 2 2 3 2 3 3 3" xfId="56384" xr:uid="{00000000-0005-0000-0000-000046E70000}"/>
    <cellStyle name="Note 2 2 2 3 2 3 4" xfId="30886" xr:uid="{00000000-0005-0000-0000-000047E70000}"/>
    <cellStyle name="Note 2 2 2 3 2 3 4 2" xfId="56386" xr:uid="{00000000-0005-0000-0000-000048E70000}"/>
    <cellStyle name="Note 2 2 2 3 2 3 5" xfId="56381" xr:uid="{00000000-0005-0000-0000-000049E70000}"/>
    <cellStyle name="Note 2 2 2 3 2 3 6" xfId="62477" xr:uid="{00000000-0005-0000-0000-00004AE70000}"/>
    <cellStyle name="Note 2 2 2 3 2 4" xfId="9314" xr:uid="{00000000-0005-0000-0000-00004BE70000}"/>
    <cellStyle name="Note 2 2 2 3 2 4 2" xfId="13560" xr:uid="{00000000-0005-0000-0000-00004CE70000}"/>
    <cellStyle name="Note 2 2 2 3 2 4 2 2" xfId="30890" xr:uid="{00000000-0005-0000-0000-00004DE70000}"/>
    <cellStyle name="Note 2 2 2 3 2 4 2 2 2" xfId="56389" xr:uid="{00000000-0005-0000-0000-00004EE70000}"/>
    <cellStyle name="Note 2 2 2 3 2 4 2 3" xfId="56388" xr:uid="{00000000-0005-0000-0000-00004FE70000}"/>
    <cellStyle name="Note 2 2 2 3 2 4 3" xfId="18232" xr:uid="{00000000-0005-0000-0000-000050E70000}"/>
    <cellStyle name="Note 2 2 2 3 2 4 3 2" xfId="30891" xr:uid="{00000000-0005-0000-0000-000051E70000}"/>
    <cellStyle name="Note 2 2 2 3 2 4 3 2 2" xfId="56391" xr:uid="{00000000-0005-0000-0000-000052E70000}"/>
    <cellStyle name="Note 2 2 2 3 2 4 3 3" xfId="56390" xr:uid="{00000000-0005-0000-0000-000053E70000}"/>
    <cellStyle name="Note 2 2 2 3 2 4 4" xfId="30889" xr:uid="{00000000-0005-0000-0000-000054E70000}"/>
    <cellStyle name="Note 2 2 2 3 2 4 4 2" xfId="56392" xr:uid="{00000000-0005-0000-0000-000055E70000}"/>
    <cellStyle name="Note 2 2 2 3 2 4 5" xfId="56387" xr:uid="{00000000-0005-0000-0000-000056E70000}"/>
    <cellStyle name="Note 2 2 2 3 2 4 6" xfId="62478" xr:uid="{00000000-0005-0000-0000-000057E70000}"/>
    <cellStyle name="Note 2 2 2 3 2 5" xfId="13557" xr:uid="{00000000-0005-0000-0000-000058E70000}"/>
    <cellStyle name="Note 2 2 2 3 2 5 2" xfId="30892" xr:uid="{00000000-0005-0000-0000-000059E70000}"/>
    <cellStyle name="Note 2 2 2 3 2 5 2 2" xfId="56394" xr:uid="{00000000-0005-0000-0000-00005AE70000}"/>
    <cellStyle name="Note 2 2 2 3 2 5 3" xfId="56393" xr:uid="{00000000-0005-0000-0000-00005BE70000}"/>
    <cellStyle name="Note 2 2 2 3 2 6" xfId="18229" xr:uid="{00000000-0005-0000-0000-00005CE70000}"/>
    <cellStyle name="Note 2 2 2 3 2 6 2" xfId="30893" xr:uid="{00000000-0005-0000-0000-00005DE70000}"/>
    <cellStyle name="Note 2 2 2 3 2 6 2 2" xfId="56396" xr:uid="{00000000-0005-0000-0000-00005EE70000}"/>
    <cellStyle name="Note 2 2 2 3 2 6 3" xfId="56395" xr:uid="{00000000-0005-0000-0000-00005FE70000}"/>
    <cellStyle name="Note 2 2 2 3 2 7" xfId="30882" xr:uid="{00000000-0005-0000-0000-000060E70000}"/>
    <cellStyle name="Note 2 2 2 3 2 7 2" xfId="56397" xr:uid="{00000000-0005-0000-0000-000061E70000}"/>
    <cellStyle name="Note 2 2 2 3 2 8" xfId="56374" xr:uid="{00000000-0005-0000-0000-000062E70000}"/>
    <cellStyle name="Note 2 2 2 3 2 9" xfId="62479" xr:uid="{00000000-0005-0000-0000-000063E70000}"/>
    <cellStyle name="Note 2 2 2 3 3" xfId="9315" xr:uid="{00000000-0005-0000-0000-000064E70000}"/>
    <cellStyle name="Note 2 2 2 3 3 2" xfId="9316" xr:uid="{00000000-0005-0000-0000-000065E70000}"/>
    <cellStyle name="Note 2 2 2 3 3 2 2" xfId="13562" xr:uid="{00000000-0005-0000-0000-000066E70000}"/>
    <cellStyle name="Note 2 2 2 3 3 2 2 2" xfId="30896" xr:uid="{00000000-0005-0000-0000-000067E70000}"/>
    <cellStyle name="Note 2 2 2 3 3 2 2 2 2" xfId="56401" xr:uid="{00000000-0005-0000-0000-000068E70000}"/>
    <cellStyle name="Note 2 2 2 3 3 2 2 3" xfId="56400" xr:uid="{00000000-0005-0000-0000-000069E70000}"/>
    <cellStyle name="Note 2 2 2 3 3 2 3" xfId="18234" xr:uid="{00000000-0005-0000-0000-00006AE70000}"/>
    <cellStyle name="Note 2 2 2 3 3 2 3 2" xfId="30897" xr:uid="{00000000-0005-0000-0000-00006BE70000}"/>
    <cellStyle name="Note 2 2 2 3 3 2 3 2 2" xfId="56403" xr:uid="{00000000-0005-0000-0000-00006CE70000}"/>
    <cellStyle name="Note 2 2 2 3 3 2 3 3" xfId="56402" xr:uid="{00000000-0005-0000-0000-00006DE70000}"/>
    <cellStyle name="Note 2 2 2 3 3 2 4" xfId="30895" xr:uid="{00000000-0005-0000-0000-00006EE70000}"/>
    <cellStyle name="Note 2 2 2 3 3 2 4 2" xfId="56404" xr:uid="{00000000-0005-0000-0000-00006FE70000}"/>
    <cellStyle name="Note 2 2 2 3 3 2 5" xfId="56399" xr:uid="{00000000-0005-0000-0000-000070E70000}"/>
    <cellStyle name="Note 2 2 2 3 3 2 6" xfId="62480" xr:uid="{00000000-0005-0000-0000-000071E70000}"/>
    <cellStyle name="Note 2 2 2 3 3 3" xfId="9317" xr:uid="{00000000-0005-0000-0000-000072E70000}"/>
    <cellStyle name="Note 2 2 2 3 3 3 2" xfId="13563" xr:uid="{00000000-0005-0000-0000-000073E70000}"/>
    <cellStyle name="Note 2 2 2 3 3 3 2 2" xfId="30899" xr:uid="{00000000-0005-0000-0000-000074E70000}"/>
    <cellStyle name="Note 2 2 2 3 3 3 2 2 2" xfId="56407" xr:uid="{00000000-0005-0000-0000-000075E70000}"/>
    <cellStyle name="Note 2 2 2 3 3 3 2 3" xfId="56406" xr:uid="{00000000-0005-0000-0000-000076E70000}"/>
    <cellStyle name="Note 2 2 2 3 3 3 3" xfId="18235" xr:uid="{00000000-0005-0000-0000-000077E70000}"/>
    <cellStyle name="Note 2 2 2 3 3 3 3 2" xfId="30900" xr:uid="{00000000-0005-0000-0000-000078E70000}"/>
    <cellStyle name="Note 2 2 2 3 3 3 3 2 2" xfId="56409" xr:uid="{00000000-0005-0000-0000-000079E70000}"/>
    <cellStyle name="Note 2 2 2 3 3 3 3 3" xfId="56408" xr:uid="{00000000-0005-0000-0000-00007AE70000}"/>
    <cellStyle name="Note 2 2 2 3 3 3 4" xfId="30898" xr:uid="{00000000-0005-0000-0000-00007BE70000}"/>
    <cellStyle name="Note 2 2 2 3 3 3 4 2" xfId="56410" xr:uid="{00000000-0005-0000-0000-00007CE70000}"/>
    <cellStyle name="Note 2 2 2 3 3 3 5" xfId="56405" xr:uid="{00000000-0005-0000-0000-00007DE70000}"/>
    <cellStyle name="Note 2 2 2 3 3 3 6" xfId="62481" xr:uid="{00000000-0005-0000-0000-00007EE70000}"/>
    <cellStyle name="Note 2 2 2 3 3 4" xfId="9318" xr:uid="{00000000-0005-0000-0000-00007FE70000}"/>
    <cellStyle name="Note 2 2 2 3 3 4 2" xfId="13564" xr:uid="{00000000-0005-0000-0000-000080E70000}"/>
    <cellStyle name="Note 2 2 2 3 3 4 2 2" xfId="30902" xr:uid="{00000000-0005-0000-0000-000081E70000}"/>
    <cellStyle name="Note 2 2 2 3 3 4 2 2 2" xfId="56413" xr:uid="{00000000-0005-0000-0000-000082E70000}"/>
    <cellStyle name="Note 2 2 2 3 3 4 2 3" xfId="56412" xr:uid="{00000000-0005-0000-0000-000083E70000}"/>
    <cellStyle name="Note 2 2 2 3 3 4 3" xfId="18236" xr:uid="{00000000-0005-0000-0000-000084E70000}"/>
    <cellStyle name="Note 2 2 2 3 3 4 3 2" xfId="30903" xr:uid="{00000000-0005-0000-0000-000085E70000}"/>
    <cellStyle name="Note 2 2 2 3 3 4 3 2 2" xfId="56415" xr:uid="{00000000-0005-0000-0000-000086E70000}"/>
    <cellStyle name="Note 2 2 2 3 3 4 3 3" xfId="56414" xr:uid="{00000000-0005-0000-0000-000087E70000}"/>
    <cellStyle name="Note 2 2 2 3 3 4 4" xfId="30901" xr:uid="{00000000-0005-0000-0000-000088E70000}"/>
    <cellStyle name="Note 2 2 2 3 3 4 4 2" xfId="56416" xr:uid="{00000000-0005-0000-0000-000089E70000}"/>
    <cellStyle name="Note 2 2 2 3 3 4 5" xfId="56411" xr:uid="{00000000-0005-0000-0000-00008AE70000}"/>
    <cellStyle name="Note 2 2 2 3 3 4 6" xfId="62482" xr:uid="{00000000-0005-0000-0000-00008BE70000}"/>
    <cellStyle name="Note 2 2 2 3 3 5" xfId="13561" xr:uid="{00000000-0005-0000-0000-00008CE70000}"/>
    <cellStyle name="Note 2 2 2 3 3 5 2" xfId="30904" xr:uid="{00000000-0005-0000-0000-00008DE70000}"/>
    <cellStyle name="Note 2 2 2 3 3 5 2 2" xfId="56418" xr:uid="{00000000-0005-0000-0000-00008EE70000}"/>
    <cellStyle name="Note 2 2 2 3 3 5 3" xfId="56417" xr:uid="{00000000-0005-0000-0000-00008FE70000}"/>
    <cellStyle name="Note 2 2 2 3 3 6" xfId="18233" xr:uid="{00000000-0005-0000-0000-000090E70000}"/>
    <cellStyle name="Note 2 2 2 3 3 6 2" xfId="30905" xr:uid="{00000000-0005-0000-0000-000091E70000}"/>
    <cellStyle name="Note 2 2 2 3 3 6 2 2" xfId="56420" xr:uid="{00000000-0005-0000-0000-000092E70000}"/>
    <cellStyle name="Note 2 2 2 3 3 6 3" xfId="56419" xr:uid="{00000000-0005-0000-0000-000093E70000}"/>
    <cellStyle name="Note 2 2 2 3 3 7" xfId="30894" xr:uid="{00000000-0005-0000-0000-000094E70000}"/>
    <cellStyle name="Note 2 2 2 3 3 7 2" xfId="56421" xr:uid="{00000000-0005-0000-0000-000095E70000}"/>
    <cellStyle name="Note 2 2 2 3 3 8" xfId="56398" xr:uid="{00000000-0005-0000-0000-000096E70000}"/>
    <cellStyle name="Note 2 2 2 3 3 9" xfId="62483" xr:uid="{00000000-0005-0000-0000-000097E70000}"/>
    <cellStyle name="Note 2 2 2 3 4" xfId="9319" xr:uid="{00000000-0005-0000-0000-000098E70000}"/>
    <cellStyle name="Note 2 2 2 3 4 2" xfId="13565" xr:uid="{00000000-0005-0000-0000-000099E70000}"/>
    <cellStyle name="Note 2 2 2 3 4 2 2" xfId="30907" xr:uid="{00000000-0005-0000-0000-00009AE70000}"/>
    <cellStyle name="Note 2 2 2 3 4 2 2 2" xfId="56424" xr:uid="{00000000-0005-0000-0000-00009BE70000}"/>
    <cellStyle name="Note 2 2 2 3 4 2 3" xfId="56423" xr:uid="{00000000-0005-0000-0000-00009CE70000}"/>
    <cellStyle name="Note 2 2 2 3 4 3" xfId="18237" xr:uid="{00000000-0005-0000-0000-00009DE70000}"/>
    <cellStyle name="Note 2 2 2 3 4 3 2" xfId="30908" xr:uid="{00000000-0005-0000-0000-00009EE70000}"/>
    <cellStyle name="Note 2 2 2 3 4 3 2 2" xfId="56426" xr:uid="{00000000-0005-0000-0000-00009FE70000}"/>
    <cellStyle name="Note 2 2 2 3 4 3 3" xfId="56425" xr:uid="{00000000-0005-0000-0000-0000A0E70000}"/>
    <cellStyle name="Note 2 2 2 3 4 4" xfId="30906" xr:uid="{00000000-0005-0000-0000-0000A1E70000}"/>
    <cellStyle name="Note 2 2 2 3 4 4 2" xfId="56427" xr:uid="{00000000-0005-0000-0000-0000A2E70000}"/>
    <cellStyle name="Note 2 2 2 3 4 5" xfId="56422" xr:uid="{00000000-0005-0000-0000-0000A3E70000}"/>
    <cellStyle name="Note 2 2 2 3 4 6" xfId="62484" xr:uid="{00000000-0005-0000-0000-0000A4E70000}"/>
    <cellStyle name="Note 2 2 2 3 5" xfId="9320" xr:uid="{00000000-0005-0000-0000-0000A5E70000}"/>
    <cellStyle name="Note 2 2 2 3 5 2" xfId="13566" xr:uid="{00000000-0005-0000-0000-0000A6E70000}"/>
    <cellStyle name="Note 2 2 2 3 5 2 2" xfId="30910" xr:uid="{00000000-0005-0000-0000-0000A7E70000}"/>
    <cellStyle name="Note 2 2 2 3 5 2 2 2" xfId="56430" xr:uid="{00000000-0005-0000-0000-0000A8E70000}"/>
    <cellStyle name="Note 2 2 2 3 5 2 3" xfId="56429" xr:uid="{00000000-0005-0000-0000-0000A9E70000}"/>
    <cellStyle name="Note 2 2 2 3 5 3" xfId="18238" xr:uid="{00000000-0005-0000-0000-0000AAE70000}"/>
    <cellStyle name="Note 2 2 2 3 5 3 2" xfId="30911" xr:uid="{00000000-0005-0000-0000-0000ABE70000}"/>
    <cellStyle name="Note 2 2 2 3 5 3 2 2" xfId="56432" xr:uid="{00000000-0005-0000-0000-0000ACE70000}"/>
    <cellStyle name="Note 2 2 2 3 5 3 3" xfId="56431" xr:uid="{00000000-0005-0000-0000-0000ADE70000}"/>
    <cellStyle name="Note 2 2 2 3 5 4" xfId="30909" xr:uid="{00000000-0005-0000-0000-0000AEE70000}"/>
    <cellStyle name="Note 2 2 2 3 5 4 2" xfId="56433" xr:uid="{00000000-0005-0000-0000-0000AFE70000}"/>
    <cellStyle name="Note 2 2 2 3 5 5" xfId="56428" xr:uid="{00000000-0005-0000-0000-0000B0E70000}"/>
    <cellStyle name="Note 2 2 2 3 5 6" xfId="62485" xr:uid="{00000000-0005-0000-0000-0000B1E70000}"/>
    <cellStyle name="Note 2 2 2 3 6" xfId="9321" xr:uid="{00000000-0005-0000-0000-0000B2E70000}"/>
    <cellStyle name="Note 2 2 2 3 6 2" xfId="13567" xr:uid="{00000000-0005-0000-0000-0000B3E70000}"/>
    <cellStyle name="Note 2 2 2 3 6 2 2" xfId="30913" xr:uid="{00000000-0005-0000-0000-0000B4E70000}"/>
    <cellStyle name="Note 2 2 2 3 6 2 2 2" xfId="56436" xr:uid="{00000000-0005-0000-0000-0000B5E70000}"/>
    <cellStyle name="Note 2 2 2 3 6 2 3" xfId="56435" xr:uid="{00000000-0005-0000-0000-0000B6E70000}"/>
    <cellStyle name="Note 2 2 2 3 6 3" xfId="18239" xr:uid="{00000000-0005-0000-0000-0000B7E70000}"/>
    <cellStyle name="Note 2 2 2 3 6 3 2" xfId="30914" xr:uid="{00000000-0005-0000-0000-0000B8E70000}"/>
    <cellStyle name="Note 2 2 2 3 6 3 2 2" xfId="56438" xr:uid="{00000000-0005-0000-0000-0000B9E70000}"/>
    <cellStyle name="Note 2 2 2 3 6 3 3" xfId="56437" xr:uid="{00000000-0005-0000-0000-0000BAE70000}"/>
    <cellStyle name="Note 2 2 2 3 6 4" xfId="30912" xr:uid="{00000000-0005-0000-0000-0000BBE70000}"/>
    <cellStyle name="Note 2 2 2 3 6 4 2" xfId="56439" xr:uid="{00000000-0005-0000-0000-0000BCE70000}"/>
    <cellStyle name="Note 2 2 2 3 6 5" xfId="56434" xr:uid="{00000000-0005-0000-0000-0000BDE70000}"/>
    <cellStyle name="Note 2 2 2 3 6 6" xfId="62486" xr:uid="{00000000-0005-0000-0000-0000BEE70000}"/>
    <cellStyle name="Note 2 2 2 3 7" xfId="13556" xr:uid="{00000000-0005-0000-0000-0000BFE70000}"/>
    <cellStyle name="Note 2 2 2 3 7 2" xfId="30915" xr:uid="{00000000-0005-0000-0000-0000C0E70000}"/>
    <cellStyle name="Note 2 2 2 3 7 2 2" xfId="56441" xr:uid="{00000000-0005-0000-0000-0000C1E70000}"/>
    <cellStyle name="Note 2 2 2 3 7 3" xfId="56440" xr:uid="{00000000-0005-0000-0000-0000C2E70000}"/>
    <cellStyle name="Note 2 2 2 3 8" xfId="18228" xr:uid="{00000000-0005-0000-0000-0000C3E70000}"/>
    <cellStyle name="Note 2 2 2 3 8 2" xfId="30916" xr:uid="{00000000-0005-0000-0000-0000C4E70000}"/>
    <cellStyle name="Note 2 2 2 3 8 2 2" xfId="56443" xr:uid="{00000000-0005-0000-0000-0000C5E70000}"/>
    <cellStyle name="Note 2 2 2 3 8 3" xfId="56442" xr:uid="{00000000-0005-0000-0000-0000C6E70000}"/>
    <cellStyle name="Note 2 2 2 3 9" xfId="30881" xr:uid="{00000000-0005-0000-0000-0000C7E70000}"/>
    <cellStyle name="Note 2 2 2 3 9 2" xfId="56444" xr:uid="{00000000-0005-0000-0000-0000C8E70000}"/>
    <cellStyle name="Note 2 2 2 4" xfId="9322" xr:uid="{00000000-0005-0000-0000-0000C9E70000}"/>
    <cellStyle name="Note 2 2 2 4 2" xfId="9323" xr:uid="{00000000-0005-0000-0000-0000CAE70000}"/>
    <cellStyle name="Note 2 2 2 4 2 2" xfId="13569" xr:uid="{00000000-0005-0000-0000-0000CBE70000}"/>
    <cellStyle name="Note 2 2 2 4 2 2 2" xfId="30919" xr:uid="{00000000-0005-0000-0000-0000CCE70000}"/>
    <cellStyle name="Note 2 2 2 4 2 2 2 2" xfId="56448" xr:uid="{00000000-0005-0000-0000-0000CDE70000}"/>
    <cellStyle name="Note 2 2 2 4 2 2 3" xfId="56447" xr:uid="{00000000-0005-0000-0000-0000CEE70000}"/>
    <cellStyle name="Note 2 2 2 4 2 3" xfId="18241" xr:uid="{00000000-0005-0000-0000-0000CFE70000}"/>
    <cellStyle name="Note 2 2 2 4 2 3 2" xfId="30920" xr:uid="{00000000-0005-0000-0000-0000D0E70000}"/>
    <cellStyle name="Note 2 2 2 4 2 3 2 2" xfId="56450" xr:uid="{00000000-0005-0000-0000-0000D1E70000}"/>
    <cellStyle name="Note 2 2 2 4 2 3 3" xfId="56449" xr:uid="{00000000-0005-0000-0000-0000D2E70000}"/>
    <cellStyle name="Note 2 2 2 4 2 4" xfId="30918" xr:uid="{00000000-0005-0000-0000-0000D3E70000}"/>
    <cellStyle name="Note 2 2 2 4 2 4 2" xfId="56451" xr:uid="{00000000-0005-0000-0000-0000D4E70000}"/>
    <cellStyle name="Note 2 2 2 4 2 5" xfId="56446" xr:uid="{00000000-0005-0000-0000-0000D5E70000}"/>
    <cellStyle name="Note 2 2 2 4 2 6" xfId="62487" xr:uid="{00000000-0005-0000-0000-0000D6E70000}"/>
    <cellStyle name="Note 2 2 2 4 3" xfId="9324" xr:uid="{00000000-0005-0000-0000-0000D7E70000}"/>
    <cellStyle name="Note 2 2 2 4 3 2" xfId="13570" xr:uid="{00000000-0005-0000-0000-0000D8E70000}"/>
    <cellStyle name="Note 2 2 2 4 3 2 2" xfId="30922" xr:uid="{00000000-0005-0000-0000-0000D9E70000}"/>
    <cellStyle name="Note 2 2 2 4 3 2 2 2" xfId="56454" xr:uid="{00000000-0005-0000-0000-0000DAE70000}"/>
    <cellStyle name="Note 2 2 2 4 3 2 3" xfId="56453" xr:uid="{00000000-0005-0000-0000-0000DBE70000}"/>
    <cellStyle name="Note 2 2 2 4 3 3" xfId="18242" xr:uid="{00000000-0005-0000-0000-0000DCE70000}"/>
    <cellStyle name="Note 2 2 2 4 3 3 2" xfId="30923" xr:uid="{00000000-0005-0000-0000-0000DDE70000}"/>
    <cellStyle name="Note 2 2 2 4 3 3 2 2" xfId="56456" xr:uid="{00000000-0005-0000-0000-0000DEE70000}"/>
    <cellStyle name="Note 2 2 2 4 3 3 3" xfId="56455" xr:uid="{00000000-0005-0000-0000-0000DFE70000}"/>
    <cellStyle name="Note 2 2 2 4 3 4" xfId="30921" xr:uid="{00000000-0005-0000-0000-0000E0E70000}"/>
    <cellStyle name="Note 2 2 2 4 3 4 2" xfId="56457" xr:uid="{00000000-0005-0000-0000-0000E1E70000}"/>
    <cellStyle name="Note 2 2 2 4 3 5" xfId="56452" xr:uid="{00000000-0005-0000-0000-0000E2E70000}"/>
    <cellStyle name="Note 2 2 2 4 3 6" xfId="62488" xr:uid="{00000000-0005-0000-0000-0000E3E70000}"/>
    <cellStyle name="Note 2 2 2 4 4" xfId="9325" xr:uid="{00000000-0005-0000-0000-0000E4E70000}"/>
    <cellStyle name="Note 2 2 2 4 4 2" xfId="13571" xr:uid="{00000000-0005-0000-0000-0000E5E70000}"/>
    <cellStyle name="Note 2 2 2 4 4 2 2" xfId="30925" xr:uid="{00000000-0005-0000-0000-0000E6E70000}"/>
    <cellStyle name="Note 2 2 2 4 4 2 2 2" xfId="56460" xr:uid="{00000000-0005-0000-0000-0000E7E70000}"/>
    <cellStyle name="Note 2 2 2 4 4 2 3" xfId="56459" xr:uid="{00000000-0005-0000-0000-0000E8E70000}"/>
    <cellStyle name="Note 2 2 2 4 4 3" xfId="18243" xr:uid="{00000000-0005-0000-0000-0000E9E70000}"/>
    <cellStyle name="Note 2 2 2 4 4 3 2" xfId="30926" xr:uid="{00000000-0005-0000-0000-0000EAE70000}"/>
    <cellStyle name="Note 2 2 2 4 4 3 2 2" xfId="56462" xr:uid="{00000000-0005-0000-0000-0000EBE70000}"/>
    <cellStyle name="Note 2 2 2 4 4 3 3" xfId="56461" xr:uid="{00000000-0005-0000-0000-0000ECE70000}"/>
    <cellStyle name="Note 2 2 2 4 4 4" xfId="30924" xr:uid="{00000000-0005-0000-0000-0000EDE70000}"/>
    <cellStyle name="Note 2 2 2 4 4 4 2" xfId="56463" xr:uid="{00000000-0005-0000-0000-0000EEE70000}"/>
    <cellStyle name="Note 2 2 2 4 4 5" xfId="56458" xr:uid="{00000000-0005-0000-0000-0000EFE70000}"/>
    <cellStyle name="Note 2 2 2 4 4 6" xfId="62489" xr:uid="{00000000-0005-0000-0000-0000F0E70000}"/>
    <cellStyle name="Note 2 2 2 4 5" xfId="13568" xr:uid="{00000000-0005-0000-0000-0000F1E70000}"/>
    <cellStyle name="Note 2 2 2 4 5 2" xfId="30927" xr:uid="{00000000-0005-0000-0000-0000F2E70000}"/>
    <cellStyle name="Note 2 2 2 4 5 2 2" xfId="56465" xr:uid="{00000000-0005-0000-0000-0000F3E70000}"/>
    <cellStyle name="Note 2 2 2 4 5 3" xfId="56464" xr:uid="{00000000-0005-0000-0000-0000F4E70000}"/>
    <cellStyle name="Note 2 2 2 4 6" xfId="18240" xr:uid="{00000000-0005-0000-0000-0000F5E70000}"/>
    <cellStyle name="Note 2 2 2 4 6 2" xfId="30928" xr:uid="{00000000-0005-0000-0000-0000F6E70000}"/>
    <cellStyle name="Note 2 2 2 4 6 2 2" xfId="56467" xr:uid="{00000000-0005-0000-0000-0000F7E70000}"/>
    <cellStyle name="Note 2 2 2 4 6 3" xfId="56466" xr:uid="{00000000-0005-0000-0000-0000F8E70000}"/>
    <cellStyle name="Note 2 2 2 4 7" xfId="30917" xr:uid="{00000000-0005-0000-0000-0000F9E70000}"/>
    <cellStyle name="Note 2 2 2 4 7 2" xfId="56468" xr:uid="{00000000-0005-0000-0000-0000FAE70000}"/>
    <cellStyle name="Note 2 2 2 4 8" xfId="56445" xr:uid="{00000000-0005-0000-0000-0000FBE70000}"/>
    <cellStyle name="Note 2 2 2 4 9" xfId="62490" xr:uid="{00000000-0005-0000-0000-0000FCE70000}"/>
    <cellStyle name="Note 2 2 2 5" xfId="9326" xr:uid="{00000000-0005-0000-0000-0000FDE70000}"/>
    <cellStyle name="Note 2 2 2 5 2" xfId="9327" xr:uid="{00000000-0005-0000-0000-0000FEE70000}"/>
    <cellStyle name="Note 2 2 2 5 2 2" xfId="13573" xr:uid="{00000000-0005-0000-0000-0000FFE70000}"/>
    <cellStyle name="Note 2 2 2 5 2 2 2" xfId="30931" xr:uid="{00000000-0005-0000-0000-000000E80000}"/>
    <cellStyle name="Note 2 2 2 5 2 2 2 2" xfId="56472" xr:uid="{00000000-0005-0000-0000-000001E80000}"/>
    <cellStyle name="Note 2 2 2 5 2 2 3" xfId="56471" xr:uid="{00000000-0005-0000-0000-000002E80000}"/>
    <cellStyle name="Note 2 2 2 5 2 3" xfId="18245" xr:uid="{00000000-0005-0000-0000-000003E80000}"/>
    <cellStyle name="Note 2 2 2 5 2 3 2" xfId="30932" xr:uid="{00000000-0005-0000-0000-000004E80000}"/>
    <cellStyle name="Note 2 2 2 5 2 3 2 2" xfId="56474" xr:uid="{00000000-0005-0000-0000-000005E80000}"/>
    <cellStyle name="Note 2 2 2 5 2 3 3" xfId="56473" xr:uid="{00000000-0005-0000-0000-000006E80000}"/>
    <cellStyle name="Note 2 2 2 5 2 4" xfId="30930" xr:uid="{00000000-0005-0000-0000-000007E80000}"/>
    <cellStyle name="Note 2 2 2 5 2 4 2" xfId="56475" xr:uid="{00000000-0005-0000-0000-000008E80000}"/>
    <cellStyle name="Note 2 2 2 5 2 5" xfId="56470" xr:uid="{00000000-0005-0000-0000-000009E80000}"/>
    <cellStyle name="Note 2 2 2 5 2 6" xfId="62491" xr:uid="{00000000-0005-0000-0000-00000AE80000}"/>
    <cellStyle name="Note 2 2 2 5 3" xfId="9328" xr:uid="{00000000-0005-0000-0000-00000BE80000}"/>
    <cellStyle name="Note 2 2 2 5 3 2" xfId="13574" xr:uid="{00000000-0005-0000-0000-00000CE80000}"/>
    <cellStyle name="Note 2 2 2 5 3 2 2" xfId="30934" xr:uid="{00000000-0005-0000-0000-00000DE80000}"/>
    <cellStyle name="Note 2 2 2 5 3 2 2 2" xfId="56478" xr:uid="{00000000-0005-0000-0000-00000EE80000}"/>
    <cellStyle name="Note 2 2 2 5 3 2 3" xfId="56477" xr:uid="{00000000-0005-0000-0000-00000FE80000}"/>
    <cellStyle name="Note 2 2 2 5 3 3" xfId="18246" xr:uid="{00000000-0005-0000-0000-000010E80000}"/>
    <cellStyle name="Note 2 2 2 5 3 3 2" xfId="30935" xr:uid="{00000000-0005-0000-0000-000011E80000}"/>
    <cellStyle name="Note 2 2 2 5 3 3 2 2" xfId="56480" xr:uid="{00000000-0005-0000-0000-000012E80000}"/>
    <cellStyle name="Note 2 2 2 5 3 3 3" xfId="56479" xr:uid="{00000000-0005-0000-0000-000013E80000}"/>
    <cellStyle name="Note 2 2 2 5 3 4" xfId="30933" xr:uid="{00000000-0005-0000-0000-000014E80000}"/>
    <cellStyle name="Note 2 2 2 5 3 4 2" xfId="56481" xr:uid="{00000000-0005-0000-0000-000015E80000}"/>
    <cellStyle name="Note 2 2 2 5 3 5" xfId="56476" xr:uid="{00000000-0005-0000-0000-000016E80000}"/>
    <cellStyle name="Note 2 2 2 5 3 6" xfId="62492" xr:uid="{00000000-0005-0000-0000-000017E80000}"/>
    <cellStyle name="Note 2 2 2 5 4" xfId="9329" xr:uid="{00000000-0005-0000-0000-000018E80000}"/>
    <cellStyle name="Note 2 2 2 5 4 2" xfId="13575" xr:uid="{00000000-0005-0000-0000-000019E80000}"/>
    <cellStyle name="Note 2 2 2 5 4 2 2" xfId="30937" xr:uid="{00000000-0005-0000-0000-00001AE80000}"/>
    <cellStyle name="Note 2 2 2 5 4 2 2 2" xfId="56484" xr:uid="{00000000-0005-0000-0000-00001BE80000}"/>
    <cellStyle name="Note 2 2 2 5 4 2 3" xfId="56483" xr:uid="{00000000-0005-0000-0000-00001CE80000}"/>
    <cellStyle name="Note 2 2 2 5 4 3" xfId="18247" xr:uid="{00000000-0005-0000-0000-00001DE80000}"/>
    <cellStyle name="Note 2 2 2 5 4 3 2" xfId="30938" xr:uid="{00000000-0005-0000-0000-00001EE80000}"/>
    <cellStyle name="Note 2 2 2 5 4 3 2 2" xfId="56486" xr:uid="{00000000-0005-0000-0000-00001FE80000}"/>
    <cellStyle name="Note 2 2 2 5 4 3 3" xfId="56485" xr:uid="{00000000-0005-0000-0000-000020E80000}"/>
    <cellStyle name="Note 2 2 2 5 4 4" xfId="30936" xr:uid="{00000000-0005-0000-0000-000021E80000}"/>
    <cellStyle name="Note 2 2 2 5 4 4 2" xfId="56487" xr:uid="{00000000-0005-0000-0000-000022E80000}"/>
    <cellStyle name="Note 2 2 2 5 4 5" xfId="56482" xr:uid="{00000000-0005-0000-0000-000023E80000}"/>
    <cellStyle name="Note 2 2 2 5 4 6" xfId="62493" xr:uid="{00000000-0005-0000-0000-000024E80000}"/>
    <cellStyle name="Note 2 2 2 5 5" xfId="13572" xr:uid="{00000000-0005-0000-0000-000025E80000}"/>
    <cellStyle name="Note 2 2 2 5 5 2" xfId="30939" xr:uid="{00000000-0005-0000-0000-000026E80000}"/>
    <cellStyle name="Note 2 2 2 5 5 2 2" xfId="56489" xr:uid="{00000000-0005-0000-0000-000027E80000}"/>
    <cellStyle name="Note 2 2 2 5 5 3" xfId="56488" xr:uid="{00000000-0005-0000-0000-000028E80000}"/>
    <cellStyle name="Note 2 2 2 5 6" xfId="18244" xr:uid="{00000000-0005-0000-0000-000029E80000}"/>
    <cellStyle name="Note 2 2 2 5 6 2" xfId="30940" xr:uid="{00000000-0005-0000-0000-00002AE80000}"/>
    <cellStyle name="Note 2 2 2 5 6 2 2" xfId="56491" xr:uid="{00000000-0005-0000-0000-00002BE80000}"/>
    <cellStyle name="Note 2 2 2 5 6 3" xfId="56490" xr:uid="{00000000-0005-0000-0000-00002CE80000}"/>
    <cellStyle name="Note 2 2 2 5 7" xfId="30929" xr:uid="{00000000-0005-0000-0000-00002DE80000}"/>
    <cellStyle name="Note 2 2 2 5 7 2" xfId="56492" xr:uid="{00000000-0005-0000-0000-00002EE80000}"/>
    <cellStyle name="Note 2 2 2 5 8" xfId="56469" xr:uid="{00000000-0005-0000-0000-00002FE80000}"/>
    <cellStyle name="Note 2 2 2 5 9" xfId="62494" xr:uid="{00000000-0005-0000-0000-000030E80000}"/>
    <cellStyle name="Note 2 2 2 6" xfId="9330" xr:uid="{00000000-0005-0000-0000-000031E80000}"/>
    <cellStyle name="Note 2 2 2 6 2" xfId="13576" xr:uid="{00000000-0005-0000-0000-000032E80000}"/>
    <cellStyle name="Note 2 2 2 6 2 2" xfId="30942" xr:uid="{00000000-0005-0000-0000-000033E80000}"/>
    <cellStyle name="Note 2 2 2 6 2 2 2" xfId="56495" xr:uid="{00000000-0005-0000-0000-000034E80000}"/>
    <cellStyle name="Note 2 2 2 6 2 3" xfId="56494" xr:uid="{00000000-0005-0000-0000-000035E80000}"/>
    <cellStyle name="Note 2 2 2 6 3" xfId="18248" xr:uid="{00000000-0005-0000-0000-000036E80000}"/>
    <cellStyle name="Note 2 2 2 6 3 2" xfId="30943" xr:uid="{00000000-0005-0000-0000-000037E80000}"/>
    <cellStyle name="Note 2 2 2 6 3 2 2" xfId="56497" xr:uid="{00000000-0005-0000-0000-000038E80000}"/>
    <cellStyle name="Note 2 2 2 6 3 3" xfId="56496" xr:uid="{00000000-0005-0000-0000-000039E80000}"/>
    <cellStyle name="Note 2 2 2 6 4" xfId="30941" xr:uid="{00000000-0005-0000-0000-00003AE80000}"/>
    <cellStyle name="Note 2 2 2 6 4 2" xfId="56498" xr:uid="{00000000-0005-0000-0000-00003BE80000}"/>
    <cellStyle name="Note 2 2 2 6 5" xfId="56493" xr:uid="{00000000-0005-0000-0000-00003CE80000}"/>
    <cellStyle name="Note 2 2 2 6 6" xfId="62495" xr:uid="{00000000-0005-0000-0000-00003DE80000}"/>
    <cellStyle name="Note 2 2 2 7" xfId="9331" xr:uid="{00000000-0005-0000-0000-00003EE80000}"/>
    <cellStyle name="Note 2 2 2 7 2" xfId="13577" xr:uid="{00000000-0005-0000-0000-00003FE80000}"/>
    <cellStyle name="Note 2 2 2 7 2 2" xfId="30945" xr:uid="{00000000-0005-0000-0000-000040E80000}"/>
    <cellStyle name="Note 2 2 2 7 2 2 2" xfId="56501" xr:uid="{00000000-0005-0000-0000-000041E80000}"/>
    <cellStyle name="Note 2 2 2 7 2 3" xfId="56500" xr:uid="{00000000-0005-0000-0000-000042E80000}"/>
    <cellStyle name="Note 2 2 2 7 3" xfId="18249" xr:uid="{00000000-0005-0000-0000-000043E80000}"/>
    <cellStyle name="Note 2 2 2 7 3 2" xfId="30946" xr:uid="{00000000-0005-0000-0000-000044E80000}"/>
    <cellStyle name="Note 2 2 2 7 3 2 2" xfId="56503" xr:uid="{00000000-0005-0000-0000-000045E80000}"/>
    <cellStyle name="Note 2 2 2 7 3 3" xfId="56502" xr:uid="{00000000-0005-0000-0000-000046E80000}"/>
    <cellStyle name="Note 2 2 2 7 4" xfId="30944" xr:uid="{00000000-0005-0000-0000-000047E80000}"/>
    <cellStyle name="Note 2 2 2 7 4 2" xfId="56504" xr:uid="{00000000-0005-0000-0000-000048E80000}"/>
    <cellStyle name="Note 2 2 2 7 5" xfId="56499" xr:uid="{00000000-0005-0000-0000-000049E80000}"/>
    <cellStyle name="Note 2 2 2 7 6" xfId="62496" xr:uid="{00000000-0005-0000-0000-00004AE80000}"/>
    <cellStyle name="Note 2 2 2 8" xfId="9332" xr:uid="{00000000-0005-0000-0000-00004BE80000}"/>
    <cellStyle name="Note 2 2 2 8 2" xfId="13578" xr:uid="{00000000-0005-0000-0000-00004CE80000}"/>
    <cellStyle name="Note 2 2 2 8 2 2" xfId="30948" xr:uid="{00000000-0005-0000-0000-00004DE80000}"/>
    <cellStyle name="Note 2 2 2 8 2 2 2" xfId="56507" xr:uid="{00000000-0005-0000-0000-00004EE80000}"/>
    <cellStyle name="Note 2 2 2 8 2 3" xfId="56506" xr:uid="{00000000-0005-0000-0000-00004FE80000}"/>
    <cellStyle name="Note 2 2 2 8 3" xfId="18250" xr:uid="{00000000-0005-0000-0000-000050E80000}"/>
    <cellStyle name="Note 2 2 2 8 3 2" xfId="30949" xr:uid="{00000000-0005-0000-0000-000051E80000}"/>
    <cellStyle name="Note 2 2 2 8 3 2 2" xfId="56509" xr:uid="{00000000-0005-0000-0000-000052E80000}"/>
    <cellStyle name="Note 2 2 2 8 3 3" xfId="56508" xr:uid="{00000000-0005-0000-0000-000053E80000}"/>
    <cellStyle name="Note 2 2 2 8 4" xfId="30947" xr:uid="{00000000-0005-0000-0000-000054E80000}"/>
    <cellStyle name="Note 2 2 2 8 4 2" xfId="56510" xr:uid="{00000000-0005-0000-0000-000055E80000}"/>
    <cellStyle name="Note 2 2 2 8 5" xfId="56505" xr:uid="{00000000-0005-0000-0000-000056E80000}"/>
    <cellStyle name="Note 2 2 2 8 6" xfId="62497" xr:uid="{00000000-0005-0000-0000-000057E80000}"/>
    <cellStyle name="Note 2 2 2 9" xfId="57850" xr:uid="{00000000-0005-0000-0000-000058E80000}"/>
    <cellStyle name="Note 2 2 3" xfId="1024" xr:uid="{00000000-0005-0000-0000-000059E80000}"/>
    <cellStyle name="Note 2 2 3 2" xfId="9333" xr:uid="{00000000-0005-0000-0000-00005AE80000}"/>
    <cellStyle name="Note 2 2 3 2 10" xfId="56511" xr:uid="{00000000-0005-0000-0000-00005BE80000}"/>
    <cellStyle name="Note 2 2 3 2 11" xfId="62498" xr:uid="{00000000-0005-0000-0000-00005CE80000}"/>
    <cellStyle name="Note 2 2 3 2 2" xfId="9334" xr:uid="{00000000-0005-0000-0000-00005DE80000}"/>
    <cellStyle name="Note 2 2 3 2 2 2" xfId="9335" xr:uid="{00000000-0005-0000-0000-00005EE80000}"/>
    <cellStyle name="Note 2 2 3 2 2 2 2" xfId="13581" xr:uid="{00000000-0005-0000-0000-00005FE80000}"/>
    <cellStyle name="Note 2 2 3 2 2 2 2 2" xfId="30953" xr:uid="{00000000-0005-0000-0000-000060E80000}"/>
    <cellStyle name="Note 2 2 3 2 2 2 2 2 2" xfId="56515" xr:uid="{00000000-0005-0000-0000-000061E80000}"/>
    <cellStyle name="Note 2 2 3 2 2 2 2 3" xfId="56514" xr:uid="{00000000-0005-0000-0000-000062E80000}"/>
    <cellStyle name="Note 2 2 3 2 2 2 3" xfId="18253" xr:uid="{00000000-0005-0000-0000-000063E80000}"/>
    <cellStyle name="Note 2 2 3 2 2 2 3 2" xfId="30954" xr:uid="{00000000-0005-0000-0000-000064E80000}"/>
    <cellStyle name="Note 2 2 3 2 2 2 3 2 2" xfId="56517" xr:uid="{00000000-0005-0000-0000-000065E80000}"/>
    <cellStyle name="Note 2 2 3 2 2 2 3 3" xfId="56516" xr:uid="{00000000-0005-0000-0000-000066E80000}"/>
    <cellStyle name="Note 2 2 3 2 2 2 4" xfId="30952" xr:uid="{00000000-0005-0000-0000-000067E80000}"/>
    <cellStyle name="Note 2 2 3 2 2 2 4 2" xfId="56518" xr:uid="{00000000-0005-0000-0000-000068E80000}"/>
    <cellStyle name="Note 2 2 3 2 2 2 5" xfId="56513" xr:uid="{00000000-0005-0000-0000-000069E80000}"/>
    <cellStyle name="Note 2 2 3 2 2 2 6" xfId="62499" xr:uid="{00000000-0005-0000-0000-00006AE80000}"/>
    <cellStyle name="Note 2 2 3 2 2 3" xfId="9336" xr:uid="{00000000-0005-0000-0000-00006BE80000}"/>
    <cellStyle name="Note 2 2 3 2 2 3 2" xfId="13582" xr:uid="{00000000-0005-0000-0000-00006CE80000}"/>
    <cellStyle name="Note 2 2 3 2 2 3 2 2" xfId="30956" xr:uid="{00000000-0005-0000-0000-00006DE80000}"/>
    <cellStyle name="Note 2 2 3 2 2 3 2 2 2" xfId="56521" xr:uid="{00000000-0005-0000-0000-00006EE80000}"/>
    <cellStyle name="Note 2 2 3 2 2 3 2 3" xfId="56520" xr:uid="{00000000-0005-0000-0000-00006FE80000}"/>
    <cellStyle name="Note 2 2 3 2 2 3 3" xfId="18254" xr:uid="{00000000-0005-0000-0000-000070E80000}"/>
    <cellStyle name="Note 2 2 3 2 2 3 3 2" xfId="30957" xr:uid="{00000000-0005-0000-0000-000071E80000}"/>
    <cellStyle name="Note 2 2 3 2 2 3 3 2 2" xfId="56523" xr:uid="{00000000-0005-0000-0000-000072E80000}"/>
    <cellStyle name="Note 2 2 3 2 2 3 3 3" xfId="56522" xr:uid="{00000000-0005-0000-0000-000073E80000}"/>
    <cellStyle name="Note 2 2 3 2 2 3 4" xfId="30955" xr:uid="{00000000-0005-0000-0000-000074E80000}"/>
    <cellStyle name="Note 2 2 3 2 2 3 4 2" xfId="56524" xr:uid="{00000000-0005-0000-0000-000075E80000}"/>
    <cellStyle name="Note 2 2 3 2 2 3 5" xfId="56519" xr:uid="{00000000-0005-0000-0000-000076E80000}"/>
    <cellStyle name="Note 2 2 3 2 2 3 6" xfId="62500" xr:uid="{00000000-0005-0000-0000-000077E80000}"/>
    <cellStyle name="Note 2 2 3 2 2 4" xfId="9337" xr:uid="{00000000-0005-0000-0000-000078E80000}"/>
    <cellStyle name="Note 2 2 3 2 2 4 2" xfId="13583" xr:uid="{00000000-0005-0000-0000-000079E80000}"/>
    <cellStyle name="Note 2 2 3 2 2 4 2 2" xfId="30959" xr:uid="{00000000-0005-0000-0000-00007AE80000}"/>
    <cellStyle name="Note 2 2 3 2 2 4 2 2 2" xfId="56527" xr:uid="{00000000-0005-0000-0000-00007BE80000}"/>
    <cellStyle name="Note 2 2 3 2 2 4 2 3" xfId="56526" xr:uid="{00000000-0005-0000-0000-00007CE80000}"/>
    <cellStyle name="Note 2 2 3 2 2 4 3" xfId="18255" xr:uid="{00000000-0005-0000-0000-00007DE80000}"/>
    <cellStyle name="Note 2 2 3 2 2 4 3 2" xfId="30960" xr:uid="{00000000-0005-0000-0000-00007EE80000}"/>
    <cellStyle name="Note 2 2 3 2 2 4 3 2 2" xfId="56529" xr:uid="{00000000-0005-0000-0000-00007FE80000}"/>
    <cellStyle name="Note 2 2 3 2 2 4 3 3" xfId="56528" xr:uid="{00000000-0005-0000-0000-000080E80000}"/>
    <cellStyle name="Note 2 2 3 2 2 4 4" xfId="30958" xr:uid="{00000000-0005-0000-0000-000081E80000}"/>
    <cellStyle name="Note 2 2 3 2 2 4 4 2" xfId="56530" xr:uid="{00000000-0005-0000-0000-000082E80000}"/>
    <cellStyle name="Note 2 2 3 2 2 4 5" xfId="56525" xr:uid="{00000000-0005-0000-0000-000083E80000}"/>
    <cellStyle name="Note 2 2 3 2 2 4 6" xfId="62501" xr:uid="{00000000-0005-0000-0000-000084E80000}"/>
    <cellStyle name="Note 2 2 3 2 2 5" xfId="13580" xr:uid="{00000000-0005-0000-0000-000085E80000}"/>
    <cellStyle name="Note 2 2 3 2 2 5 2" xfId="30961" xr:uid="{00000000-0005-0000-0000-000086E80000}"/>
    <cellStyle name="Note 2 2 3 2 2 5 2 2" xfId="56532" xr:uid="{00000000-0005-0000-0000-000087E80000}"/>
    <cellStyle name="Note 2 2 3 2 2 5 3" xfId="56531" xr:uid="{00000000-0005-0000-0000-000088E80000}"/>
    <cellStyle name="Note 2 2 3 2 2 6" xfId="18252" xr:uid="{00000000-0005-0000-0000-000089E80000}"/>
    <cellStyle name="Note 2 2 3 2 2 6 2" xfId="30962" xr:uid="{00000000-0005-0000-0000-00008AE80000}"/>
    <cellStyle name="Note 2 2 3 2 2 6 2 2" xfId="56534" xr:uid="{00000000-0005-0000-0000-00008BE80000}"/>
    <cellStyle name="Note 2 2 3 2 2 6 3" xfId="56533" xr:uid="{00000000-0005-0000-0000-00008CE80000}"/>
    <cellStyle name="Note 2 2 3 2 2 7" xfId="30951" xr:uid="{00000000-0005-0000-0000-00008DE80000}"/>
    <cellStyle name="Note 2 2 3 2 2 7 2" xfId="56535" xr:uid="{00000000-0005-0000-0000-00008EE80000}"/>
    <cellStyle name="Note 2 2 3 2 2 8" xfId="56512" xr:uid="{00000000-0005-0000-0000-00008FE80000}"/>
    <cellStyle name="Note 2 2 3 2 2 9" xfId="62502" xr:uid="{00000000-0005-0000-0000-000090E80000}"/>
    <cellStyle name="Note 2 2 3 2 3" xfId="9338" xr:uid="{00000000-0005-0000-0000-000091E80000}"/>
    <cellStyle name="Note 2 2 3 2 3 2" xfId="9339" xr:uid="{00000000-0005-0000-0000-000092E80000}"/>
    <cellStyle name="Note 2 2 3 2 3 2 2" xfId="13585" xr:uid="{00000000-0005-0000-0000-000093E80000}"/>
    <cellStyle name="Note 2 2 3 2 3 2 2 2" xfId="30965" xr:uid="{00000000-0005-0000-0000-000094E80000}"/>
    <cellStyle name="Note 2 2 3 2 3 2 2 2 2" xfId="56539" xr:uid="{00000000-0005-0000-0000-000095E80000}"/>
    <cellStyle name="Note 2 2 3 2 3 2 2 3" xfId="56538" xr:uid="{00000000-0005-0000-0000-000096E80000}"/>
    <cellStyle name="Note 2 2 3 2 3 2 3" xfId="18257" xr:uid="{00000000-0005-0000-0000-000097E80000}"/>
    <cellStyle name="Note 2 2 3 2 3 2 3 2" xfId="30966" xr:uid="{00000000-0005-0000-0000-000098E80000}"/>
    <cellStyle name="Note 2 2 3 2 3 2 3 2 2" xfId="56541" xr:uid="{00000000-0005-0000-0000-000099E80000}"/>
    <cellStyle name="Note 2 2 3 2 3 2 3 3" xfId="56540" xr:uid="{00000000-0005-0000-0000-00009AE80000}"/>
    <cellStyle name="Note 2 2 3 2 3 2 4" xfId="30964" xr:uid="{00000000-0005-0000-0000-00009BE80000}"/>
    <cellStyle name="Note 2 2 3 2 3 2 4 2" xfId="56542" xr:uid="{00000000-0005-0000-0000-00009CE80000}"/>
    <cellStyle name="Note 2 2 3 2 3 2 5" xfId="56537" xr:uid="{00000000-0005-0000-0000-00009DE80000}"/>
    <cellStyle name="Note 2 2 3 2 3 2 6" xfId="62503" xr:uid="{00000000-0005-0000-0000-00009EE80000}"/>
    <cellStyle name="Note 2 2 3 2 3 3" xfId="9340" xr:uid="{00000000-0005-0000-0000-00009FE80000}"/>
    <cellStyle name="Note 2 2 3 2 3 3 2" xfId="13586" xr:uid="{00000000-0005-0000-0000-0000A0E80000}"/>
    <cellStyle name="Note 2 2 3 2 3 3 2 2" xfId="30968" xr:uid="{00000000-0005-0000-0000-0000A1E80000}"/>
    <cellStyle name="Note 2 2 3 2 3 3 2 2 2" xfId="56545" xr:uid="{00000000-0005-0000-0000-0000A2E80000}"/>
    <cellStyle name="Note 2 2 3 2 3 3 2 3" xfId="56544" xr:uid="{00000000-0005-0000-0000-0000A3E80000}"/>
    <cellStyle name="Note 2 2 3 2 3 3 3" xfId="18258" xr:uid="{00000000-0005-0000-0000-0000A4E80000}"/>
    <cellStyle name="Note 2 2 3 2 3 3 3 2" xfId="30969" xr:uid="{00000000-0005-0000-0000-0000A5E80000}"/>
    <cellStyle name="Note 2 2 3 2 3 3 3 2 2" xfId="56547" xr:uid="{00000000-0005-0000-0000-0000A6E80000}"/>
    <cellStyle name="Note 2 2 3 2 3 3 3 3" xfId="56546" xr:uid="{00000000-0005-0000-0000-0000A7E80000}"/>
    <cellStyle name="Note 2 2 3 2 3 3 4" xfId="30967" xr:uid="{00000000-0005-0000-0000-0000A8E80000}"/>
    <cellStyle name="Note 2 2 3 2 3 3 4 2" xfId="56548" xr:uid="{00000000-0005-0000-0000-0000A9E80000}"/>
    <cellStyle name="Note 2 2 3 2 3 3 5" xfId="56543" xr:uid="{00000000-0005-0000-0000-0000AAE80000}"/>
    <cellStyle name="Note 2 2 3 2 3 3 6" xfId="62504" xr:uid="{00000000-0005-0000-0000-0000ABE80000}"/>
    <cellStyle name="Note 2 2 3 2 3 4" xfId="9341" xr:uid="{00000000-0005-0000-0000-0000ACE80000}"/>
    <cellStyle name="Note 2 2 3 2 3 4 2" xfId="13587" xr:uid="{00000000-0005-0000-0000-0000ADE80000}"/>
    <cellStyle name="Note 2 2 3 2 3 4 2 2" xfId="30971" xr:uid="{00000000-0005-0000-0000-0000AEE80000}"/>
    <cellStyle name="Note 2 2 3 2 3 4 2 2 2" xfId="56551" xr:uid="{00000000-0005-0000-0000-0000AFE80000}"/>
    <cellStyle name="Note 2 2 3 2 3 4 2 3" xfId="56550" xr:uid="{00000000-0005-0000-0000-0000B0E80000}"/>
    <cellStyle name="Note 2 2 3 2 3 4 3" xfId="18259" xr:uid="{00000000-0005-0000-0000-0000B1E80000}"/>
    <cellStyle name="Note 2 2 3 2 3 4 3 2" xfId="30972" xr:uid="{00000000-0005-0000-0000-0000B2E80000}"/>
    <cellStyle name="Note 2 2 3 2 3 4 3 2 2" xfId="56553" xr:uid="{00000000-0005-0000-0000-0000B3E80000}"/>
    <cellStyle name="Note 2 2 3 2 3 4 3 3" xfId="56552" xr:uid="{00000000-0005-0000-0000-0000B4E80000}"/>
    <cellStyle name="Note 2 2 3 2 3 4 4" xfId="30970" xr:uid="{00000000-0005-0000-0000-0000B5E80000}"/>
    <cellStyle name="Note 2 2 3 2 3 4 4 2" xfId="56554" xr:uid="{00000000-0005-0000-0000-0000B6E80000}"/>
    <cellStyle name="Note 2 2 3 2 3 4 5" xfId="56549" xr:uid="{00000000-0005-0000-0000-0000B7E80000}"/>
    <cellStyle name="Note 2 2 3 2 3 4 6" xfId="62505" xr:uid="{00000000-0005-0000-0000-0000B8E80000}"/>
    <cellStyle name="Note 2 2 3 2 3 5" xfId="13584" xr:uid="{00000000-0005-0000-0000-0000B9E80000}"/>
    <cellStyle name="Note 2 2 3 2 3 5 2" xfId="30973" xr:uid="{00000000-0005-0000-0000-0000BAE80000}"/>
    <cellStyle name="Note 2 2 3 2 3 5 2 2" xfId="56556" xr:uid="{00000000-0005-0000-0000-0000BBE80000}"/>
    <cellStyle name="Note 2 2 3 2 3 5 3" xfId="56555" xr:uid="{00000000-0005-0000-0000-0000BCE80000}"/>
    <cellStyle name="Note 2 2 3 2 3 6" xfId="18256" xr:uid="{00000000-0005-0000-0000-0000BDE80000}"/>
    <cellStyle name="Note 2 2 3 2 3 6 2" xfId="30974" xr:uid="{00000000-0005-0000-0000-0000BEE80000}"/>
    <cellStyle name="Note 2 2 3 2 3 6 2 2" xfId="56558" xr:uid="{00000000-0005-0000-0000-0000BFE80000}"/>
    <cellStyle name="Note 2 2 3 2 3 6 3" xfId="56557" xr:uid="{00000000-0005-0000-0000-0000C0E80000}"/>
    <cellStyle name="Note 2 2 3 2 3 7" xfId="30963" xr:uid="{00000000-0005-0000-0000-0000C1E80000}"/>
    <cellStyle name="Note 2 2 3 2 3 7 2" xfId="56559" xr:uid="{00000000-0005-0000-0000-0000C2E80000}"/>
    <cellStyle name="Note 2 2 3 2 3 8" xfId="56536" xr:uid="{00000000-0005-0000-0000-0000C3E80000}"/>
    <cellStyle name="Note 2 2 3 2 3 9" xfId="62506" xr:uid="{00000000-0005-0000-0000-0000C4E80000}"/>
    <cellStyle name="Note 2 2 3 2 4" xfId="9342" xr:uid="{00000000-0005-0000-0000-0000C5E80000}"/>
    <cellStyle name="Note 2 2 3 2 4 2" xfId="13588" xr:uid="{00000000-0005-0000-0000-0000C6E80000}"/>
    <cellStyle name="Note 2 2 3 2 4 2 2" xfId="30976" xr:uid="{00000000-0005-0000-0000-0000C7E80000}"/>
    <cellStyle name="Note 2 2 3 2 4 2 2 2" xfId="56562" xr:uid="{00000000-0005-0000-0000-0000C8E80000}"/>
    <cellStyle name="Note 2 2 3 2 4 2 3" xfId="56561" xr:uid="{00000000-0005-0000-0000-0000C9E80000}"/>
    <cellStyle name="Note 2 2 3 2 4 3" xfId="18260" xr:uid="{00000000-0005-0000-0000-0000CAE80000}"/>
    <cellStyle name="Note 2 2 3 2 4 3 2" xfId="30977" xr:uid="{00000000-0005-0000-0000-0000CBE80000}"/>
    <cellStyle name="Note 2 2 3 2 4 3 2 2" xfId="56564" xr:uid="{00000000-0005-0000-0000-0000CCE80000}"/>
    <cellStyle name="Note 2 2 3 2 4 3 3" xfId="56563" xr:uid="{00000000-0005-0000-0000-0000CDE80000}"/>
    <cellStyle name="Note 2 2 3 2 4 4" xfId="30975" xr:uid="{00000000-0005-0000-0000-0000CEE80000}"/>
    <cellStyle name="Note 2 2 3 2 4 4 2" xfId="56565" xr:uid="{00000000-0005-0000-0000-0000CFE80000}"/>
    <cellStyle name="Note 2 2 3 2 4 5" xfId="56560" xr:uid="{00000000-0005-0000-0000-0000D0E80000}"/>
    <cellStyle name="Note 2 2 3 2 4 6" xfId="62507" xr:uid="{00000000-0005-0000-0000-0000D1E80000}"/>
    <cellStyle name="Note 2 2 3 2 5" xfId="9343" xr:uid="{00000000-0005-0000-0000-0000D2E80000}"/>
    <cellStyle name="Note 2 2 3 2 5 2" xfId="13589" xr:uid="{00000000-0005-0000-0000-0000D3E80000}"/>
    <cellStyle name="Note 2 2 3 2 5 2 2" xfId="30979" xr:uid="{00000000-0005-0000-0000-0000D4E80000}"/>
    <cellStyle name="Note 2 2 3 2 5 2 2 2" xfId="56568" xr:uid="{00000000-0005-0000-0000-0000D5E80000}"/>
    <cellStyle name="Note 2 2 3 2 5 2 3" xfId="56567" xr:uid="{00000000-0005-0000-0000-0000D6E80000}"/>
    <cellStyle name="Note 2 2 3 2 5 3" xfId="18261" xr:uid="{00000000-0005-0000-0000-0000D7E80000}"/>
    <cellStyle name="Note 2 2 3 2 5 3 2" xfId="30980" xr:uid="{00000000-0005-0000-0000-0000D8E80000}"/>
    <cellStyle name="Note 2 2 3 2 5 3 2 2" xfId="56570" xr:uid="{00000000-0005-0000-0000-0000D9E80000}"/>
    <cellStyle name="Note 2 2 3 2 5 3 3" xfId="56569" xr:uid="{00000000-0005-0000-0000-0000DAE80000}"/>
    <cellStyle name="Note 2 2 3 2 5 4" xfId="30978" xr:uid="{00000000-0005-0000-0000-0000DBE80000}"/>
    <cellStyle name="Note 2 2 3 2 5 4 2" xfId="56571" xr:uid="{00000000-0005-0000-0000-0000DCE80000}"/>
    <cellStyle name="Note 2 2 3 2 5 5" xfId="56566" xr:uid="{00000000-0005-0000-0000-0000DDE80000}"/>
    <cellStyle name="Note 2 2 3 2 5 6" xfId="62508" xr:uid="{00000000-0005-0000-0000-0000DEE80000}"/>
    <cellStyle name="Note 2 2 3 2 6" xfId="9344" xr:uid="{00000000-0005-0000-0000-0000DFE80000}"/>
    <cellStyle name="Note 2 2 3 2 6 2" xfId="13590" xr:uid="{00000000-0005-0000-0000-0000E0E80000}"/>
    <cellStyle name="Note 2 2 3 2 6 2 2" xfId="30982" xr:uid="{00000000-0005-0000-0000-0000E1E80000}"/>
    <cellStyle name="Note 2 2 3 2 6 2 2 2" xfId="56574" xr:uid="{00000000-0005-0000-0000-0000E2E80000}"/>
    <cellStyle name="Note 2 2 3 2 6 2 3" xfId="56573" xr:uid="{00000000-0005-0000-0000-0000E3E80000}"/>
    <cellStyle name="Note 2 2 3 2 6 3" xfId="18262" xr:uid="{00000000-0005-0000-0000-0000E4E80000}"/>
    <cellStyle name="Note 2 2 3 2 6 3 2" xfId="30983" xr:uid="{00000000-0005-0000-0000-0000E5E80000}"/>
    <cellStyle name="Note 2 2 3 2 6 3 2 2" xfId="56576" xr:uid="{00000000-0005-0000-0000-0000E6E80000}"/>
    <cellStyle name="Note 2 2 3 2 6 3 3" xfId="56575" xr:uid="{00000000-0005-0000-0000-0000E7E80000}"/>
    <cellStyle name="Note 2 2 3 2 6 4" xfId="30981" xr:uid="{00000000-0005-0000-0000-0000E8E80000}"/>
    <cellStyle name="Note 2 2 3 2 6 4 2" xfId="56577" xr:uid="{00000000-0005-0000-0000-0000E9E80000}"/>
    <cellStyle name="Note 2 2 3 2 6 5" xfId="56572" xr:uid="{00000000-0005-0000-0000-0000EAE80000}"/>
    <cellStyle name="Note 2 2 3 2 6 6" xfId="62509" xr:uid="{00000000-0005-0000-0000-0000EBE80000}"/>
    <cellStyle name="Note 2 2 3 2 7" xfId="13579" xr:uid="{00000000-0005-0000-0000-0000ECE80000}"/>
    <cellStyle name="Note 2 2 3 2 7 2" xfId="30984" xr:uid="{00000000-0005-0000-0000-0000EDE80000}"/>
    <cellStyle name="Note 2 2 3 2 7 2 2" xfId="56579" xr:uid="{00000000-0005-0000-0000-0000EEE80000}"/>
    <cellStyle name="Note 2 2 3 2 7 3" xfId="56578" xr:uid="{00000000-0005-0000-0000-0000EFE80000}"/>
    <cellStyle name="Note 2 2 3 2 8" xfId="18251" xr:uid="{00000000-0005-0000-0000-0000F0E80000}"/>
    <cellStyle name="Note 2 2 3 2 8 2" xfId="30985" xr:uid="{00000000-0005-0000-0000-0000F1E80000}"/>
    <cellStyle name="Note 2 2 3 2 8 2 2" xfId="56581" xr:uid="{00000000-0005-0000-0000-0000F2E80000}"/>
    <cellStyle name="Note 2 2 3 2 8 3" xfId="56580" xr:uid="{00000000-0005-0000-0000-0000F3E80000}"/>
    <cellStyle name="Note 2 2 3 2 9" xfId="30950" xr:uid="{00000000-0005-0000-0000-0000F4E80000}"/>
    <cellStyle name="Note 2 2 3 2 9 2" xfId="56582" xr:uid="{00000000-0005-0000-0000-0000F5E80000}"/>
    <cellStyle name="Note 2 2 3 3" xfId="9345" xr:uid="{00000000-0005-0000-0000-0000F6E80000}"/>
    <cellStyle name="Note 2 2 3 3 2" xfId="9346" xr:uid="{00000000-0005-0000-0000-0000F7E80000}"/>
    <cellStyle name="Note 2 2 3 3 2 2" xfId="13592" xr:uid="{00000000-0005-0000-0000-0000F8E80000}"/>
    <cellStyle name="Note 2 2 3 3 2 2 2" xfId="30988" xr:uid="{00000000-0005-0000-0000-0000F9E80000}"/>
    <cellStyle name="Note 2 2 3 3 2 2 2 2" xfId="56586" xr:uid="{00000000-0005-0000-0000-0000FAE80000}"/>
    <cellStyle name="Note 2 2 3 3 2 2 3" xfId="56585" xr:uid="{00000000-0005-0000-0000-0000FBE80000}"/>
    <cellStyle name="Note 2 2 3 3 2 3" xfId="18264" xr:uid="{00000000-0005-0000-0000-0000FCE80000}"/>
    <cellStyle name="Note 2 2 3 3 2 3 2" xfId="30989" xr:uid="{00000000-0005-0000-0000-0000FDE80000}"/>
    <cellStyle name="Note 2 2 3 3 2 3 2 2" xfId="56588" xr:uid="{00000000-0005-0000-0000-0000FEE80000}"/>
    <cellStyle name="Note 2 2 3 3 2 3 3" xfId="56587" xr:uid="{00000000-0005-0000-0000-0000FFE80000}"/>
    <cellStyle name="Note 2 2 3 3 2 4" xfId="30987" xr:uid="{00000000-0005-0000-0000-000000E90000}"/>
    <cellStyle name="Note 2 2 3 3 2 4 2" xfId="56589" xr:uid="{00000000-0005-0000-0000-000001E90000}"/>
    <cellStyle name="Note 2 2 3 3 2 5" xfId="56584" xr:uid="{00000000-0005-0000-0000-000002E90000}"/>
    <cellStyle name="Note 2 2 3 3 2 6" xfId="62510" xr:uid="{00000000-0005-0000-0000-000003E90000}"/>
    <cellStyle name="Note 2 2 3 3 3" xfId="9347" xr:uid="{00000000-0005-0000-0000-000004E90000}"/>
    <cellStyle name="Note 2 2 3 3 3 2" xfId="13593" xr:uid="{00000000-0005-0000-0000-000005E90000}"/>
    <cellStyle name="Note 2 2 3 3 3 2 2" xfId="30991" xr:uid="{00000000-0005-0000-0000-000006E90000}"/>
    <cellStyle name="Note 2 2 3 3 3 2 2 2" xfId="56592" xr:uid="{00000000-0005-0000-0000-000007E90000}"/>
    <cellStyle name="Note 2 2 3 3 3 2 3" xfId="56591" xr:uid="{00000000-0005-0000-0000-000008E90000}"/>
    <cellStyle name="Note 2 2 3 3 3 3" xfId="18265" xr:uid="{00000000-0005-0000-0000-000009E90000}"/>
    <cellStyle name="Note 2 2 3 3 3 3 2" xfId="30992" xr:uid="{00000000-0005-0000-0000-00000AE90000}"/>
    <cellStyle name="Note 2 2 3 3 3 3 2 2" xfId="56594" xr:uid="{00000000-0005-0000-0000-00000BE90000}"/>
    <cellStyle name="Note 2 2 3 3 3 3 3" xfId="56593" xr:uid="{00000000-0005-0000-0000-00000CE90000}"/>
    <cellStyle name="Note 2 2 3 3 3 4" xfId="30990" xr:uid="{00000000-0005-0000-0000-00000DE90000}"/>
    <cellStyle name="Note 2 2 3 3 3 4 2" xfId="56595" xr:uid="{00000000-0005-0000-0000-00000EE90000}"/>
    <cellStyle name="Note 2 2 3 3 3 5" xfId="56590" xr:uid="{00000000-0005-0000-0000-00000FE90000}"/>
    <cellStyle name="Note 2 2 3 3 3 6" xfId="62511" xr:uid="{00000000-0005-0000-0000-000010E90000}"/>
    <cellStyle name="Note 2 2 3 3 4" xfId="9348" xr:uid="{00000000-0005-0000-0000-000011E90000}"/>
    <cellStyle name="Note 2 2 3 3 4 2" xfId="13594" xr:uid="{00000000-0005-0000-0000-000012E90000}"/>
    <cellStyle name="Note 2 2 3 3 4 2 2" xfId="30994" xr:uid="{00000000-0005-0000-0000-000013E90000}"/>
    <cellStyle name="Note 2 2 3 3 4 2 2 2" xfId="56598" xr:uid="{00000000-0005-0000-0000-000014E90000}"/>
    <cellStyle name="Note 2 2 3 3 4 2 3" xfId="56597" xr:uid="{00000000-0005-0000-0000-000015E90000}"/>
    <cellStyle name="Note 2 2 3 3 4 3" xfId="18266" xr:uid="{00000000-0005-0000-0000-000016E90000}"/>
    <cellStyle name="Note 2 2 3 3 4 3 2" xfId="30995" xr:uid="{00000000-0005-0000-0000-000017E90000}"/>
    <cellStyle name="Note 2 2 3 3 4 3 2 2" xfId="56600" xr:uid="{00000000-0005-0000-0000-000018E90000}"/>
    <cellStyle name="Note 2 2 3 3 4 3 3" xfId="56599" xr:uid="{00000000-0005-0000-0000-000019E90000}"/>
    <cellStyle name="Note 2 2 3 3 4 4" xfId="30993" xr:uid="{00000000-0005-0000-0000-00001AE90000}"/>
    <cellStyle name="Note 2 2 3 3 4 4 2" xfId="56601" xr:uid="{00000000-0005-0000-0000-00001BE90000}"/>
    <cellStyle name="Note 2 2 3 3 4 5" xfId="56596" xr:uid="{00000000-0005-0000-0000-00001CE90000}"/>
    <cellStyle name="Note 2 2 3 3 4 6" xfId="62512" xr:uid="{00000000-0005-0000-0000-00001DE90000}"/>
    <cellStyle name="Note 2 2 3 3 5" xfId="13591" xr:uid="{00000000-0005-0000-0000-00001EE90000}"/>
    <cellStyle name="Note 2 2 3 3 5 2" xfId="30996" xr:uid="{00000000-0005-0000-0000-00001FE90000}"/>
    <cellStyle name="Note 2 2 3 3 5 2 2" xfId="56603" xr:uid="{00000000-0005-0000-0000-000020E90000}"/>
    <cellStyle name="Note 2 2 3 3 5 3" xfId="56602" xr:uid="{00000000-0005-0000-0000-000021E90000}"/>
    <cellStyle name="Note 2 2 3 3 6" xfId="18263" xr:uid="{00000000-0005-0000-0000-000022E90000}"/>
    <cellStyle name="Note 2 2 3 3 6 2" xfId="30997" xr:uid="{00000000-0005-0000-0000-000023E90000}"/>
    <cellStyle name="Note 2 2 3 3 6 2 2" xfId="56605" xr:uid="{00000000-0005-0000-0000-000024E90000}"/>
    <cellStyle name="Note 2 2 3 3 6 3" xfId="56604" xr:uid="{00000000-0005-0000-0000-000025E90000}"/>
    <cellStyle name="Note 2 2 3 3 7" xfId="30986" xr:uid="{00000000-0005-0000-0000-000026E90000}"/>
    <cellStyle name="Note 2 2 3 3 7 2" xfId="56606" xr:uid="{00000000-0005-0000-0000-000027E90000}"/>
    <cellStyle name="Note 2 2 3 3 8" xfId="56583" xr:uid="{00000000-0005-0000-0000-000028E90000}"/>
    <cellStyle name="Note 2 2 3 3 9" xfId="62513" xr:uid="{00000000-0005-0000-0000-000029E90000}"/>
    <cellStyle name="Note 2 2 3 4" xfId="9349" xr:uid="{00000000-0005-0000-0000-00002AE90000}"/>
    <cellStyle name="Note 2 2 3 4 2" xfId="9350" xr:uid="{00000000-0005-0000-0000-00002BE90000}"/>
    <cellStyle name="Note 2 2 3 4 2 2" xfId="13596" xr:uid="{00000000-0005-0000-0000-00002CE90000}"/>
    <cellStyle name="Note 2 2 3 4 2 2 2" xfId="31000" xr:uid="{00000000-0005-0000-0000-00002DE90000}"/>
    <cellStyle name="Note 2 2 3 4 2 2 2 2" xfId="56610" xr:uid="{00000000-0005-0000-0000-00002EE90000}"/>
    <cellStyle name="Note 2 2 3 4 2 2 3" xfId="56609" xr:uid="{00000000-0005-0000-0000-00002FE90000}"/>
    <cellStyle name="Note 2 2 3 4 2 3" xfId="18268" xr:uid="{00000000-0005-0000-0000-000030E90000}"/>
    <cellStyle name="Note 2 2 3 4 2 3 2" xfId="31001" xr:uid="{00000000-0005-0000-0000-000031E90000}"/>
    <cellStyle name="Note 2 2 3 4 2 3 2 2" xfId="56612" xr:uid="{00000000-0005-0000-0000-000032E90000}"/>
    <cellStyle name="Note 2 2 3 4 2 3 3" xfId="56611" xr:uid="{00000000-0005-0000-0000-000033E90000}"/>
    <cellStyle name="Note 2 2 3 4 2 4" xfId="30999" xr:uid="{00000000-0005-0000-0000-000034E90000}"/>
    <cellStyle name="Note 2 2 3 4 2 4 2" xfId="56613" xr:uid="{00000000-0005-0000-0000-000035E90000}"/>
    <cellStyle name="Note 2 2 3 4 2 5" xfId="56608" xr:uid="{00000000-0005-0000-0000-000036E90000}"/>
    <cellStyle name="Note 2 2 3 4 2 6" xfId="62514" xr:uid="{00000000-0005-0000-0000-000037E90000}"/>
    <cellStyle name="Note 2 2 3 4 3" xfId="9351" xr:uid="{00000000-0005-0000-0000-000038E90000}"/>
    <cellStyle name="Note 2 2 3 4 3 2" xfId="13597" xr:uid="{00000000-0005-0000-0000-000039E90000}"/>
    <cellStyle name="Note 2 2 3 4 3 2 2" xfId="31003" xr:uid="{00000000-0005-0000-0000-00003AE90000}"/>
    <cellStyle name="Note 2 2 3 4 3 2 2 2" xfId="56616" xr:uid="{00000000-0005-0000-0000-00003BE90000}"/>
    <cellStyle name="Note 2 2 3 4 3 2 3" xfId="56615" xr:uid="{00000000-0005-0000-0000-00003CE90000}"/>
    <cellStyle name="Note 2 2 3 4 3 3" xfId="18269" xr:uid="{00000000-0005-0000-0000-00003DE90000}"/>
    <cellStyle name="Note 2 2 3 4 3 3 2" xfId="31004" xr:uid="{00000000-0005-0000-0000-00003EE90000}"/>
    <cellStyle name="Note 2 2 3 4 3 3 2 2" xfId="56618" xr:uid="{00000000-0005-0000-0000-00003FE90000}"/>
    <cellStyle name="Note 2 2 3 4 3 3 3" xfId="56617" xr:uid="{00000000-0005-0000-0000-000040E90000}"/>
    <cellStyle name="Note 2 2 3 4 3 4" xfId="31002" xr:uid="{00000000-0005-0000-0000-000041E90000}"/>
    <cellStyle name="Note 2 2 3 4 3 4 2" xfId="56619" xr:uid="{00000000-0005-0000-0000-000042E90000}"/>
    <cellStyle name="Note 2 2 3 4 3 5" xfId="56614" xr:uid="{00000000-0005-0000-0000-000043E90000}"/>
    <cellStyle name="Note 2 2 3 4 3 6" xfId="62515" xr:uid="{00000000-0005-0000-0000-000044E90000}"/>
    <cellStyle name="Note 2 2 3 4 4" xfId="9352" xr:uid="{00000000-0005-0000-0000-000045E90000}"/>
    <cellStyle name="Note 2 2 3 4 4 2" xfId="13598" xr:uid="{00000000-0005-0000-0000-000046E90000}"/>
    <cellStyle name="Note 2 2 3 4 4 2 2" xfId="31006" xr:uid="{00000000-0005-0000-0000-000047E90000}"/>
    <cellStyle name="Note 2 2 3 4 4 2 2 2" xfId="56622" xr:uid="{00000000-0005-0000-0000-000048E90000}"/>
    <cellStyle name="Note 2 2 3 4 4 2 3" xfId="56621" xr:uid="{00000000-0005-0000-0000-000049E90000}"/>
    <cellStyle name="Note 2 2 3 4 4 3" xfId="18270" xr:uid="{00000000-0005-0000-0000-00004AE90000}"/>
    <cellStyle name="Note 2 2 3 4 4 3 2" xfId="31007" xr:uid="{00000000-0005-0000-0000-00004BE90000}"/>
    <cellStyle name="Note 2 2 3 4 4 3 2 2" xfId="56624" xr:uid="{00000000-0005-0000-0000-00004CE90000}"/>
    <cellStyle name="Note 2 2 3 4 4 3 3" xfId="56623" xr:uid="{00000000-0005-0000-0000-00004DE90000}"/>
    <cellStyle name="Note 2 2 3 4 4 4" xfId="31005" xr:uid="{00000000-0005-0000-0000-00004EE90000}"/>
    <cellStyle name="Note 2 2 3 4 4 4 2" xfId="56625" xr:uid="{00000000-0005-0000-0000-00004FE90000}"/>
    <cellStyle name="Note 2 2 3 4 4 5" xfId="56620" xr:uid="{00000000-0005-0000-0000-000050E90000}"/>
    <cellStyle name="Note 2 2 3 4 4 6" xfId="62516" xr:uid="{00000000-0005-0000-0000-000051E90000}"/>
    <cellStyle name="Note 2 2 3 4 5" xfId="13595" xr:uid="{00000000-0005-0000-0000-000052E90000}"/>
    <cellStyle name="Note 2 2 3 4 5 2" xfId="31008" xr:uid="{00000000-0005-0000-0000-000053E90000}"/>
    <cellStyle name="Note 2 2 3 4 5 2 2" xfId="56627" xr:uid="{00000000-0005-0000-0000-000054E90000}"/>
    <cellStyle name="Note 2 2 3 4 5 3" xfId="56626" xr:uid="{00000000-0005-0000-0000-000055E90000}"/>
    <cellStyle name="Note 2 2 3 4 6" xfId="18267" xr:uid="{00000000-0005-0000-0000-000056E90000}"/>
    <cellStyle name="Note 2 2 3 4 6 2" xfId="31009" xr:uid="{00000000-0005-0000-0000-000057E90000}"/>
    <cellStyle name="Note 2 2 3 4 6 2 2" xfId="56629" xr:uid="{00000000-0005-0000-0000-000058E90000}"/>
    <cellStyle name="Note 2 2 3 4 6 3" xfId="56628" xr:uid="{00000000-0005-0000-0000-000059E90000}"/>
    <cellStyle name="Note 2 2 3 4 7" xfId="30998" xr:uid="{00000000-0005-0000-0000-00005AE90000}"/>
    <cellStyle name="Note 2 2 3 4 7 2" xfId="56630" xr:uid="{00000000-0005-0000-0000-00005BE90000}"/>
    <cellStyle name="Note 2 2 3 4 8" xfId="56607" xr:uid="{00000000-0005-0000-0000-00005CE90000}"/>
    <cellStyle name="Note 2 2 3 4 9" xfId="62517" xr:uid="{00000000-0005-0000-0000-00005DE90000}"/>
    <cellStyle name="Note 2 2 3 5" xfId="9353" xr:uid="{00000000-0005-0000-0000-00005EE90000}"/>
    <cellStyle name="Note 2 2 3 5 2" xfId="13599" xr:uid="{00000000-0005-0000-0000-00005FE90000}"/>
    <cellStyle name="Note 2 2 3 5 2 2" xfId="31011" xr:uid="{00000000-0005-0000-0000-000060E90000}"/>
    <cellStyle name="Note 2 2 3 5 2 2 2" xfId="56633" xr:uid="{00000000-0005-0000-0000-000061E90000}"/>
    <cellStyle name="Note 2 2 3 5 2 3" xfId="56632" xr:uid="{00000000-0005-0000-0000-000062E90000}"/>
    <cellStyle name="Note 2 2 3 5 3" xfId="18271" xr:uid="{00000000-0005-0000-0000-000063E90000}"/>
    <cellStyle name="Note 2 2 3 5 3 2" xfId="31012" xr:uid="{00000000-0005-0000-0000-000064E90000}"/>
    <cellStyle name="Note 2 2 3 5 3 2 2" xfId="56635" xr:uid="{00000000-0005-0000-0000-000065E90000}"/>
    <cellStyle name="Note 2 2 3 5 3 3" xfId="56634" xr:uid="{00000000-0005-0000-0000-000066E90000}"/>
    <cellStyle name="Note 2 2 3 5 4" xfId="31010" xr:uid="{00000000-0005-0000-0000-000067E90000}"/>
    <cellStyle name="Note 2 2 3 5 4 2" xfId="56636" xr:uid="{00000000-0005-0000-0000-000068E90000}"/>
    <cellStyle name="Note 2 2 3 5 5" xfId="56631" xr:uid="{00000000-0005-0000-0000-000069E90000}"/>
    <cellStyle name="Note 2 2 3 5 6" xfId="62518" xr:uid="{00000000-0005-0000-0000-00006AE90000}"/>
    <cellStyle name="Note 2 2 3 6" xfId="9354" xr:uid="{00000000-0005-0000-0000-00006BE90000}"/>
    <cellStyle name="Note 2 2 3 6 2" xfId="13600" xr:uid="{00000000-0005-0000-0000-00006CE90000}"/>
    <cellStyle name="Note 2 2 3 6 2 2" xfId="31014" xr:uid="{00000000-0005-0000-0000-00006DE90000}"/>
    <cellStyle name="Note 2 2 3 6 2 2 2" xfId="56639" xr:uid="{00000000-0005-0000-0000-00006EE90000}"/>
    <cellStyle name="Note 2 2 3 6 2 3" xfId="56638" xr:uid="{00000000-0005-0000-0000-00006FE90000}"/>
    <cellStyle name="Note 2 2 3 6 3" xfId="18272" xr:uid="{00000000-0005-0000-0000-000070E90000}"/>
    <cellStyle name="Note 2 2 3 6 3 2" xfId="31015" xr:uid="{00000000-0005-0000-0000-000071E90000}"/>
    <cellStyle name="Note 2 2 3 6 3 2 2" xfId="56641" xr:uid="{00000000-0005-0000-0000-000072E90000}"/>
    <cellStyle name="Note 2 2 3 6 3 3" xfId="56640" xr:uid="{00000000-0005-0000-0000-000073E90000}"/>
    <cellStyle name="Note 2 2 3 6 4" xfId="31013" xr:uid="{00000000-0005-0000-0000-000074E90000}"/>
    <cellStyle name="Note 2 2 3 6 4 2" xfId="56642" xr:uid="{00000000-0005-0000-0000-000075E90000}"/>
    <cellStyle name="Note 2 2 3 6 5" xfId="56637" xr:uid="{00000000-0005-0000-0000-000076E90000}"/>
    <cellStyle name="Note 2 2 3 6 6" xfId="62519" xr:uid="{00000000-0005-0000-0000-000077E90000}"/>
    <cellStyle name="Note 2 2 3 7" xfId="9355" xr:uid="{00000000-0005-0000-0000-000078E90000}"/>
    <cellStyle name="Note 2 2 3 7 2" xfId="13601" xr:uid="{00000000-0005-0000-0000-000079E90000}"/>
    <cellStyle name="Note 2 2 3 7 2 2" xfId="31017" xr:uid="{00000000-0005-0000-0000-00007AE90000}"/>
    <cellStyle name="Note 2 2 3 7 2 2 2" xfId="56645" xr:uid="{00000000-0005-0000-0000-00007BE90000}"/>
    <cellStyle name="Note 2 2 3 7 2 3" xfId="56644" xr:uid="{00000000-0005-0000-0000-00007CE90000}"/>
    <cellStyle name="Note 2 2 3 7 3" xfId="18273" xr:uid="{00000000-0005-0000-0000-00007DE90000}"/>
    <cellStyle name="Note 2 2 3 7 3 2" xfId="31018" xr:uid="{00000000-0005-0000-0000-00007EE90000}"/>
    <cellStyle name="Note 2 2 3 7 3 2 2" xfId="56647" xr:uid="{00000000-0005-0000-0000-00007FE90000}"/>
    <cellStyle name="Note 2 2 3 7 3 3" xfId="56646" xr:uid="{00000000-0005-0000-0000-000080E90000}"/>
    <cellStyle name="Note 2 2 3 7 4" xfId="31016" xr:uid="{00000000-0005-0000-0000-000081E90000}"/>
    <cellStyle name="Note 2 2 3 7 4 2" xfId="56648" xr:uid="{00000000-0005-0000-0000-000082E90000}"/>
    <cellStyle name="Note 2 2 3 7 5" xfId="56643" xr:uid="{00000000-0005-0000-0000-000083E90000}"/>
    <cellStyle name="Note 2 2 3 7 6" xfId="62520" xr:uid="{00000000-0005-0000-0000-000084E90000}"/>
    <cellStyle name="Note 2 2 3 8" xfId="57851" xr:uid="{00000000-0005-0000-0000-000085E90000}"/>
    <cellStyle name="Note 2 2 3 9" xfId="5372" xr:uid="{00000000-0005-0000-0000-000086E90000}"/>
    <cellStyle name="Note 2 2 4" xfId="1025" xr:uid="{00000000-0005-0000-0000-000087E90000}"/>
    <cellStyle name="Note 2 2 4 10" xfId="56649" xr:uid="{00000000-0005-0000-0000-000088E90000}"/>
    <cellStyle name="Note 2 2 4 11" xfId="62521" xr:uid="{00000000-0005-0000-0000-000089E90000}"/>
    <cellStyle name="Note 2 2 4 12" xfId="5675" xr:uid="{00000000-0005-0000-0000-00008AE90000}"/>
    <cellStyle name="Note 2 2 4 2" xfId="9356" xr:uid="{00000000-0005-0000-0000-00008BE90000}"/>
    <cellStyle name="Note 2 2 4 2 2" xfId="9357" xr:uid="{00000000-0005-0000-0000-00008CE90000}"/>
    <cellStyle name="Note 2 2 4 2 2 2" xfId="13604" xr:uid="{00000000-0005-0000-0000-00008DE90000}"/>
    <cellStyle name="Note 2 2 4 2 2 2 2" xfId="31022" xr:uid="{00000000-0005-0000-0000-00008EE90000}"/>
    <cellStyle name="Note 2 2 4 2 2 2 2 2" xfId="56653" xr:uid="{00000000-0005-0000-0000-00008FE90000}"/>
    <cellStyle name="Note 2 2 4 2 2 2 3" xfId="56652" xr:uid="{00000000-0005-0000-0000-000090E90000}"/>
    <cellStyle name="Note 2 2 4 2 2 3" xfId="18276" xr:uid="{00000000-0005-0000-0000-000091E90000}"/>
    <cellStyle name="Note 2 2 4 2 2 3 2" xfId="31023" xr:uid="{00000000-0005-0000-0000-000092E90000}"/>
    <cellStyle name="Note 2 2 4 2 2 3 2 2" xfId="56655" xr:uid="{00000000-0005-0000-0000-000093E90000}"/>
    <cellStyle name="Note 2 2 4 2 2 3 3" xfId="56654" xr:uid="{00000000-0005-0000-0000-000094E90000}"/>
    <cellStyle name="Note 2 2 4 2 2 4" xfId="31021" xr:uid="{00000000-0005-0000-0000-000095E90000}"/>
    <cellStyle name="Note 2 2 4 2 2 4 2" xfId="56656" xr:uid="{00000000-0005-0000-0000-000096E90000}"/>
    <cellStyle name="Note 2 2 4 2 2 5" xfId="56651" xr:uid="{00000000-0005-0000-0000-000097E90000}"/>
    <cellStyle name="Note 2 2 4 2 2 6" xfId="62522" xr:uid="{00000000-0005-0000-0000-000098E90000}"/>
    <cellStyle name="Note 2 2 4 2 3" xfId="9358" xr:uid="{00000000-0005-0000-0000-000099E90000}"/>
    <cellStyle name="Note 2 2 4 2 3 2" xfId="13605" xr:uid="{00000000-0005-0000-0000-00009AE90000}"/>
    <cellStyle name="Note 2 2 4 2 3 2 2" xfId="31025" xr:uid="{00000000-0005-0000-0000-00009BE90000}"/>
    <cellStyle name="Note 2 2 4 2 3 2 2 2" xfId="56659" xr:uid="{00000000-0005-0000-0000-00009CE90000}"/>
    <cellStyle name="Note 2 2 4 2 3 2 3" xfId="56658" xr:uid="{00000000-0005-0000-0000-00009DE90000}"/>
    <cellStyle name="Note 2 2 4 2 3 3" xfId="18277" xr:uid="{00000000-0005-0000-0000-00009EE90000}"/>
    <cellStyle name="Note 2 2 4 2 3 3 2" xfId="31026" xr:uid="{00000000-0005-0000-0000-00009FE90000}"/>
    <cellStyle name="Note 2 2 4 2 3 3 2 2" xfId="56661" xr:uid="{00000000-0005-0000-0000-0000A0E90000}"/>
    <cellStyle name="Note 2 2 4 2 3 3 3" xfId="56660" xr:uid="{00000000-0005-0000-0000-0000A1E90000}"/>
    <cellStyle name="Note 2 2 4 2 3 4" xfId="31024" xr:uid="{00000000-0005-0000-0000-0000A2E90000}"/>
    <cellStyle name="Note 2 2 4 2 3 4 2" xfId="56662" xr:uid="{00000000-0005-0000-0000-0000A3E90000}"/>
    <cellStyle name="Note 2 2 4 2 3 5" xfId="56657" xr:uid="{00000000-0005-0000-0000-0000A4E90000}"/>
    <cellStyle name="Note 2 2 4 2 3 6" xfId="62523" xr:uid="{00000000-0005-0000-0000-0000A5E90000}"/>
    <cellStyle name="Note 2 2 4 2 4" xfId="9359" xr:uid="{00000000-0005-0000-0000-0000A6E90000}"/>
    <cellStyle name="Note 2 2 4 2 4 2" xfId="13606" xr:uid="{00000000-0005-0000-0000-0000A7E90000}"/>
    <cellStyle name="Note 2 2 4 2 4 2 2" xfId="31028" xr:uid="{00000000-0005-0000-0000-0000A8E90000}"/>
    <cellStyle name="Note 2 2 4 2 4 2 2 2" xfId="56665" xr:uid="{00000000-0005-0000-0000-0000A9E90000}"/>
    <cellStyle name="Note 2 2 4 2 4 2 3" xfId="56664" xr:uid="{00000000-0005-0000-0000-0000AAE90000}"/>
    <cellStyle name="Note 2 2 4 2 4 3" xfId="18278" xr:uid="{00000000-0005-0000-0000-0000ABE90000}"/>
    <cellStyle name="Note 2 2 4 2 4 3 2" xfId="31029" xr:uid="{00000000-0005-0000-0000-0000ACE90000}"/>
    <cellStyle name="Note 2 2 4 2 4 3 2 2" xfId="56667" xr:uid="{00000000-0005-0000-0000-0000ADE90000}"/>
    <cellStyle name="Note 2 2 4 2 4 3 3" xfId="56666" xr:uid="{00000000-0005-0000-0000-0000AEE90000}"/>
    <cellStyle name="Note 2 2 4 2 4 4" xfId="31027" xr:uid="{00000000-0005-0000-0000-0000AFE90000}"/>
    <cellStyle name="Note 2 2 4 2 4 4 2" xfId="56668" xr:uid="{00000000-0005-0000-0000-0000B0E90000}"/>
    <cellStyle name="Note 2 2 4 2 4 5" xfId="56663" xr:uid="{00000000-0005-0000-0000-0000B1E90000}"/>
    <cellStyle name="Note 2 2 4 2 4 6" xfId="62524" xr:uid="{00000000-0005-0000-0000-0000B2E90000}"/>
    <cellStyle name="Note 2 2 4 2 5" xfId="13603" xr:uid="{00000000-0005-0000-0000-0000B3E90000}"/>
    <cellStyle name="Note 2 2 4 2 5 2" xfId="31030" xr:uid="{00000000-0005-0000-0000-0000B4E90000}"/>
    <cellStyle name="Note 2 2 4 2 5 2 2" xfId="56670" xr:uid="{00000000-0005-0000-0000-0000B5E90000}"/>
    <cellStyle name="Note 2 2 4 2 5 3" xfId="56669" xr:uid="{00000000-0005-0000-0000-0000B6E90000}"/>
    <cellStyle name="Note 2 2 4 2 6" xfId="18275" xr:uid="{00000000-0005-0000-0000-0000B7E90000}"/>
    <cellStyle name="Note 2 2 4 2 6 2" xfId="31031" xr:uid="{00000000-0005-0000-0000-0000B8E90000}"/>
    <cellStyle name="Note 2 2 4 2 6 2 2" xfId="56672" xr:uid="{00000000-0005-0000-0000-0000B9E90000}"/>
    <cellStyle name="Note 2 2 4 2 6 3" xfId="56671" xr:uid="{00000000-0005-0000-0000-0000BAE90000}"/>
    <cellStyle name="Note 2 2 4 2 7" xfId="31020" xr:uid="{00000000-0005-0000-0000-0000BBE90000}"/>
    <cellStyle name="Note 2 2 4 2 7 2" xfId="56673" xr:uid="{00000000-0005-0000-0000-0000BCE90000}"/>
    <cellStyle name="Note 2 2 4 2 8" xfId="56650" xr:uid="{00000000-0005-0000-0000-0000BDE90000}"/>
    <cellStyle name="Note 2 2 4 2 9" xfId="62525" xr:uid="{00000000-0005-0000-0000-0000BEE90000}"/>
    <cellStyle name="Note 2 2 4 3" xfId="9360" xr:uid="{00000000-0005-0000-0000-0000BFE90000}"/>
    <cellStyle name="Note 2 2 4 3 2" xfId="9361" xr:uid="{00000000-0005-0000-0000-0000C0E90000}"/>
    <cellStyle name="Note 2 2 4 3 2 2" xfId="13608" xr:uid="{00000000-0005-0000-0000-0000C1E90000}"/>
    <cellStyle name="Note 2 2 4 3 2 2 2" xfId="31034" xr:uid="{00000000-0005-0000-0000-0000C2E90000}"/>
    <cellStyle name="Note 2 2 4 3 2 2 2 2" xfId="56677" xr:uid="{00000000-0005-0000-0000-0000C3E90000}"/>
    <cellStyle name="Note 2 2 4 3 2 2 3" xfId="56676" xr:uid="{00000000-0005-0000-0000-0000C4E90000}"/>
    <cellStyle name="Note 2 2 4 3 2 3" xfId="18280" xr:uid="{00000000-0005-0000-0000-0000C5E90000}"/>
    <cellStyle name="Note 2 2 4 3 2 3 2" xfId="31035" xr:uid="{00000000-0005-0000-0000-0000C6E90000}"/>
    <cellStyle name="Note 2 2 4 3 2 3 2 2" xfId="56679" xr:uid="{00000000-0005-0000-0000-0000C7E90000}"/>
    <cellStyle name="Note 2 2 4 3 2 3 3" xfId="56678" xr:uid="{00000000-0005-0000-0000-0000C8E90000}"/>
    <cellStyle name="Note 2 2 4 3 2 4" xfId="31033" xr:uid="{00000000-0005-0000-0000-0000C9E90000}"/>
    <cellStyle name="Note 2 2 4 3 2 4 2" xfId="56680" xr:uid="{00000000-0005-0000-0000-0000CAE90000}"/>
    <cellStyle name="Note 2 2 4 3 2 5" xfId="56675" xr:uid="{00000000-0005-0000-0000-0000CBE90000}"/>
    <cellStyle name="Note 2 2 4 3 2 6" xfId="62526" xr:uid="{00000000-0005-0000-0000-0000CCE90000}"/>
    <cellStyle name="Note 2 2 4 3 3" xfId="9362" xr:uid="{00000000-0005-0000-0000-0000CDE90000}"/>
    <cellStyle name="Note 2 2 4 3 3 2" xfId="13609" xr:uid="{00000000-0005-0000-0000-0000CEE90000}"/>
    <cellStyle name="Note 2 2 4 3 3 2 2" xfId="31037" xr:uid="{00000000-0005-0000-0000-0000CFE90000}"/>
    <cellStyle name="Note 2 2 4 3 3 2 2 2" xfId="56683" xr:uid="{00000000-0005-0000-0000-0000D0E90000}"/>
    <cellStyle name="Note 2 2 4 3 3 2 3" xfId="56682" xr:uid="{00000000-0005-0000-0000-0000D1E90000}"/>
    <cellStyle name="Note 2 2 4 3 3 3" xfId="18281" xr:uid="{00000000-0005-0000-0000-0000D2E90000}"/>
    <cellStyle name="Note 2 2 4 3 3 3 2" xfId="31038" xr:uid="{00000000-0005-0000-0000-0000D3E90000}"/>
    <cellStyle name="Note 2 2 4 3 3 3 2 2" xfId="56685" xr:uid="{00000000-0005-0000-0000-0000D4E90000}"/>
    <cellStyle name="Note 2 2 4 3 3 3 3" xfId="56684" xr:uid="{00000000-0005-0000-0000-0000D5E90000}"/>
    <cellStyle name="Note 2 2 4 3 3 4" xfId="31036" xr:uid="{00000000-0005-0000-0000-0000D6E90000}"/>
    <cellStyle name="Note 2 2 4 3 3 4 2" xfId="56686" xr:uid="{00000000-0005-0000-0000-0000D7E90000}"/>
    <cellStyle name="Note 2 2 4 3 3 5" xfId="56681" xr:uid="{00000000-0005-0000-0000-0000D8E90000}"/>
    <cellStyle name="Note 2 2 4 3 3 6" xfId="62527" xr:uid="{00000000-0005-0000-0000-0000D9E90000}"/>
    <cellStyle name="Note 2 2 4 3 4" xfId="9363" xr:uid="{00000000-0005-0000-0000-0000DAE90000}"/>
    <cellStyle name="Note 2 2 4 3 4 2" xfId="13610" xr:uid="{00000000-0005-0000-0000-0000DBE90000}"/>
    <cellStyle name="Note 2 2 4 3 4 2 2" xfId="31040" xr:uid="{00000000-0005-0000-0000-0000DCE90000}"/>
    <cellStyle name="Note 2 2 4 3 4 2 2 2" xfId="56689" xr:uid="{00000000-0005-0000-0000-0000DDE90000}"/>
    <cellStyle name="Note 2 2 4 3 4 2 3" xfId="56688" xr:uid="{00000000-0005-0000-0000-0000DEE90000}"/>
    <cellStyle name="Note 2 2 4 3 4 3" xfId="18282" xr:uid="{00000000-0005-0000-0000-0000DFE90000}"/>
    <cellStyle name="Note 2 2 4 3 4 3 2" xfId="31041" xr:uid="{00000000-0005-0000-0000-0000E0E90000}"/>
    <cellStyle name="Note 2 2 4 3 4 3 2 2" xfId="56691" xr:uid="{00000000-0005-0000-0000-0000E1E90000}"/>
    <cellStyle name="Note 2 2 4 3 4 3 3" xfId="56690" xr:uid="{00000000-0005-0000-0000-0000E2E90000}"/>
    <cellStyle name="Note 2 2 4 3 4 4" xfId="31039" xr:uid="{00000000-0005-0000-0000-0000E3E90000}"/>
    <cellStyle name="Note 2 2 4 3 4 4 2" xfId="56692" xr:uid="{00000000-0005-0000-0000-0000E4E90000}"/>
    <cellStyle name="Note 2 2 4 3 4 5" xfId="56687" xr:uid="{00000000-0005-0000-0000-0000E5E90000}"/>
    <cellStyle name="Note 2 2 4 3 4 6" xfId="62528" xr:uid="{00000000-0005-0000-0000-0000E6E90000}"/>
    <cellStyle name="Note 2 2 4 3 5" xfId="13607" xr:uid="{00000000-0005-0000-0000-0000E7E90000}"/>
    <cellStyle name="Note 2 2 4 3 5 2" xfId="31042" xr:uid="{00000000-0005-0000-0000-0000E8E90000}"/>
    <cellStyle name="Note 2 2 4 3 5 2 2" xfId="56694" xr:uid="{00000000-0005-0000-0000-0000E9E90000}"/>
    <cellStyle name="Note 2 2 4 3 5 3" xfId="56693" xr:uid="{00000000-0005-0000-0000-0000EAE90000}"/>
    <cellStyle name="Note 2 2 4 3 6" xfId="18279" xr:uid="{00000000-0005-0000-0000-0000EBE90000}"/>
    <cellStyle name="Note 2 2 4 3 6 2" xfId="31043" xr:uid="{00000000-0005-0000-0000-0000ECE90000}"/>
    <cellStyle name="Note 2 2 4 3 6 2 2" xfId="56696" xr:uid="{00000000-0005-0000-0000-0000EDE90000}"/>
    <cellStyle name="Note 2 2 4 3 6 3" xfId="56695" xr:uid="{00000000-0005-0000-0000-0000EEE90000}"/>
    <cellStyle name="Note 2 2 4 3 7" xfId="31032" xr:uid="{00000000-0005-0000-0000-0000EFE90000}"/>
    <cellStyle name="Note 2 2 4 3 7 2" xfId="56697" xr:uid="{00000000-0005-0000-0000-0000F0E90000}"/>
    <cellStyle name="Note 2 2 4 3 8" xfId="56674" xr:uid="{00000000-0005-0000-0000-0000F1E90000}"/>
    <cellStyle name="Note 2 2 4 3 9" xfId="62529" xr:uid="{00000000-0005-0000-0000-0000F2E90000}"/>
    <cellStyle name="Note 2 2 4 4" xfId="9364" xr:uid="{00000000-0005-0000-0000-0000F3E90000}"/>
    <cellStyle name="Note 2 2 4 4 2" xfId="13611" xr:uid="{00000000-0005-0000-0000-0000F4E90000}"/>
    <cellStyle name="Note 2 2 4 4 2 2" xfId="31045" xr:uid="{00000000-0005-0000-0000-0000F5E90000}"/>
    <cellStyle name="Note 2 2 4 4 2 2 2" xfId="56700" xr:uid="{00000000-0005-0000-0000-0000F6E90000}"/>
    <cellStyle name="Note 2 2 4 4 2 3" xfId="56699" xr:uid="{00000000-0005-0000-0000-0000F7E90000}"/>
    <cellStyle name="Note 2 2 4 4 3" xfId="18283" xr:uid="{00000000-0005-0000-0000-0000F8E90000}"/>
    <cellStyle name="Note 2 2 4 4 3 2" xfId="31046" xr:uid="{00000000-0005-0000-0000-0000F9E90000}"/>
    <cellStyle name="Note 2 2 4 4 3 2 2" xfId="56702" xr:uid="{00000000-0005-0000-0000-0000FAE90000}"/>
    <cellStyle name="Note 2 2 4 4 3 3" xfId="56701" xr:uid="{00000000-0005-0000-0000-0000FBE90000}"/>
    <cellStyle name="Note 2 2 4 4 4" xfId="31044" xr:uid="{00000000-0005-0000-0000-0000FCE90000}"/>
    <cellStyle name="Note 2 2 4 4 4 2" xfId="56703" xr:uid="{00000000-0005-0000-0000-0000FDE90000}"/>
    <cellStyle name="Note 2 2 4 4 5" xfId="56698" xr:uid="{00000000-0005-0000-0000-0000FEE90000}"/>
    <cellStyle name="Note 2 2 4 4 6" xfId="62530" xr:uid="{00000000-0005-0000-0000-0000FFE90000}"/>
    <cellStyle name="Note 2 2 4 5" xfId="9365" xr:uid="{00000000-0005-0000-0000-000000EA0000}"/>
    <cellStyle name="Note 2 2 4 5 2" xfId="13612" xr:uid="{00000000-0005-0000-0000-000001EA0000}"/>
    <cellStyle name="Note 2 2 4 5 2 2" xfId="31048" xr:uid="{00000000-0005-0000-0000-000002EA0000}"/>
    <cellStyle name="Note 2 2 4 5 2 2 2" xfId="56706" xr:uid="{00000000-0005-0000-0000-000003EA0000}"/>
    <cellStyle name="Note 2 2 4 5 2 3" xfId="56705" xr:uid="{00000000-0005-0000-0000-000004EA0000}"/>
    <cellStyle name="Note 2 2 4 5 3" xfId="18284" xr:uid="{00000000-0005-0000-0000-000005EA0000}"/>
    <cellStyle name="Note 2 2 4 5 3 2" xfId="31049" xr:uid="{00000000-0005-0000-0000-000006EA0000}"/>
    <cellStyle name="Note 2 2 4 5 3 2 2" xfId="56708" xr:uid="{00000000-0005-0000-0000-000007EA0000}"/>
    <cellStyle name="Note 2 2 4 5 3 3" xfId="56707" xr:uid="{00000000-0005-0000-0000-000008EA0000}"/>
    <cellStyle name="Note 2 2 4 5 4" xfId="31047" xr:uid="{00000000-0005-0000-0000-000009EA0000}"/>
    <cellStyle name="Note 2 2 4 5 4 2" xfId="56709" xr:uid="{00000000-0005-0000-0000-00000AEA0000}"/>
    <cellStyle name="Note 2 2 4 5 5" xfId="56704" xr:uid="{00000000-0005-0000-0000-00000BEA0000}"/>
    <cellStyle name="Note 2 2 4 5 6" xfId="62531" xr:uid="{00000000-0005-0000-0000-00000CEA0000}"/>
    <cellStyle name="Note 2 2 4 6" xfId="9366" xr:uid="{00000000-0005-0000-0000-00000DEA0000}"/>
    <cellStyle name="Note 2 2 4 6 2" xfId="13613" xr:uid="{00000000-0005-0000-0000-00000EEA0000}"/>
    <cellStyle name="Note 2 2 4 6 2 2" xfId="31051" xr:uid="{00000000-0005-0000-0000-00000FEA0000}"/>
    <cellStyle name="Note 2 2 4 6 2 2 2" xfId="56712" xr:uid="{00000000-0005-0000-0000-000010EA0000}"/>
    <cellStyle name="Note 2 2 4 6 2 3" xfId="56711" xr:uid="{00000000-0005-0000-0000-000011EA0000}"/>
    <cellStyle name="Note 2 2 4 6 3" xfId="18285" xr:uid="{00000000-0005-0000-0000-000012EA0000}"/>
    <cellStyle name="Note 2 2 4 6 3 2" xfId="31052" xr:uid="{00000000-0005-0000-0000-000013EA0000}"/>
    <cellStyle name="Note 2 2 4 6 3 2 2" xfId="56714" xr:uid="{00000000-0005-0000-0000-000014EA0000}"/>
    <cellStyle name="Note 2 2 4 6 3 3" xfId="56713" xr:uid="{00000000-0005-0000-0000-000015EA0000}"/>
    <cellStyle name="Note 2 2 4 6 4" xfId="31050" xr:uid="{00000000-0005-0000-0000-000016EA0000}"/>
    <cellStyle name="Note 2 2 4 6 4 2" xfId="56715" xr:uid="{00000000-0005-0000-0000-000017EA0000}"/>
    <cellStyle name="Note 2 2 4 6 5" xfId="56710" xr:uid="{00000000-0005-0000-0000-000018EA0000}"/>
    <cellStyle name="Note 2 2 4 6 6" xfId="62532" xr:uid="{00000000-0005-0000-0000-000019EA0000}"/>
    <cellStyle name="Note 2 2 4 7" xfId="13602" xr:uid="{00000000-0005-0000-0000-00001AEA0000}"/>
    <cellStyle name="Note 2 2 4 7 2" xfId="31053" xr:uid="{00000000-0005-0000-0000-00001BEA0000}"/>
    <cellStyle name="Note 2 2 4 7 2 2" xfId="56717" xr:uid="{00000000-0005-0000-0000-00001CEA0000}"/>
    <cellStyle name="Note 2 2 4 7 3" xfId="56716" xr:uid="{00000000-0005-0000-0000-00001DEA0000}"/>
    <cellStyle name="Note 2 2 4 8" xfId="18274" xr:uid="{00000000-0005-0000-0000-00001EEA0000}"/>
    <cellStyle name="Note 2 2 4 8 2" xfId="31054" xr:uid="{00000000-0005-0000-0000-00001FEA0000}"/>
    <cellStyle name="Note 2 2 4 8 2 2" xfId="56719" xr:uid="{00000000-0005-0000-0000-000020EA0000}"/>
    <cellStyle name="Note 2 2 4 8 3" xfId="56718" xr:uid="{00000000-0005-0000-0000-000021EA0000}"/>
    <cellStyle name="Note 2 2 4 9" xfId="31019" xr:uid="{00000000-0005-0000-0000-000022EA0000}"/>
    <cellStyle name="Note 2 2 4 9 2" xfId="56720" xr:uid="{00000000-0005-0000-0000-000023EA0000}"/>
    <cellStyle name="Note 2 2 5" xfId="9367" xr:uid="{00000000-0005-0000-0000-000024EA0000}"/>
    <cellStyle name="Note 2 2 5 2" xfId="9368" xr:uid="{00000000-0005-0000-0000-000025EA0000}"/>
    <cellStyle name="Note 2 2 5 2 2" xfId="13615" xr:uid="{00000000-0005-0000-0000-000026EA0000}"/>
    <cellStyle name="Note 2 2 5 2 2 2" xfId="31057" xr:uid="{00000000-0005-0000-0000-000027EA0000}"/>
    <cellStyle name="Note 2 2 5 2 2 2 2" xfId="56724" xr:uid="{00000000-0005-0000-0000-000028EA0000}"/>
    <cellStyle name="Note 2 2 5 2 2 3" xfId="56723" xr:uid="{00000000-0005-0000-0000-000029EA0000}"/>
    <cellStyle name="Note 2 2 5 2 3" xfId="18287" xr:uid="{00000000-0005-0000-0000-00002AEA0000}"/>
    <cellStyle name="Note 2 2 5 2 3 2" xfId="31058" xr:uid="{00000000-0005-0000-0000-00002BEA0000}"/>
    <cellStyle name="Note 2 2 5 2 3 2 2" xfId="56726" xr:uid="{00000000-0005-0000-0000-00002CEA0000}"/>
    <cellStyle name="Note 2 2 5 2 3 3" xfId="56725" xr:uid="{00000000-0005-0000-0000-00002DEA0000}"/>
    <cellStyle name="Note 2 2 5 2 4" xfId="31056" xr:uid="{00000000-0005-0000-0000-00002EEA0000}"/>
    <cellStyle name="Note 2 2 5 2 4 2" xfId="56727" xr:uid="{00000000-0005-0000-0000-00002FEA0000}"/>
    <cellStyle name="Note 2 2 5 2 5" xfId="56722" xr:uid="{00000000-0005-0000-0000-000030EA0000}"/>
    <cellStyle name="Note 2 2 5 2 6" xfId="62533" xr:uid="{00000000-0005-0000-0000-000031EA0000}"/>
    <cellStyle name="Note 2 2 5 3" xfId="9369" xr:uid="{00000000-0005-0000-0000-000032EA0000}"/>
    <cellStyle name="Note 2 2 5 3 2" xfId="13616" xr:uid="{00000000-0005-0000-0000-000033EA0000}"/>
    <cellStyle name="Note 2 2 5 3 2 2" xfId="31060" xr:uid="{00000000-0005-0000-0000-000034EA0000}"/>
    <cellStyle name="Note 2 2 5 3 2 2 2" xfId="56730" xr:uid="{00000000-0005-0000-0000-000035EA0000}"/>
    <cellStyle name="Note 2 2 5 3 2 3" xfId="56729" xr:uid="{00000000-0005-0000-0000-000036EA0000}"/>
    <cellStyle name="Note 2 2 5 3 3" xfId="18288" xr:uid="{00000000-0005-0000-0000-000037EA0000}"/>
    <cellStyle name="Note 2 2 5 3 3 2" xfId="31061" xr:uid="{00000000-0005-0000-0000-000038EA0000}"/>
    <cellStyle name="Note 2 2 5 3 3 2 2" xfId="56732" xr:uid="{00000000-0005-0000-0000-000039EA0000}"/>
    <cellStyle name="Note 2 2 5 3 3 3" xfId="56731" xr:uid="{00000000-0005-0000-0000-00003AEA0000}"/>
    <cellStyle name="Note 2 2 5 3 4" xfId="31059" xr:uid="{00000000-0005-0000-0000-00003BEA0000}"/>
    <cellStyle name="Note 2 2 5 3 4 2" xfId="56733" xr:uid="{00000000-0005-0000-0000-00003CEA0000}"/>
    <cellStyle name="Note 2 2 5 3 5" xfId="56728" xr:uid="{00000000-0005-0000-0000-00003DEA0000}"/>
    <cellStyle name="Note 2 2 5 3 6" xfId="62534" xr:uid="{00000000-0005-0000-0000-00003EEA0000}"/>
    <cellStyle name="Note 2 2 5 4" xfId="9370" xr:uid="{00000000-0005-0000-0000-00003FEA0000}"/>
    <cellStyle name="Note 2 2 5 4 2" xfId="13617" xr:uid="{00000000-0005-0000-0000-000040EA0000}"/>
    <cellStyle name="Note 2 2 5 4 2 2" xfId="31063" xr:uid="{00000000-0005-0000-0000-000041EA0000}"/>
    <cellStyle name="Note 2 2 5 4 2 2 2" xfId="56736" xr:uid="{00000000-0005-0000-0000-000042EA0000}"/>
    <cellStyle name="Note 2 2 5 4 2 3" xfId="56735" xr:uid="{00000000-0005-0000-0000-000043EA0000}"/>
    <cellStyle name="Note 2 2 5 4 3" xfId="18289" xr:uid="{00000000-0005-0000-0000-000044EA0000}"/>
    <cellStyle name="Note 2 2 5 4 3 2" xfId="31064" xr:uid="{00000000-0005-0000-0000-000045EA0000}"/>
    <cellStyle name="Note 2 2 5 4 3 2 2" xfId="56738" xr:uid="{00000000-0005-0000-0000-000046EA0000}"/>
    <cellStyle name="Note 2 2 5 4 3 3" xfId="56737" xr:uid="{00000000-0005-0000-0000-000047EA0000}"/>
    <cellStyle name="Note 2 2 5 4 4" xfId="31062" xr:uid="{00000000-0005-0000-0000-000048EA0000}"/>
    <cellStyle name="Note 2 2 5 4 4 2" xfId="56739" xr:uid="{00000000-0005-0000-0000-000049EA0000}"/>
    <cellStyle name="Note 2 2 5 4 5" xfId="56734" xr:uid="{00000000-0005-0000-0000-00004AEA0000}"/>
    <cellStyle name="Note 2 2 5 4 6" xfId="62535" xr:uid="{00000000-0005-0000-0000-00004BEA0000}"/>
    <cellStyle name="Note 2 2 5 5" xfId="13614" xr:uid="{00000000-0005-0000-0000-00004CEA0000}"/>
    <cellStyle name="Note 2 2 5 5 2" xfId="31065" xr:uid="{00000000-0005-0000-0000-00004DEA0000}"/>
    <cellStyle name="Note 2 2 5 5 2 2" xfId="56741" xr:uid="{00000000-0005-0000-0000-00004EEA0000}"/>
    <cellStyle name="Note 2 2 5 5 3" xfId="56740" xr:uid="{00000000-0005-0000-0000-00004FEA0000}"/>
    <cellStyle name="Note 2 2 5 6" xfId="18286" xr:uid="{00000000-0005-0000-0000-000050EA0000}"/>
    <cellStyle name="Note 2 2 5 6 2" xfId="31066" xr:uid="{00000000-0005-0000-0000-000051EA0000}"/>
    <cellStyle name="Note 2 2 5 6 2 2" xfId="56743" xr:uid="{00000000-0005-0000-0000-000052EA0000}"/>
    <cellStyle name="Note 2 2 5 6 3" xfId="56742" xr:uid="{00000000-0005-0000-0000-000053EA0000}"/>
    <cellStyle name="Note 2 2 5 7" xfId="31055" xr:uid="{00000000-0005-0000-0000-000054EA0000}"/>
    <cellStyle name="Note 2 2 5 7 2" xfId="56744" xr:uid="{00000000-0005-0000-0000-000055EA0000}"/>
    <cellStyle name="Note 2 2 5 8" xfId="56721" xr:uid="{00000000-0005-0000-0000-000056EA0000}"/>
    <cellStyle name="Note 2 2 5 9" xfId="62536" xr:uid="{00000000-0005-0000-0000-000057EA0000}"/>
    <cellStyle name="Note 2 2 6" xfId="9371" xr:uid="{00000000-0005-0000-0000-000058EA0000}"/>
    <cellStyle name="Note 2 2 6 2" xfId="9372" xr:uid="{00000000-0005-0000-0000-000059EA0000}"/>
    <cellStyle name="Note 2 2 6 2 2" xfId="13619" xr:uid="{00000000-0005-0000-0000-00005AEA0000}"/>
    <cellStyle name="Note 2 2 6 2 2 2" xfId="31069" xr:uid="{00000000-0005-0000-0000-00005BEA0000}"/>
    <cellStyle name="Note 2 2 6 2 2 2 2" xfId="56748" xr:uid="{00000000-0005-0000-0000-00005CEA0000}"/>
    <cellStyle name="Note 2 2 6 2 2 3" xfId="56747" xr:uid="{00000000-0005-0000-0000-00005DEA0000}"/>
    <cellStyle name="Note 2 2 6 2 3" xfId="18291" xr:uid="{00000000-0005-0000-0000-00005EEA0000}"/>
    <cellStyle name="Note 2 2 6 2 3 2" xfId="31070" xr:uid="{00000000-0005-0000-0000-00005FEA0000}"/>
    <cellStyle name="Note 2 2 6 2 3 2 2" xfId="56750" xr:uid="{00000000-0005-0000-0000-000060EA0000}"/>
    <cellStyle name="Note 2 2 6 2 3 3" xfId="56749" xr:uid="{00000000-0005-0000-0000-000061EA0000}"/>
    <cellStyle name="Note 2 2 6 2 4" xfId="31068" xr:uid="{00000000-0005-0000-0000-000062EA0000}"/>
    <cellStyle name="Note 2 2 6 2 4 2" xfId="56751" xr:uid="{00000000-0005-0000-0000-000063EA0000}"/>
    <cellStyle name="Note 2 2 6 2 5" xfId="56746" xr:uid="{00000000-0005-0000-0000-000064EA0000}"/>
    <cellStyle name="Note 2 2 6 2 6" xfId="62537" xr:uid="{00000000-0005-0000-0000-000065EA0000}"/>
    <cellStyle name="Note 2 2 6 3" xfId="9373" xr:uid="{00000000-0005-0000-0000-000066EA0000}"/>
    <cellStyle name="Note 2 2 6 3 2" xfId="13620" xr:uid="{00000000-0005-0000-0000-000067EA0000}"/>
    <cellStyle name="Note 2 2 6 3 2 2" xfId="31072" xr:uid="{00000000-0005-0000-0000-000068EA0000}"/>
    <cellStyle name="Note 2 2 6 3 2 2 2" xfId="56754" xr:uid="{00000000-0005-0000-0000-000069EA0000}"/>
    <cellStyle name="Note 2 2 6 3 2 3" xfId="56753" xr:uid="{00000000-0005-0000-0000-00006AEA0000}"/>
    <cellStyle name="Note 2 2 6 3 3" xfId="18292" xr:uid="{00000000-0005-0000-0000-00006BEA0000}"/>
    <cellStyle name="Note 2 2 6 3 3 2" xfId="31073" xr:uid="{00000000-0005-0000-0000-00006CEA0000}"/>
    <cellStyle name="Note 2 2 6 3 3 2 2" xfId="56756" xr:uid="{00000000-0005-0000-0000-00006DEA0000}"/>
    <cellStyle name="Note 2 2 6 3 3 3" xfId="56755" xr:uid="{00000000-0005-0000-0000-00006EEA0000}"/>
    <cellStyle name="Note 2 2 6 3 4" xfId="31071" xr:uid="{00000000-0005-0000-0000-00006FEA0000}"/>
    <cellStyle name="Note 2 2 6 3 4 2" xfId="56757" xr:uid="{00000000-0005-0000-0000-000070EA0000}"/>
    <cellStyle name="Note 2 2 6 3 5" xfId="56752" xr:uid="{00000000-0005-0000-0000-000071EA0000}"/>
    <cellStyle name="Note 2 2 6 3 6" xfId="62538" xr:uid="{00000000-0005-0000-0000-000072EA0000}"/>
    <cellStyle name="Note 2 2 6 4" xfId="9374" xr:uid="{00000000-0005-0000-0000-000073EA0000}"/>
    <cellStyle name="Note 2 2 6 4 2" xfId="13621" xr:uid="{00000000-0005-0000-0000-000074EA0000}"/>
    <cellStyle name="Note 2 2 6 4 2 2" xfId="31075" xr:uid="{00000000-0005-0000-0000-000075EA0000}"/>
    <cellStyle name="Note 2 2 6 4 2 2 2" xfId="56760" xr:uid="{00000000-0005-0000-0000-000076EA0000}"/>
    <cellStyle name="Note 2 2 6 4 2 3" xfId="56759" xr:uid="{00000000-0005-0000-0000-000077EA0000}"/>
    <cellStyle name="Note 2 2 6 4 3" xfId="18293" xr:uid="{00000000-0005-0000-0000-000078EA0000}"/>
    <cellStyle name="Note 2 2 6 4 3 2" xfId="31076" xr:uid="{00000000-0005-0000-0000-000079EA0000}"/>
    <cellStyle name="Note 2 2 6 4 3 2 2" xfId="56762" xr:uid="{00000000-0005-0000-0000-00007AEA0000}"/>
    <cellStyle name="Note 2 2 6 4 3 3" xfId="56761" xr:uid="{00000000-0005-0000-0000-00007BEA0000}"/>
    <cellStyle name="Note 2 2 6 4 4" xfId="31074" xr:uid="{00000000-0005-0000-0000-00007CEA0000}"/>
    <cellStyle name="Note 2 2 6 4 4 2" xfId="56763" xr:uid="{00000000-0005-0000-0000-00007DEA0000}"/>
    <cellStyle name="Note 2 2 6 4 5" xfId="56758" xr:uid="{00000000-0005-0000-0000-00007EEA0000}"/>
    <cellStyle name="Note 2 2 6 4 6" xfId="62539" xr:uid="{00000000-0005-0000-0000-00007FEA0000}"/>
    <cellStyle name="Note 2 2 6 5" xfId="13618" xr:uid="{00000000-0005-0000-0000-000080EA0000}"/>
    <cellStyle name="Note 2 2 6 5 2" xfId="31077" xr:uid="{00000000-0005-0000-0000-000081EA0000}"/>
    <cellStyle name="Note 2 2 6 5 2 2" xfId="56765" xr:uid="{00000000-0005-0000-0000-000082EA0000}"/>
    <cellStyle name="Note 2 2 6 5 3" xfId="56764" xr:uid="{00000000-0005-0000-0000-000083EA0000}"/>
    <cellStyle name="Note 2 2 6 6" xfId="18290" xr:uid="{00000000-0005-0000-0000-000084EA0000}"/>
    <cellStyle name="Note 2 2 6 6 2" xfId="31078" xr:uid="{00000000-0005-0000-0000-000085EA0000}"/>
    <cellStyle name="Note 2 2 6 6 2 2" xfId="56767" xr:uid="{00000000-0005-0000-0000-000086EA0000}"/>
    <cellStyle name="Note 2 2 6 6 3" xfId="56766" xr:uid="{00000000-0005-0000-0000-000087EA0000}"/>
    <cellStyle name="Note 2 2 6 7" xfId="31067" xr:uid="{00000000-0005-0000-0000-000088EA0000}"/>
    <cellStyle name="Note 2 2 6 7 2" xfId="56768" xr:uid="{00000000-0005-0000-0000-000089EA0000}"/>
    <cellStyle name="Note 2 2 6 8" xfId="56745" xr:uid="{00000000-0005-0000-0000-00008AEA0000}"/>
    <cellStyle name="Note 2 2 6 9" xfId="62540" xr:uid="{00000000-0005-0000-0000-00008BEA0000}"/>
    <cellStyle name="Note 2 2 7" xfId="9375" xr:uid="{00000000-0005-0000-0000-00008CEA0000}"/>
    <cellStyle name="Note 2 2 7 2" xfId="13622" xr:uid="{00000000-0005-0000-0000-00008DEA0000}"/>
    <cellStyle name="Note 2 2 7 2 2" xfId="31080" xr:uid="{00000000-0005-0000-0000-00008EEA0000}"/>
    <cellStyle name="Note 2 2 7 2 2 2" xfId="56771" xr:uid="{00000000-0005-0000-0000-00008FEA0000}"/>
    <cellStyle name="Note 2 2 7 2 3" xfId="56770" xr:uid="{00000000-0005-0000-0000-000090EA0000}"/>
    <cellStyle name="Note 2 2 7 3" xfId="18294" xr:uid="{00000000-0005-0000-0000-000091EA0000}"/>
    <cellStyle name="Note 2 2 7 3 2" xfId="31081" xr:uid="{00000000-0005-0000-0000-000092EA0000}"/>
    <cellStyle name="Note 2 2 7 3 2 2" xfId="56773" xr:uid="{00000000-0005-0000-0000-000093EA0000}"/>
    <cellStyle name="Note 2 2 7 3 3" xfId="56772" xr:uid="{00000000-0005-0000-0000-000094EA0000}"/>
    <cellStyle name="Note 2 2 7 4" xfId="31079" xr:uid="{00000000-0005-0000-0000-000095EA0000}"/>
    <cellStyle name="Note 2 2 7 4 2" xfId="56774" xr:uid="{00000000-0005-0000-0000-000096EA0000}"/>
    <cellStyle name="Note 2 2 7 5" xfId="56769" xr:uid="{00000000-0005-0000-0000-000097EA0000}"/>
    <cellStyle name="Note 2 2 7 6" xfId="62541" xr:uid="{00000000-0005-0000-0000-000098EA0000}"/>
    <cellStyle name="Note 2 2 8" xfId="9376" xr:uid="{00000000-0005-0000-0000-000099EA0000}"/>
    <cellStyle name="Note 2 2 8 2" xfId="13623" xr:uid="{00000000-0005-0000-0000-00009AEA0000}"/>
    <cellStyle name="Note 2 2 8 2 2" xfId="31083" xr:uid="{00000000-0005-0000-0000-00009BEA0000}"/>
    <cellStyle name="Note 2 2 8 2 2 2" xfId="56777" xr:uid="{00000000-0005-0000-0000-00009CEA0000}"/>
    <cellStyle name="Note 2 2 8 2 3" xfId="56776" xr:uid="{00000000-0005-0000-0000-00009DEA0000}"/>
    <cellStyle name="Note 2 2 8 3" xfId="18295" xr:uid="{00000000-0005-0000-0000-00009EEA0000}"/>
    <cellStyle name="Note 2 2 8 3 2" xfId="31084" xr:uid="{00000000-0005-0000-0000-00009FEA0000}"/>
    <cellStyle name="Note 2 2 8 3 2 2" xfId="56779" xr:uid="{00000000-0005-0000-0000-0000A0EA0000}"/>
    <cellStyle name="Note 2 2 8 3 3" xfId="56778" xr:uid="{00000000-0005-0000-0000-0000A1EA0000}"/>
    <cellStyle name="Note 2 2 8 4" xfId="31082" xr:uid="{00000000-0005-0000-0000-0000A2EA0000}"/>
    <cellStyle name="Note 2 2 8 4 2" xfId="56780" xr:uid="{00000000-0005-0000-0000-0000A3EA0000}"/>
    <cellStyle name="Note 2 2 8 5" xfId="56775" xr:uid="{00000000-0005-0000-0000-0000A4EA0000}"/>
    <cellStyle name="Note 2 2 8 6" xfId="62542" xr:uid="{00000000-0005-0000-0000-0000A5EA0000}"/>
    <cellStyle name="Note 2 2 9" xfId="9377" xr:uid="{00000000-0005-0000-0000-0000A6EA0000}"/>
    <cellStyle name="Note 2 2 9 2" xfId="13624" xr:uid="{00000000-0005-0000-0000-0000A7EA0000}"/>
    <cellStyle name="Note 2 2 9 2 2" xfId="31086" xr:uid="{00000000-0005-0000-0000-0000A8EA0000}"/>
    <cellStyle name="Note 2 2 9 2 2 2" xfId="56783" xr:uid="{00000000-0005-0000-0000-0000A9EA0000}"/>
    <cellStyle name="Note 2 2 9 2 3" xfId="56782" xr:uid="{00000000-0005-0000-0000-0000AAEA0000}"/>
    <cellStyle name="Note 2 2 9 3" xfId="18296" xr:uid="{00000000-0005-0000-0000-0000ABEA0000}"/>
    <cellStyle name="Note 2 2 9 3 2" xfId="31087" xr:uid="{00000000-0005-0000-0000-0000ACEA0000}"/>
    <cellStyle name="Note 2 2 9 3 2 2" xfId="56785" xr:uid="{00000000-0005-0000-0000-0000ADEA0000}"/>
    <cellStyle name="Note 2 2 9 3 3" xfId="56784" xr:uid="{00000000-0005-0000-0000-0000AEEA0000}"/>
    <cellStyle name="Note 2 2 9 4" xfId="31085" xr:uid="{00000000-0005-0000-0000-0000AFEA0000}"/>
    <cellStyle name="Note 2 2 9 4 2" xfId="56786" xr:uid="{00000000-0005-0000-0000-0000B0EA0000}"/>
    <cellStyle name="Note 2 2 9 5" xfId="56781" xr:uid="{00000000-0005-0000-0000-0000B1EA0000}"/>
    <cellStyle name="Note 2 2 9 6" xfId="62543" xr:uid="{00000000-0005-0000-0000-0000B2EA0000}"/>
    <cellStyle name="Note 2 3" xfId="601" xr:uid="{00000000-0005-0000-0000-0000B3EA0000}"/>
    <cellStyle name="Note 2 3 10" xfId="18297" xr:uid="{00000000-0005-0000-0000-0000B4EA0000}"/>
    <cellStyle name="Note 2 3 10 2" xfId="31089" xr:uid="{00000000-0005-0000-0000-0000B5EA0000}"/>
    <cellStyle name="Note 2 3 10 2 2" xfId="56789" xr:uid="{00000000-0005-0000-0000-0000B6EA0000}"/>
    <cellStyle name="Note 2 3 10 3" xfId="56788" xr:uid="{00000000-0005-0000-0000-0000B7EA0000}"/>
    <cellStyle name="Note 2 3 11" xfId="31088" xr:uid="{00000000-0005-0000-0000-0000B8EA0000}"/>
    <cellStyle name="Note 2 3 11 2" xfId="56790" xr:uid="{00000000-0005-0000-0000-0000B9EA0000}"/>
    <cellStyle name="Note 2 3 12" xfId="56787" xr:uid="{00000000-0005-0000-0000-0000BAEA0000}"/>
    <cellStyle name="Note 2 3 13" xfId="62544" xr:uid="{00000000-0005-0000-0000-0000BBEA0000}"/>
    <cellStyle name="Note 2 3 14" xfId="4833" xr:uid="{00000000-0005-0000-0000-0000BCEA0000}"/>
    <cellStyle name="Note 2 3 15" xfId="63083" xr:uid="{00000000-0005-0000-0000-0000BDEA0000}"/>
    <cellStyle name="Note 2 3 2" xfId="1026" xr:uid="{00000000-0005-0000-0000-0000BEEA0000}"/>
    <cellStyle name="Note 2 3 2 2" xfId="9378" xr:uid="{00000000-0005-0000-0000-0000BFEA0000}"/>
    <cellStyle name="Note 2 3 2 2 10" xfId="56791" xr:uid="{00000000-0005-0000-0000-0000C0EA0000}"/>
    <cellStyle name="Note 2 3 2 2 11" xfId="62545" xr:uid="{00000000-0005-0000-0000-0000C1EA0000}"/>
    <cellStyle name="Note 2 3 2 2 2" xfId="9379" xr:uid="{00000000-0005-0000-0000-0000C2EA0000}"/>
    <cellStyle name="Note 2 3 2 2 2 2" xfId="9380" xr:uid="{00000000-0005-0000-0000-0000C3EA0000}"/>
    <cellStyle name="Note 2 3 2 2 2 2 2" xfId="13628" xr:uid="{00000000-0005-0000-0000-0000C4EA0000}"/>
    <cellStyle name="Note 2 3 2 2 2 2 2 2" xfId="31093" xr:uid="{00000000-0005-0000-0000-0000C5EA0000}"/>
    <cellStyle name="Note 2 3 2 2 2 2 2 2 2" xfId="56795" xr:uid="{00000000-0005-0000-0000-0000C6EA0000}"/>
    <cellStyle name="Note 2 3 2 2 2 2 2 3" xfId="56794" xr:uid="{00000000-0005-0000-0000-0000C7EA0000}"/>
    <cellStyle name="Note 2 3 2 2 2 2 3" xfId="18300" xr:uid="{00000000-0005-0000-0000-0000C8EA0000}"/>
    <cellStyle name="Note 2 3 2 2 2 2 3 2" xfId="31094" xr:uid="{00000000-0005-0000-0000-0000C9EA0000}"/>
    <cellStyle name="Note 2 3 2 2 2 2 3 2 2" xfId="56797" xr:uid="{00000000-0005-0000-0000-0000CAEA0000}"/>
    <cellStyle name="Note 2 3 2 2 2 2 3 3" xfId="56796" xr:uid="{00000000-0005-0000-0000-0000CBEA0000}"/>
    <cellStyle name="Note 2 3 2 2 2 2 4" xfId="31092" xr:uid="{00000000-0005-0000-0000-0000CCEA0000}"/>
    <cellStyle name="Note 2 3 2 2 2 2 4 2" xfId="56798" xr:uid="{00000000-0005-0000-0000-0000CDEA0000}"/>
    <cellStyle name="Note 2 3 2 2 2 2 5" xfId="56793" xr:uid="{00000000-0005-0000-0000-0000CEEA0000}"/>
    <cellStyle name="Note 2 3 2 2 2 2 6" xfId="62546" xr:uid="{00000000-0005-0000-0000-0000CFEA0000}"/>
    <cellStyle name="Note 2 3 2 2 2 3" xfId="9381" xr:uid="{00000000-0005-0000-0000-0000D0EA0000}"/>
    <cellStyle name="Note 2 3 2 2 2 3 2" xfId="13629" xr:uid="{00000000-0005-0000-0000-0000D1EA0000}"/>
    <cellStyle name="Note 2 3 2 2 2 3 2 2" xfId="31096" xr:uid="{00000000-0005-0000-0000-0000D2EA0000}"/>
    <cellStyle name="Note 2 3 2 2 2 3 2 2 2" xfId="56801" xr:uid="{00000000-0005-0000-0000-0000D3EA0000}"/>
    <cellStyle name="Note 2 3 2 2 2 3 2 3" xfId="56800" xr:uid="{00000000-0005-0000-0000-0000D4EA0000}"/>
    <cellStyle name="Note 2 3 2 2 2 3 3" xfId="18301" xr:uid="{00000000-0005-0000-0000-0000D5EA0000}"/>
    <cellStyle name="Note 2 3 2 2 2 3 3 2" xfId="31097" xr:uid="{00000000-0005-0000-0000-0000D6EA0000}"/>
    <cellStyle name="Note 2 3 2 2 2 3 3 2 2" xfId="56803" xr:uid="{00000000-0005-0000-0000-0000D7EA0000}"/>
    <cellStyle name="Note 2 3 2 2 2 3 3 3" xfId="56802" xr:uid="{00000000-0005-0000-0000-0000D8EA0000}"/>
    <cellStyle name="Note 2 3 2 2 2 3 4" xfId="31095" xr:uid="{00000000-0005-0000-0000-0000D9EA0000}"/>
    <cellStyle name="Note 2 3 2 2 2 3 4 2" xfId="56804" xr:uid="{00000000-0005-0000-0000-0000DAEA0000}"/>
    <cellStyle name="Note 2 3 2 2 2 3 5" xfId="56799" xr:uid="{00000000-0005-0000-0000-0000DBEA0000}"/>
    <cellStyle name="Note 2 3 2 2 2 3 6" xfId="62547" xr:uid="{00000000-0005-0000-0000-0000DCEA0000}"/>
    <cellStyle name="Note 2 3 2 2 2 4" xfId="9382" xr:uid="{00000000-0005-0000-0000-0000DDEA0000}"/>
    <cellStyle name="Note 2 3 2 2 2 4 2" xfId="13630" xr:uid="{00000000-0005-0000-0000-0000DEEA0000}"/>
    <cellStyle name="Note 2 3 2 2 2 4 2 2" xfId="31099" xr:uid="{00000000-0005-0000-0000-0000DFEA0000}"/>
    <cellStyle name="Note 2 3 2 2 2 4 2 2 2" xfId="56807" xr:uid="{00000000-0005-0000-0000-0000E0EA0000}"/>
    <cellStyle name="Note 2 3 2 2 2 4 2 3" xfId="56806" xr:uid="{00000000-0005-0000-0000-0000E1EA0000}"/>
    <cellStyle name="Note 2 3 2 2 2 4 3" xfId="18302" xr:uid="{00000000-0005-0000-0000-0000E2EA0000}"/>
    <cellStyle name="Note 2 3 2 2 2 4 3 2" xfId="31100" xr:uid="{00000000-0005-0000-0000-0000E3EA0000}"/>
    <cellStyle name="Note 2 3 2 2 2 4 3 2 2" xfId="56809" xr:uid="{00000000-0005-0000-0000-0000E4EA0000}"/>
    <cellStyle name="Note 2 3 2 2 2 4 3 3" xfId="56808" xr:uid="{00000000-0005-0000-0000-0000E5EA0000}"/>
    <cellStyle name="Note 2 3 2 2 2 4 4" xfId="31098" xr:uid="{00000000-0005-0000-0000-0000E6EA0000}"/>
    <cellStyle name="Note 2 3 2 2 2 4 4 2" xfId="56810" xr:uid="{00000000-0005-0000-0000-0000E7EA0000}"/>
    <cellStyle name="Note 2 3 2 2 2 4 5" xfId="56805" xr:uid="{00000000-0005-0000-0000-0000E8EA0000}"/>
    <cellStyle name="Note 2 3 2 2 2 4 6" xfId="62548" xr:uid="{00000000-0005-0000-0000-0000E9EA0000}"/>
    <cellStyle name="Note 2 3 2 2 2 5" xfId="13627" xr:uid="{00000000-0005-0000-0000-0000EAEA0000}"/>
    <cellStyle name="Note 2 3 2 2 2 5 2" xfId="31101" xr:uid="{00000000-0005-0000-0000-0000EBEA0000}"/>
    <cellStyle name="Note 2 3 2 2 2 5 2 2" xfId="56812" xr:uid="{00000000-0005-0000-0000-0000ECEA0000}"/>
    <cellStyle name="Note 2 3 2 2 2 5 3" xfId="56811" xr:uid="{00000000-0005-0000-0000-0000EDEA0000}"/>
    <cellStyle name="Note 2 3 2 2 2 6" xfId="18299" xr:uid="{00000000-0005-0000-0000-0000EEEA0000}"/>
    <cellStyle name="Note 2 3 2 2 2 6 2" xfId="31102" xr:uid="{00000000-0005-0000-0000-0000EFEA0000}"/>
    <cellStyle name="Note 2 3 2 2 2 6 2 2" xfId="56814" xr:uid="{00000000-0005-0000-0000-0000F0EA0000}"/>
    <cellStyle name="Note 2 3 2 2 2 6 3" xfId="56813" xr:uid="{00000000-0005-0000-0000-0000F1EA0000}"/>
    <cellStyle name="Note 2 3 2 2 2 7" xfId="31091" xr:uid="{00000000-0005-0000-0000-0000F2EA0000}"/>
    <cellStyle name="Note 2 3 2 2 2 7 2" xfId="56815" xr:uid="{00000000-0005-0000-0000-0000F3EA0000}"/>
    <cellStyle name="Note 2 3 2 2 2 8" xfId="56792" xr:uid="{00000000-0005-0000-0000-0000F4EA0000}"/>
    <cellStyle name="Note 2 3 2 2 2 9" xfId="62549" xr:uid="{00000000-0005-0000-0000-0000F5EA0000}"/>
    <cellStyle name="Note 2 3 2 2 3" xfId="9383" xr:uid="{00000000-0005-0000-0000-0000F6EA0000}"/>
    <cellStyle name="Note 2 3 2 2 3 2" xfId="9384" xr:uid="{00000000-0005-0000-0000-0000F7EA0000}"/>
    <cellStyle name="Note 2 3 2 2 3 2 2" xfId="13632" xr:uid="{00000000-0005-0000-0000-0000F8EA0000}"/>
    <cellStyle name="Note 2 3 2 2 3 2 2 2" xfId="31105" xr:uid="{00000000-0005-0000-0000-0000F9EA0000}"/>
    <cellStyle name="Note 2 3 2 2 3 2 2 2 2" xfId="56819" xr:uid="{00000000-0005-0000-0000-0000FAEA0000}"/>
    <cellStyle name="Note 2 3 2 2 3 2 2 3" xfId="56818" xr:uid="{00000000-0005-0000-0000-0000FBEA0000}"/>
    <cellStyle name="Note 2 3 2 2 3 2 3" xfId="18304" xr:uid="{00000000-0005-0000-0000-0000FCEA0000}"/>
    <cellStyle name="Note 2 3 2 2 3 2 3 2" xfId="31106" xr:uid="{00000000-0005-0000-0000-0000FDEA0000}"/>
    <cellStyle name="Note 2 3 2 2 3 2 3 2 2" xfId="56821" xr:uid="{00000000-0005-0000-0000-0000FEEA0000}"/>
    <cellStyle name="Note 2 3 2 2 3 2 3 3" xfId="56820" xr:uid="{00000000-0005-0000-0000-0000FFEA0000}"/>
    <cellStyle name="Note 2 3 2 2 3 2 4" xfId="31104" xr:uid="{00000000-0005-0000-0000-000000EB0000}"/>
    <cellStyle name="Note 2 3 2 2 3 2 4 2" xfId="56822" xr:uid="{00000000-0005-0000-0000-000001EB0000}"/>
    <cellStyle name="Note 2 3 2 2 3 2 5" xfId="56817" xr:uid="{00000000-0005-0000-0000-000002EB0000}"/>
    <cellStyle name="Note 2 3 2 2 3 2 6" xfId="62550" xr:uid="{00000000-0005-0000-0000-000003EB0000}"/>
    <cellStyle name="Note 2 3 2 2 3 3" xfId="9385" xr:uid="{00000000-0005-0000-0000-000004EB0000}"/>
    <cellStyle name="Note 2 3 2 2 3 3 2" xfId="13633" xr:uid="{00000000-0005-0000-0000-000005EB0000}"/>
    <cellStyle name="Note 2 3 2 2 3 3 2 2" xfId="31108" xr:uid="{00000000-0005-0000-0000-000006EB0000}"/>
    <cellStyle name="Note 2 3 2 2 3 3 2 2 2" xfId="56825" xr:uid="{00000000-0005-0000-0000-000007EB0000}"/>
    <cellStyle name="Note 2 3 2 2 3 3 2 3" xfId="56824" xr:uid="{00000000-0005-0000-0000-000008EB0000}"/>
    <cellStyle name="Note 2 3 2 2 3 3 3" xfId="18305" xr:uid="{00000000-0005-0000-0000-000009EB0000}"/>
    <cellStyle name="Note 2 3 2 2 3 3 3 2" xfId="31109" xr:uid="{00000000-0005-0000-0000-00000AEB0000}"/>
    <cellStyle name="Note 2 3 2 2 3 3 3 2 2" xfId="56827" xr:uid="{00000000-0005-0000-0000-00000BEB0000}"/>
    <cellStyle name="Note 2 3 2 2 3 3 3 3" xfId="56826" xr:uid="{00000000-0005-0000-0000-00000CEB0000}"/>
    <cellStyle name="Note 2 3 2 2 3 3 4" xfId="31107" xr:uid="{00000000-0005-0000-0000-00000DEB0000}"/>
    <cellStyle name="Note 2 3 2 2 3 3 4 2" xfId="56828" xr:uid="{00000000-0005-0000-0000-00000EEB0000}"/>
    <cellStyle name="Note 2 3 2 2 3 3 5" xfId="56823" xr:uid="{00000000-0005-0000-0000-00000FEB0000}"/>
    <cellStyle name="Note 2 3 2 2 3 3 6" xfId="62551" xr:uid="{00000000-0005-0000-0000-000010EB0000}"/>
    <cellStyle name="Note 2 3 2 2 3 4" xfId="9386" xr:uid="{00000000-0005-0000-0000-000011EB0000}"/>
    <cellStyle name="Note 2 3 2 2 3 4 2" xfId="13634" xr:uid="{00000000-0005-0000-0000-000012EB0000}"/>
    <cellStyle name="Note 2 3 2 2 3 4 2 2" xfId="31111" xr:uid="{00000000-0005-0000-0000-000013EB0000}"/>
    <cellStyle name="Note 2 3 2 2 3 4 2 2 2" xfId="56831" xr:uid="{00000000-0005-0000-0000-000014EB0000}"/>
    <cellStyle name="Note 2 3 2 2 3 4 2 3" xfId="56830" xr:uid="{00000000-0005-0000-0000-000015EB0000}"/>
    <cellStyle name="Note 2 3 2 2 3 4 3" xfId="18306" xr:uid="{00000000-0005-0000-0000-000016EB0000}"/>
    <cellStyle name="Note 2 3 2 2 3 4 3 2" xfId="31112" xr:uid="{00000000-0005-0000-0000-000017EB0000}"/>
    <cellStyle name="Note 2 3 2 2 3 4 3 2 2" xfId="56833" xr:uid="{00000000-0005-0000-0000-000018EB0000}"/>
    <cellStyle name="Note 2 3 2 2 3 4 3 3" xfId="56832" xr:uid="{00000000-0005-0000-0000-000019EB0000}"/>
    <cellStyle name="Note 2 3 2 2 3 4 4" xfId="31110" xr:uid="{00000000-0005-0000-0000-00001AEB0000}"/>
    <cellStyle name="Note 2 3 2 2 3 4 4 2" xfId="56834" xr:uid="{00000000-0005-0000-0000-00001BEB0000}"/>
    <cellStyle name="Note 2 3 2 2 3 4 5" xfId="56829" xr:uid="{00000000-0005-0000-0000-00001CEB0000}"/>
    <cellStyle name="Note 2 3 2 2 3 4 6" xfId="62552" xr:uid="{00000000-0005-0000-0000-00001DEB0000}"/>
    <cellStyle name="Note 2 3 2 2 3 5" xfId="13631" xr:uid="{00000000-0005-0000-0000-00001EEB0000}"/>
    <cellStyle name="Note 2 3 2 2 3 5 2" xfId="31113" xr:uid="{00000000-0005-0000-0000-00001FEB0000}"/>
    <cellStyle name="Note 2 3 2 2 3 5 2 2" xfId="56836" xr:uid="{00000000-0005-0000-0000-000020EB0000}"/>
    <cellStyle name="Note 2 3 2 2 3 5 3" xfId="56835" xr:uid="{00000000-0005-0000-0000-000021EB0000}"/>
    <cellStyle name="Note 2 3 2 2 3 6" xfId="18303" xr:uid="{00000000-0005-0000-0000-000022EB0000}"/>
    <cellStyle name="Note 2 3 2 2 3 6 2" xfId="31114" xr:uid="{00000000-0005-0000-0000-000023EB0000}"/>
    <cellStyle name="Note 2 3 2 2 3 6 2 2" xfId="56838" xr:uid="{00000000-0005-0000-0000-000024EB0000}"/>
    <cellStyle name="Note 2 3 2 2 3 6 3" xfId="56837" xr:uid="{00000000-0005-0000-0000-000025EB0000}"/>
    <cellStyle name="Note 2 3 2 2 3 7" xfId="31103" xr:uid="{00000000-0005-0000-0000-000026EB0000}"/>
    <cellStyle name="Note 2 3 2 2 3 7 2" xfId="56839" xr:uid="{00000000-0005-0000-0000-000027EB0000}"/>
    <cellStyle name="Note 2 3 2 2 3 8" xfId="56816" xr:uid="{00000000-0005-0000-0000-000028EB0000}"/>
    <cellStyle name="Note 2 3 2 2 3 9" xfId="62553" xr:uid="{00000000-0005-0000-0000-000029EB0000}"/>
    <cellStyle name="Note 2 3 2 2 4" xfId="9387" xr:uid="{00000000-0005-0000-0000-00002AEB0000}"/>
    <cellStyle name="Note 2 3 2 2 4 2" xfId="13635" xr:uid="{00000000-0005-0000-0000-00002BEB0000}"/>
    <cellStyle name="Note 2 3 2 2 4 2 2" xfId="31116" xr:uid="{00000000-0005-0000-0000-00002CEB0000}"/>
    <cellStyle name="Note 2 3 2 2 4 2 2 2" xfId="56842" xr:uid="{00000000-0005-0000-0000-00002DEB0000}"/>
    <cellStyle name="Note 2 3 2 2 4 2 3" xfId="56841" xr:uid="{00000000-0005-0000-0000-00002EEB0000}"/>
    <cellStyle name="Note 2 3 2 2 4 3" xfId="18307" xr:uid="{00000000-0005-0000-0000-00002FEB0000}"/>
    <cellStyle name="Note 2 3 2 2 4 3 2" xfId="31117" xr:uid="{00000000-0005-0000-0000-000030EB0000}"/>
    <cellStyle name="Note 2 3 2 2 4 3 2 2" xfId="56844" xr:uid="{00000000-0005-0000-0000-000031EB0000}"/>
    <cellStyle name="Note 2 3 2 2 4 3 3" xfId="56843" xr:uid="{00000000-0005-0000-0000-000032EB0000}"/>
    <cellStyle name="Note 2 3 2 2 4 4" xfId="31115" xr:uid="{00000000-0005-0000-0000-000033EB0000}"/>
    <cellStyle name="Note 2 3 2 2 4 4 2" xfId="56845" xr:uid="{00000000-0005-0000-0000-000034EB0000}"/>
    <cellStyle name="Note 2 3 2 2 4 5" xfId="56840" xr:uid="{00000000-0005-0000-0000-000035EB0000}"/>
    <cellStyle name="Note 2 3 2 2 4 6" xfId="62554" xr:uid="{00000000-0005-0000-0000-000036EB0000}"/>
    <cellStyle name="Note 2 3 2 2 5" xfId="9388" xr:uid="{00000000-0005-0000-0000-000037EB0000}"/>
    <cellStyle name="Note 2 3 2 2 5 2" xfId="13636" xr:uid="{00000000-0005-0000-0000-000038EB0000}"/>
    <cellStyle name="Note 2 3 2 2 5 2 2" xfId="31119" xr:uid="{00000000-0005-0000-0000-000039EB0000}"/>
    <cellStyle name="Note 2 3 2 2 5 2 2 2" xfId="56848" xr:uid="{00000000-0005-0000-0000-00003AEB0000}"/>
    <cellStyle name="Note 2 3 2 2 5 2 3" xfId="56847" xr:uid="{00000000-0005-0000-0000-00003BEB0000}"/>
    <cellStyle name="Note 2 3 2 2 5 3" xfId="18308" xr:uid="{00000000-0005-0000-0000-00003CEB0000}"/>
    <cellStyle name="Note 2 3 2 2 5 3 2" xfId="31120" xr:uid="{00000000-0005-0000-0000-00003DEB0000}"/>
    <cellStyle name="Note 2 3 2 2 5 3 2 2" xfId="56850" xr:uid="{00000000-0005-0000-0000-00003EEB0000}"/>
    <cellStyle name="Note 2 3 2 2 5 3 3" xfId="56849" xr:uid="{00000000-0005-0000-0000-00003FEB0000}"/>
    <cellStyle name="Note 2 3 2 2 5 4" xfId="31118" xr:uid="{00000000-0005-0000-0000-000040EB0000}"/>
    <cellStyle name="Note 2 3 2 2 5 4 2" xfId="56851" xr:uid="{00000000-0005-0000-0000-000041EB0000}"/>
    <cellStyle name="Note 2 3 2 2 5 5" xfId="56846" xr:uid="{00000000-0005-0000-0000-000042EB0000}"/>
    <cellStyle name="Note 2 3 2 2 5 6" xfId="62555" xr:uid="{00000000-0005-0000-0000-000043EB0000}"/>
    <cellStyle name="Note 2 3 2 2 6" xfId="9389" xr:uid="{00000000-0005-0000-0000-000044EB0000}"/>
    <cellStyle name="Note 2 3 2 2 6 2" xfId="13637" xr:uid="{00000000-0005-0000-0000-000045EB0000}"/>
    <cellStyle name="Note 2 3 2 2 6 2 2" xfId="31122" xr:uid="{00000000-0005-0000-0000-000046EB0000}"/>
    <cellStyle name="Note 2 3 2 2 6 2 2 2" xfId="56854" xr:uid="{00000000-0005-0000-0000-000047EB0000}"/>
    <cellStyle name="Note 2 3 2 2 6 2 3" xfId="56853" xr:uid="{00000000-0005-0000-0000-000048EB0000}"/>
    <cellStyle name="Note 2 3 2 2 6 3" xfId="18309" xr:uid="{00000000-0005-0000-0000-000049EB0000}"/>
    <cellStyle name="Note 2 3 2 2 6 3 2" xfId="31123" xr:uid="{00000000-0005-0000-0000-00004AEB0000}"/>
    <cellStyle name="Note 2 3 2 2 6 3 2 2" xfId="56856" xr:uid="{00000000-0005-0000-0000-00004BEB0000}"/>
    <cellStyle name="Note 2 3 2 2 6 3 3" xfId="56855" xr:uid="{00000000-0005-0000-0000-00004CEB0000}"/>
    <cellStyle name="Note 2 3 2 2 6 4" xfId="31121" xr:uid="{00000000-0005-0000-0000-00004DEB0000}"/>
    <cellStyle name="Note 2 3 2 2 6 4 2" xfId="56857" xr:uid="{00000000-0005-0000-0000-00004EEB0000}"/>
    <cellStyle name="Note 2 3 2 2 6 5" xfId="56852" xr:uid="{00000000-0005-0000-0000-00004FEB0000}"/>
    <cellStyle name="Note 2 3 2 2 6 6" xfId="62556" xr:uid="{00000000-0005-0000-0000-000050EB0000}"/>
    <cellStyle name="Note 2 3 2 2 7" xfId="13626" xr:uid="{00000000-0005-0000-0000-000051EB0000}"/>
    <cellStyle name="Note 2 3 2 2 7 2" xfId="31124" xr:uid="{00000000-0005-0000-0000-000052EB0000}"/>
    <cellStyle name="Note 2 3 2 2 7 2 2" xfId="56859" xr:uid="{00000000-0005-0000-0000-000053EB0000}"/>
    <cellStyle name="Note 2 3 2 2 7 3" xfId="56858" xr:uid="{00000000-0005-0000-0000-000054EB0000}"/>
    <cellStyle name="Note 2 3 2 2 8" xfId="18298" xr:uid="{00000000-0005-0000-0000-000055EB0000}"/>
    <cellStyle name="Note 2 3 2 2 8 2" xfId="31125" xr:uid="{00000000-0005-0000-0000-000056EB0000}"/>
    <cellStyle name="Note 2 3 2 2 8 2 2" xfId="56861" xr:uid="{00000000-0005-0000-0000-000057EB0000}"/>
    <cellStyle name="Note 2 3 2 2 8 3" xfId="56860" xr:uid="{00000000-0005-0000-0000-000058EB0000}"/>
    <cellStyle name="Note 2 3 2 2 9" xfId="31090" xr:uid="{00000000-0005-0000-0000-000059EB0000}"/>
    <cellStyle name="Note 2 3 2 2 9 2" xfId="56862" xr:uid="{00000000-0005-0000-0000-00005AEB0000}"/>
    <cellStyle name="Note 2 3 2 3" xfId="9390" xr:uid="{00000000-0005-0000-0000-00005BEB0000}"/>
    <cellStyle name="Note 2 3 2 3 2" xfId="9391" xr:uid="{00000000-0005-0000-0000-00005CEB0000}"/>
    <cellStyle name="Note 2 3 2 3 2 2" xfId="13639" xr:uid="{00000000-0005-0000-0000-00005DEB0000}"/>
    <cellStyle name="Note 2 3 2 3 2 2 2" xfId="31128" xr:uid="{00000000-0005-0000-0000-00005EEB0000}"/>
    <cellStyle name="Note 2 3 2 3 2 2 2 2" xfId="56866" xr:uid="{00000000-0005-0000-0000-00005FEB0000}"/>
    <cellStyle name="Note 2 3 2 3 2 2 3" xfId="56865" xr:uid="{00000000-0005-0000-0000-000060EB0000}"/>
    <cellStyle name="Note 2 3 2 3 2 3" xfId="18311" xr:uid="{00000000-0005-0000-0000-000061EB0000}"/>
    <cellStyle name="Note 2 3 2 3 2 3 2" xfId="31129" xr:uid="{00000000-0005-0000-0000-000062EB0000}"/>
    <cellStyle name="Note 2 3 2 3 2 3 2 2" xfId="56868" xr:uid="{00000000-0005-0000-0000-000063EB0000}"/>
    <cellStyle name="Note 2 3 2 3 2 3 3" xfId="56867" xr:uid="{00000000-0005-0000-0000-000064EB0000}"/>
    <cellStyle name="Note 2 3 2 3 2 4" xfId="31127" xr:uid="{00000000-0005-0000-0000-000065EB0000}"/>
    <cellStyle name="Note 2 3 2 3 2 4 2" xfId="56869" xr:uid="{00000000-0005-0000-0000-000066EB0000}"/>
    <cellStyle name="Note 2 3 2 3 2 5" xfId="56864" xr:uid="{00000000-0005-0000-0000-000067EB0000}"/>
    <cellStyle name="Note 2 3 2 3 2 6" xfId="62557" xr:uid="{00000000-0005-0000-0000-000068EB0000}"/>
    <cellStyle name="Note 2 3 2 3 3" xfId="9392" xr:uid="{00000000-0005-0000-0000-000069EB0000}"/>
    <cellStyle name="Note 2 3 2 3 3 2" xfId="13640" xr:uid="{00000000-0005-0000-0000-00006AEB0000}"/>
    <cellStyle name="Note 2 3 2 3 3 2 2" xfId="31131" xr:uid="{00000000-0005-0000-0000-00006BEB0000}"/>
    <cellStyle name="Note 2 3 2 3 3 2 2 2" xfId="56872" xr:uid="{00000000-0005-0000-0000-00006CEB0000}"/>
    <cellStyle name="Note 2 3 2 3 3 2 3" xfId="56871" xr:uid="{00000000-0005-0000-0000-00006DEB0000}"/>
    <cellStyle name="Note 2 3 2 3 3 3" xfId="18312" xr:uid="{00000000-0005-0000-0000-00006EEB0000}"/>
    <cellStyle name="Note 2 3 2 3 3 3 2" xfId="31132" xr:uid="{00000000-0005-0000-0000-00006FEB0000}"/>
    <cellStyle name="Note 2 3 2 3 3 3 2 2" xfId="56874" xr:uid="{00000000-0005-0000-0000-000070EB0000}"/>
    <cellStyle name="Note 2 3 2 3 3 3 3" xfId="56873" xr:uid="{00000000-0005-0000-0000-000071EB0000}"/>
    <cellStyle name="Note 2 3 2 3 3 4" xfId="31130" xr:uid="{00000000-0005-0000-0000-000072EB0000}"/>
    <cellStyle name="Note 2 3 2 3 3 4 2" xfId="56875" xr:uid="{00000000-0005-0000-0000-000073EB0000}"/>
    <cellStyle name="Note 2 3 2 3 3 5" xfId="56870" xr:uid="{00000000-0005-0000-0000-000074EB0000}"/>
    <cellStyle name="Note 2 3 2 3 3 6" xfId="62558" xr:uid="{00000000-0005-0000-0000-000075EB0000}"/>
    <cellStyle name="Note 2 3 2 3 4" xfId="9393" xr:uid="{00000000-0005-0000-0000-000076EB0000}"/>
    <cellStyle name="Note 2 3 2 3 4 2" xfId="13641" xr:uid="{00000000-0005-0000-0000-000077EB0000}"/>
    <cellStyle name="Note 2 3 2 3 4 2 2" xfId="31134" xr:uid="{00000000-0005-0000-0000-000078EB0000}"/>
    <cellStyle name="Note 2 3 2 3 4 2 2 2" xfId="56878" xr:uid="{00000000-0005-0000-0000-000079EB0000}"/>
    <cellStyle name="Note 2 3 2 3 4 2 3" xfId="56877" xr:uid="{00000000-0005-0000-0000-00007AEB0000}"/>
    <cellStyle name="Note 2 3 2 3 4 3" xfId="18313" xr:uid="{00000000-0005-0000-0000-00007BEB0000}"/>
    <cellStyle name="Note 2 3 2 3 4 3 2" xfId="31135" xr:uid="{00000000-0005-0000-0000-00007CEB0000}"/>
    <cellStyle name="Note 2 3 2 3 4 3 2 2" xfId="56880" xr:uid="{00000000-0005-0000-0000-00007DEB0000}"/>
    <cellStyle name="Note 2 3 2 3 4 3 3" xfId="56879" xr:uid="{00000000-0005-0000-0000-00007EEB0000}"/>
    <cellStyle name="Note 2 3 2 3 4 4" xfId="31133" xr:uid="{00000000-0005-0000-0000-00007FEB0000}"/>
    <cellStyle name="Note 2 3 2 3 4 4 2" xfId="56881" xr:uid="{00000000-0005-0000-0000-000080EB0000}"/>
    <cellStyle name="Note 2 3 2 3 4 5" xfId="56876" xr:uid="{00000000-0005-0000-0000-000081EB0000}"/>
    <cellStyle name="Note 2 3 2 3 4 6" xfId="62559" xr:uid="{00000000-0005-0000-0000-000082EB0000}"/>
    <cellStyle name="Note 2 3 2 3 5" xfId="13638" xr:uid="{00000000-0005-0000-0000-000083EB0000}"/>
    <cellStyle name="Note 2 3 2 3 5 2" xfId="31136" xr:uid="{00000000-0005-0000-0000-000084EB0000}"/>
    <cellStyle name="Note 2 3 2 3 5 2 2" xfId="56883" xr:uid="{00000000-0005-0000-0000-000085EB0000}"/>
    <cellStyle name="Note 2 3 2 3 5 3" xfId="56882" xr:uid="{00000000-0005-0000-0000-000086EB0000}"/>
    <cellStyle name="Note 2 3 2 3 6" xfId="18310" xr:uid="{00000000-0005-0000-0000-000087EB0000}"/>
    <cellStyle name="Note 2 3 2 3 6 2" xfId="31137" xr:uid="{00000000-0005-0000-0000-000088EB0000}"/>
    <cellStyle name="Note 2 3 2 3 6 2 2" xfId="56885" xr:uid="{00000000-0005-0000-0000-000089EB0000}"/>
    <cellStyle name="Note 2 3 2 3 6 3" xfId="56884" xr:uid="{00000000-0005-0000-0000-00008AEB0000}"/>
    <cellStyle name="Note 2 3 2 3 7" xfId="31126" xr:uid="{00000000-0005-0000-0000-00008BEB0000}"/>
    <cellStyle name="Note 2 3 2 3 7 2" xfId="56886" xr:uid="{00000000-0005-0000-0000-00008CEB0000}"/>
    <cellStyle name="Note 2 3 2 3 8" xfId="56863" xr:uid="{00000000-0005-0000-0000-00008DEB0000}"/>
    <cellStyle name="Note 2 3 2 3 9" xfId="62560" xr:uid="{00000000-0005-0000-0000-00008EEB0000}"/>
    <cellStyle name="Note 2 3 2 4" xfId="9394" xr:uid="{00000000-0005-0000-0000-00008FEB0000}"/>
    <cellStyle name="Note 2 3 2 4 2" xfId="9395" xr:uid="{00000000-0005-0000-0000-000090EB0000}"/>
    <cellStyle name="Note 2 3 2 4 2 2" xfId="13643" xr:uid="{00000000-0005-0000-0000-000091EB0000}"/>
    <cellStyle name="Note 2 3 2 4 2 2 2" xfId="31140" xr:uid="{00000000-0005-0000-0000-000092EB0000}"/>
    <cellStyle name="Note 2 3 2 4 2 2 2 2" xfId="56890" xr:uid="{00000000-0005-0000-0000-000093EB0000}"/>
    <cellStyle name="Note 2 3 2 4 2 2 3" xfId="56889" xr:uid="{00000000-0005-0000-0000-000094EB0000}"/>
    <cellStyle name="Note 2 3 2 4 2 3" xfId="18315" xr:uid="{00000000-0005-0000-0000-000095EB0000}"/>
    <cellStyle name="Note 2 3 2 4 2 3 2" xfId="31141" xr:uid="{00000000-0005-0000-0000-000096EB0000}"/>
    <cellStyle name="Note 2 3 2 4 2 3 2 2" xfId="56892" xr:uid="{00000000-0005-0000-0000-000097EB0000}"/>
    <cellStyle name="Note 2 3 2 4 2 3 3" xfId="56891" xr:uid="{00000000-0005-0000-0000-000098EB0000}"/>
    <cellStyle name="Note 2 3 2 4 2 4" xfId="31139" xr:uid="{00000000-0005-0000-0000-000099EB0000}"/>
    <cellStyle name="Note 2 3 2 4 2 4 2" xfId="56893" xr:uid="{00000000-0005-0000-0000-00009AEB0000}"/>
    <cellStyle name="Note 2 3 2 4 2 5" xfId="56888" xr:uid="{00000000-0005-0000-0000-00009BEB0000}"/>
    <cellStyle name="Note 2 3 2 4 2 6" xfId="62561" xr:uid="{00000000-0005-0000-0000-00009CEB0000}"/>
    <cellStyle name="Note 2 3 2 4 3" xfId="9396" xr:uid="{00000000-0005-0000-0000-00009DEB0000}"/>
    <cellStyle name="Note 2 3 2 4 3 2" xfId="13644" xr:uid="{00000000-0005-0000-0000-00009EEB0000}"/>
    <cellStyle name="Note 2 3 2 4 3 2 2" xfId="31143" xr:uid="{00000000-0005-0000-0000-00009FEB0000}"/>
    <cellStyle name="Note 2 3 2 4 3 2 2 2" xfId="56896" xr:uid="{00000000-0005-0000-0000-0000A0EB0000}"/>
    <cellStyle name="Note 2 3 2 4 3 2 3" xfId="56895" xr:uid="{00000000-0005-0000-0000-0000A1EB0000}"/>
    <cellStyle name="Note 2 3 2 4 3 3" xfId="18316" xr:uid="{00000000-0005-0000-0000-0000A2EB0000}"/>
    <cellStyle name="Note 2 3 2 4 3 3 2" xfId="31144" xr:uid="{00000000-0005-0000-0000-0000A3EB0000}"/>
    <cellStyle name="Note 2 3 2 4 3 3 2 2" xfId="56898" xr:uid="{00000000-0005-0000-0000-0000A4EB0000}"/>
    <cellStyle name="Note 2 3 2 4 3 3 3" xfId="56897" xr:uid="{00000000-0005-0000-0000-0000A5EB0000}"/>
    <cellStyle name="Note 2 3 2 4 3 4" xfId="31142" xr:uid="{00000000-0005-0000-0000-0000A6EB0000}"/>
    <cellStyle name="Note 2 3 2 4 3 4 2" xfId="56899" xr:uid="{00000000-0005-0000-0000-0000A7EB0000}"/>
    <cellStyle name="Note 2 3 2 4 3 5" xfId="56894" xr:uid="{00000000-0005-0000-0000-0000A8EB0000}"/>
    <cellStyle name="Note 2 3 2 4 3 6" xfId="62562" xr:uid="{00000000-0005-0000-0000-0000A9EB0000}"/>
    <cellStyle name="Note 2 3 2 4 4" xfId="9397" xr:uid="{00000000-0005-0000-0000-0000AAEB0000}"/>
    <cellStyle name="Note 2 3 2 4 4 2" xfId="13645" xr:uid="{00000000-0005-0000-0000-0000ABEB0000}"/>
    <cellStyle name="Note 2 3 2 4 4 2 2" xfId="31146" xr:uid="{00000000-0005-0000-0000-0000ACEB0000}"/>
    <cellStyle name="Note 2 3 2 4 4 2 2 2" xfId="56902" xr:uid="{00000000-0005-0000-0000-0000ADEB0000}"/>
    <cellStyle name="Note 2 3 2 4 4 2 3" xfId="56901" xr:uid="{00000000-0005-0000-0000-0000AEEB0000}"/>
    <cellStyle name="Note 2 3 2 4 4 3" xfId="18317" xr:uid="{00000000-0005-0000-0000-0000AFEB0000}"/>
    <cellStyle name="Note 2 3 2 4 4 3 2" xfId="31147" xr:uid="{00000000-0005-0000-0000-0000B0EB0000}"/>
    <cellStyle name="Note 2 3 2 4 4 3 2 2" xfId="56904" xr:uid="{00000000-0005-0000-0000-0000B1EB0000}"/>
    <cellStyle name="Note 2 3 2 4 4 3 3" xfId="56903" xr:uid="{00000000-0005-0000-0000-0000B2EB0000}"/>
    <cellStyle name="Note 2 3 2 4 4 4" xfId="31145" xr:uid="{00000000-0005-0000-0000-0000B3EB0000}"/>
    <cellStyle name="Note 2 3 2 4 4 4 2" xfId="56905" xr:uid="{00000000-0005-0000-0000-0000B4EB0000}"/>
    <cellStyle name="Note 2 3 2 4 4 5" xfId="56900" xr:uid="{00000000-0005-0000-0000-0000B5EB0000}"/>
    <cellStyle name="Note 2 3 2 4 4 6" xfId="62563" xr:uid="{00000000-0005-0000-0000-0000B6EB0000}"/>
    <cellStyle name="Note 2 3 2 4 5" xfId="13642" xr:uid="{00000000-0005-0000-0000-0000B7EB0000}"/>
    <cellStyle name="Note 2 3 2 4 5 2" xfId="31148" xr:uid="{00000000-0005-0000-0000-0000B8EB0000}"/>
    <cellStyle name="Note 2 3 2 4 5 2 2" xfId="56907" xr:uid="{00000000-0005-0000-0000-0000B9EB0000}"/>
    <cellStyle name="Note 2 3 2 4 5 3" xfId="56906" xr:uid="{00000000-0005-0000-0000-0000BAEB0000}"/>
    <cellStyle name="Note 2 3 2 4 6" xfId="18314" xr:uid="{00000000-0005-0000-0000-0000BBEB0000}"/>
    <cellStyle name="Note 2 3 2 4 6 2" xfId="31149" xr:uid="{00000000-0005-0000-0000-0000BCEB0000}"/>
    <cellStyle name="Note 2 3 2 4 6 2 2" xfId="56909" xr:uid="{00000000-0005-0000-0000-0000BDEB0000}"/>
    <cellStyle name="Note 2 3 2 4 6 3" xfId="56908" xr:uid="{00000000-0005-0000-0000-0000BEEB0000}"/>
    <cellStyle name="Note 2 3 2 4 7" xfId="31138" xr:uid="{00000000-0005-0000-0000-0000BFEB0000}"/>
    <cellStyle name="Note 2 3 2 4 7 2" xfId="56910" xr:uid="{00000000-0005-0000-0000-0000C0EB0000}"/>
    <cellStyle name="Note 2 3 2 4 8" xfId="56887" xr:uid="{00000000-0005-0000-0000-0000C1EB0000}"/>
    <cellStyle name="Note 2 3 2 4 9" xfId="62564" xr:uid="{00000000-0005-0000-0000-0000C2EB0000}"/>
    <cellStyle name="Note 2 3 2 5" xfId="9398" xr:uid="{00000000-0005-0000-0000-0000C3EB0000}"/>
    <cellStyle name="Note 2 3 2 5 2" xfId="13646" xr:uid="{00000000-0005-0000-0000-0000C4EB0000}"/>
    <cellStyle name="Note 2 3 2 5 2 2" xfId="31151" xr:uid="{00000000-0005-0000-0000-0000C5EB0000}"/>
    <cellStyle name="Note 2 3 2 5 2 2 2" xfId="56913" xr:uid="{00000000-0005-0000-0000-0000C6EB0000}"/>
    <cellStyle name="Note 2 3 2 5 2 3" xfId="56912" xr:uid="{00000000-0005-0000-0000-0000C7EB0000}"/>
    <cellStyle name="Note 2 3 2 5 3" xfId="18318" xr:uid="{00000000-0005-0000-0000-0000C8EB0000}"/>
    <cellStyle name="Note 2 3 2 5 3 2" xfId="31152" xr:uid="{00000000-0005-0000-0000-0000C9EB0000}"/>
    <cellStyle name="Note 2 3 2 5 3 2 2" xfId="56915" xr:uid="{00000000-0005-0000-0000-0000CAEB0000}"/>
    <cellStyle name="Note 2 3 2 5 3 3" xfId="56914" xr:uid="{00000000-0005-0000-0000-0000CBEB0000}"/>
    <cellStyle name="Note 2 3 2 5 4" xfId="31150" xr:uid="{00000000-0005-0000-0000-0000CCEB0000}"/>
    <cellStyle name="Note 2 3 2 5 4 2" xfId="56916" xr:uid="{00000000-0005-0000-0000-0000CDEB0000}"/>
    <cellStyle name="Note 2 3 2 5 5" xfId="56911" xr:uid="{00000000-0005-0000-0000-0000CEEB0000}"/>
    <cellStyle name="Note 2 3 2 5 6" xfId="62565" xr:uid="{00000000-0005-0000-0000-0000CFEB0000}"/>
    <cellStyle name="Note 2 3 2 6" xfId="9399" xr:uid="{00000000-0005-0000-0000-0000D0EB0000}"/>
    <cellStyle name="Note 2 3 2 6 2" xfId="13647" xr:uid="{00000000-0005-0000-0000-0000D1EB0000}"/>
    <cellStyle name="Note 2 3 2 6 2 2" xfId="31154" xr:uid="{00000000-0005-0000-0000-0000D2EB0000}"/>
    <cellStyle name="Note 2 3 2 6 2 2 2" xfId="56919" xr:uid="{00000000-0005-0000-0000-0000D3EB0000}"/>
    <cellStyle name="Note 2 3 2 6 2 3" xfId="56918" xr:uid="{00000000-0005-0000-0000-0000D4EB0000}"/>
    <cellStyle name="Note 2 3 2 6 3" xfId="18319" xr:uid="{00000000-0005-0000-0000-0000D5EB0000}"/>
    <cellStyle name="Note 2 3 2 6 3 2" xfId="31155" xr:uid="{00000000-0005-0000-0000-0000D6EB0000}"/>
    <cellStyle name="Note 2 3 2 6 3 2 2" xfId="56921" xr:uid="{00000000-0005-0000-0000-0000D7EB0000}"/>
    <cellStyle name="Note 2 3 2 6 3 3" xfId="56920" xr:uid="{00000000-0005-0000-0000-0000D8EB0000}"/>
    <cellStyle name="Note 2 3 2 6 4" xfId="31153" xr:uid="{00000000-0005-0000-0000-0000D9EB0000}"/>
    <cellStyle name="Note 2 3 2 6 4 2" xfId="56922" xr:uid="{00000000-0005-0000-0000-0000DAEB0000}"/>
    <cellStyle name="Note 2 3 2 6 5" xfId="56917" xr:uid="{00000000-0005-0000-0000-0000DBEB0000}"/>
    <cellStyle name="Note 2 3 2 6 6" xfId="62566" xr:uid="{00000000-0005-0000-0000-0000DCEB0000}"/>
    <cellStyle name="Note 2 3 2 7" xfId="9400" xr:uid="{00000000-0005-0000-0000-0000DDEB0000}"/>
    <cellStyle name="Note 2 3 2 7 2" xfId="13648" xr:uid="{00000000-0005-0000-0000-0000DEEB0000}"/>
    <cellStyle name="Note 2 3 2 7 2 2" xfId="31157" xr:uid="{00000000-0005-0000-0000-0000DFEB0000}"/>
    <cellStyle name="Note 2 3 2 7 2 2 2" xfId="56925" xr:uid="{00000000-0005-0000-0000-0000E0EB0000}"/>
    <cellStyle name="Note 2 3 2 7 2 3" xfId="56924" xr:uid="{00000000-0005-0000-0000-0000E1EB0000}"/>
    <cellStyle name="Note 2 3 2 7 3" xfId="18320" xr:uid="{00000000-0005-0000-0000-0000E2EB0000}"/>
    <cellStyle name="Note 2 3 2 7 3 2" xfId="31158" xr:uid="{00000000-0005-0000-0000-0000E3EB0000}"/>
    <cellStyle name="Note 2 3 2 7 3 2 2" xfId="56927" xr:uid="{00000000-0005-0000-0000-0000E4EB0000}"/>
    <cellStyle name="Note 2 3 2 7 3 3" xfId="56926" xr:uid="{00000000-0005-0000-0000-0000E5EB0000}"/>
    <cellStyle name="Note 2 3 2 7 4" xfId="31156" xr:uid="{00000000-0005-0000-0000-0000E6EB0000}"/>
    <cellStyle name="Note 2 3 2 7 4 2" xfId="56928" xr:uid="{00000000-0005-0000-0000-0000E7EB0000}"/>
    <cellStyle name="Note 2 3 2 7 5" xfId="56923" xr:uid="{00000000-0005-0000-0000-0000E8EB0000}"/>
    <cellStyle name="Note 2 3 2 7 6" xfId="62567" xr:uid="{00000000-0005-0000-0000-0000E9EB0000}"/>
    <cellStyle name="Note 2 3 2 8" xfId="57852" xr:uid="{00000000-0005-0000-0000-0000EAEB0000}"/>
    <cellStyle name="Note 2 3 2 9" xfId="5373" xr:uid="{00000000-0005-0000-0000-0000EBEB0000}"/>
    <cellStyle name="Note 2 3 3" xfId="1027" xr:uid="{00000000-0005-0000-0000-0000ECEB0000}"/>
    <cellStyle name="Note 2 3 3 10" xfId="56929" xr:uid="{00000000-0005-0000-0000-0000EDEB0000}"/>
    <cellStyle name="Note 2 3 3 11" xfId="62568" xr:uid="{00000000-0005-0000-0000-0000EEEB0000}"/>
    <cellStyle name="Note 2 3 3 12" xfId="5676" xr:uid="{00000000-0005-0000-0000-0000EFEB0000}"/>
    <cellStyle name="Note 2 3 3 2" xfId="9401" xr:uid="{00000000-0005-0000-0000-0000F0EB0000}"/>
    <cellStyle name="Note 2 3 3 2 2" xfId="9402" xr:uid="{00000000-0005-0000-0000-0000F1EB0000}"/>
    <cellStyle name="Note 2 3 3 2 2 2" xfId="13651" xr:uid="{00000000-0005-0000-0000-0000F2EB0000}"/>
    <cellStyle name="Note 2 3 3 2 2 2 2" xfId="31162" xr:uid="{00000000-0005-0000-0000-0000F3EB0000}"/>
    <cellStyle name="Note 2 3 3 2 2 2 2 2" xfId="56933" xr:uid="{00000000-0005-0000-0000-0000F4EB0000}"/>
    <cellStyle name="Note 2 3 3 2 2 2 3" xfId="56932" xr:uid="{00000000-0005-0000-0000-0000F5EB0000}"/>
    <cellStyle name="Note 2 3 3 2 2 3" xfId="18323" xr:uid="{00000000-0005-0000-0000-0000F6EB0000}"/>
    <cellStyle name="Note 2 3 3 2 2 3 2" xfId="31163" xr:uid="{00000000-0005-0000-0000-0000F7EB0000}"/>
    <cellStyle name="Note 2 3 3 2 2 3 2 2" xfId="56935" xr:uid="{00000000-0005-0000-0000-0000F8EB0000}"/>
    <cellStyle name="Note 2 3 3 2 2 3 3" xfId="56934" xr:uid="{00000000-0005-0000-0000-0000F9EB0000}"/>
    <cellStyle name="Note 2 3 3 2 2 4" xfId="31161" xr:uid="{00000000-0005-0000-0000-0000FAEB0000}"/>
    <cellStyle name="Note 2 3 3 2 2 4 2" xfId="56936" xr:uid="{00000000-0005-0000-0000-0000FBEB0000}"/>
    <cellStyle name="Note 2 3 3 2 2 5" xfId="56931" xr:uid="{00000000-0005-0000-0000-0000FCEB0000}"/>
    <cellStyle name="Note 2 3 3 2 2 6" xfId="62569" xr:uid="{00000000-0005-0000-0000-0000FDEB0000}"/>
    <cellStyle name="Note 2 3 3 2 3" xfId="9403" xr:uid="{00000000-0005-0000-0000-0000FEEB0000}"/>
    <cellStyle name="Note 2 3 3 2 3 2" xfId="13652" xr:uid="{00000000-0005-0000-0000-0000FFEB0000}"/>
    <cellStyle name="Note 2 3 3 2 3 2 2" xfId="31165" xr:uid="{00000000-0005-0000-0000-000000EC0000}"/>
    <cellStyle name="Note 2 3 3 2 3 2 2 2" xfId="56939" xr:uid="{00000000-0005-0000-0000-000001EC0000}"/>
    <cellStyle name="Note 2 3 3 2 3 2 3" xfId="56938" xr:uid="{00000000-0005-0000-0000-000002EC0000}"/>
    <cellStyle name="Note 2 3 3 2 3 3" xfId="18324" xr:uid="{00000000-0005-0000-0000-000003EC0000}"/>
    <cellStyle name="Note 2 3 3 2 3 3 2" xfId="31166" xr:uid="{00000000-0005-0000-0000-000004EC0000}"/>
    <cellStyle name="Note 2 3 3 2 3 3 2 2" xfId="56941" xr:uid="{00000000-0005-0000-0000-000005EC0000}"/>
    <cellStyle name="Note 2 3 3 2 3 3 3" xfId="56940" xr:uid="{00000000-0005-0000-0000-000006EC0000}"/>
    <cellStyle name="Note 2 3 3 2 3 4" xfId="31164" xr:uid="{00000000-0005-0000-0000-000007EC0000}"/>
    <cellStyle name="Note 2 3 3 2 3 4 2" xfId="56942" xr:uid="{00000000-0005-0000-0000-000008EC0000}"/>
    <cellStyle name="Note 2 3 3 2 3 5" xfId="56937" xr:uid="{00000000-0005-0000-0000-000009EC0000}"/>
    <cellStyle name="Note 2 3 3 2 3 6" xfId="62570" xr:uid="{00000000-0005-0000-0000-00000AEC0000}"/>
    <cellStyle name="Note 2 3 3 2 4" xfId="9404" xr:uid="{00000000-0005-0000-0000-00000BEC0000}"/>
    <cellStyle name="Note 2 3 3 2 4 2" xfId="13653" xr:uid="{00000000-0005-0000-0000-00000CEC0000}"/>
    <cellStyle name="Note 2 3 3 2 4 2 2" xfId="31168" xr:uid="{00000000-0005-0000-0000-00000DEC0000}"/>
    <cellStyle name="Note 2 3 3 2 4 2 2 2" xfId="56945" xr:uid="{00000000-0005-0000-0000-00000EEC0000}"/>
    <cellStyle name="Note 2 3 3 2 4 2 3" xfId="56944" xr:uid="{00000000-0005-0000-0000-00000FEC0000}"/>
    <cellStyle name="Note 2 3 3 2 4 3" xfId="18325" xr:uid="{00000000-0005-0000-0000-000010EC0000}"/>
    <cellStyle name="Note 2 3 3 2 4 3 2" xfId="31169" xr:uid="{00000000-0005-0000-0000-000011EC0000}"/>
    <cellStyle name="Note 2 3 3 2 4 3 2 2" xfId="56947" xr:uid="{00000000-0005-0000-0000-000012EC0000}"/>
    <cellStyle name="Note 2 3 3 2 4 3 3" xfId="56946" xr:uid="{00000000-0005-0000-0000-000013EC0000}"/>
    <cellStyle name="Note 2 3 3 2 4 4" xfId="31167" xr:uid="{00000000-0005-0000-0000-000014EC0000}"/>
    <cellStyle name="Note 2 3 3 2 4 4 2" xfId="56948" xr:uid="{00000000-0005-0000-0000-000015EC0000}"/>
    <cellStyle name="Note 2 3 3 2 4 5" xfId="56943" xr:uid="{00000000-0005-0000-0000-000016EC0000}"/>
    <cellStyle name="Note 2 3 3 2 4 6" xfId="62571" xr:uid="{00000000-0005-0000-0000-000017EC0000}"/>
    <cellStyle name="Note 2 3 3 2 5" xfId="13650" xr:uid="{00000000-0005-0000-0000-000018EC0000}"/>
    <cellStyle name="Note 2 3 3 2 5 2" xfId="31170" xr:uid="{00000000-0005-0000-0000-000019EC0000}"/>
    <cellStyle name="Note 2 3 3 2 5 2 2" xfId="56950" xr:uid="{00000000-0005-0000-0000-00001AEC0000}"/>
    <cellStyle name="Note 2 3 3 2 5 3" xfId="56949" xr:uid="{00000000-0005-0000-0000-00001BEC0000}"/>
    <cellStyle name="Note 2 3 3 2 6" xfId="18322" xr:uid="{00000000-0005-0000-0000-00001CEC0000}"/>
    <cellStyle name="Note 2 3 3 2 6 2" xfId="31171" xr:uid="{00000000-0005-0000-0000-00001DEC0000}"/>
    <cellStyle name="Note 2 3 3 2 6 2 2" xfId="56952" xr:uid="{00000000-0005-0000-0000-00001EEC0000}"/>
    <cellStyle name="Note 2 3 3 2 6 3" xfId="56951" xr:uid="{00000000-0005-0000-0000-00001FEC0000}"/>
    <cellStyle name="Note 2 3 3 2 7" xfId="31160" xr:uid="{00000000-0005-0000-0000-000020EC0000}"/>
    <cellStyle name="Note 2 3 3 2 7 2" xfId="56953" xr:uid="{00000000-0005-0000-0000-000021EC0000}"/>
    <cellStyle name="Note 2 3 3 2 8" xfId="56930" xr:uid="{00000000-0005-0000-0000-000022EC0000}"/>
    <cellStyle name="Note 2 3 3 2 9" xfId="62572" xr:uid="{00000000-0005-0000-0000-000023EC0000}"/>
    <cellStyle name="Note 2 3 3 3" xfId="9405" xr:uid="{00000000-0005-0000-0000-000024EC0000}"/>
    <cellStyle name="Note 2 3 3 3 2" xfId="9406" xr:uid="{00000000-0005-0000-0000-000025EC0000}"/>
    <cellStyle name="Note 2 3 3 3 2 2" xfId="13655" xr:uid="{00000000-0005-0000-0000-000026EC0000}"/>
    <cellStyle name="Note 2 3 3 3 2 2 2" xfId="31174" xr:uid="{00000000-0005-0000-0000-000027EC0000}"/>
    <cellStyle name="Note 2 3 3 3 2 2 2 2" xfId="56957" xr:uid="{00000000-0005-0000-0000-000028EC0000}"/>
    <cellStyle name="Note 2 3 3 3 2 2 3" xfId="56956" xr:uid="{00000000-0005-0000-0000-000029EC0000}"/>
    <cellStyle name="Note 2 3 3 3 2 3" xfId="18327" xr:uid="{00000000-0005-0000-0000-00002AEC0000}"/>
    <cellStyle name="Note 2 3 3 3 2 3 2" xfId="31175" xr:uid="{00000000-0005-0000-0000-00002BEC0000}"/>
    <cellStyle name="Note 2 3 3 3 2 3 2 2" xfId="56959" xr:uid="{00000000-0005-0000-0000-00002CEC0000}"/>
    <cellStyle name="Note 2 3 3 3 2 3 3" xfId="56958" xr:uid="{00000000-0005-0000-0000-00002DEC0000}"/>
    <cellStyle name="Note 2 3 3 3 2 4" xfId="31173" xr:uid="{00000000-0005-0000-0000-00002EEC0000}"/>
    <cellStyle name="Note 2 3 3 3 2 4 2" xfId="56960" xr:uid="{00000000-0005-0000-0000-00002FEC0000}"/>
    <cellStyle name="Note 2 3 3 3 2 5" xfId="56955" xr:uid="{00000000-0005-0000-0000-000030EC0000}"/>
    <cellStyle name="Note 2 3 3 3 2 6" xfId="62573" xr:uid="{00000000-0005-0000-0000-000031EC0000}"/>
    <cellStyle name="Note 2 3 3 3 3" xfId="9407" xr:uid="{00000000-0005-0000-0000-000032EC0000}"/>
    <cellStyle name="Note 2 3 3 3 3 2" xfId="13656" xr:uid="{00000000-0005-0000-0000-000033EC0000}"/>
    <cellStyle name="Note 2 3 3 3 3 2 2" xfId="31177" xr:uid="{00000000-0005-0000-0000-000034EC0000}"/>
    <cellStyle name="Note 2 3 3 3 3 2 2 2" xfId="56963" xr:uid="{00000000-0005-0000-0000-000035EC0000}"/>
    <cellStyle name="Note 2 3 3 3 3 2 3" xfId="56962" xr:uid="{00000000-0005-0000-0000-000036EC0000}"/>
    <cellStyle name="Note 2 3 3 3 3 3" xfId="18328" xr:uid="{00000000-0005-0000-0000-000037EC0000}"/>
    <cellStyle name="Note 2 3 3 3 3 3 2" xfId="31178" xr:uid="{00000000-0005-0000-0000-000038EC0000}"/>
    <cellStyle name="Note 2 3 3 3 3 3 2 2" xfId="56965" xr:uid="{00000000-0005-0000-0000-000039EC0000}"/>
    <cellStyle name="Note 2 3 3 3 3 3 3" xfId="56964" xr:uid="{00000000-0005-0000-0000-00003AEC0000}"/>
    <cellStyle name="Note 2 3 3 3 3 4" xfId="31176" xr:uid="{00000000-0005-0000-0000-00003BEC0000}"/>
    <cellStyle name="Note 2 3 3 3 3 4 2" xfId="56966" xr:uid="{00000000-0005-0000-0000-00003CEC0000}"/>
    <cellStyle name="Note 2 3 3 3 3 5" xfId="56961" xr:uid="{00000000-0005-0000-0000-00003DEC0000}"/>
    <cellStyle name="Note 2 3 3 3 3 6" xfId="62574" xr:uid="{00000000-0005-0000-0000-00003EEC0000}"/>
    <cellStyle name="Note 2 3 3 3 4" xfId="9408" xr:uid="{00000000-0005-0000-0000-00003FEC0000}"/>
    <cellStyle name="Note 2 3 3 3 4 2" xfId="13657" xr:uid="{00000000-0005-0000-0000-000040EC0000}"/>
    <cellStyle name="Note 2 3 3 3 4 2 2" xfId="31180" xr:uid="{00000000-0005-0000-0000-000041EC0000}"/>
    <cellStyle name="Note 2 3 3 3 4 2 2 2" xfId="56969" xr:uid="{00000000-0005-0000-0000-000042EC0000}"/>
    <cellStyle name="Note 2 3 3 3 4 2 3" xfId="56968" xr:uid="{00000000-0005-0000-0000-000043EC0000}"/>
    <cellStyle name="Note 2 3 3 3 4 3" xfId="18329" xr:uid="{00000000-0005-0000-0000-000044EC0000}"/>
    <cellStyle name="Note 2 3 3 3 4 3 2" xfId="31181" xr:uid="{00000000-0005-0000-0000-000045EC0000}"/>
    <cellStyle name="Note 2 3 3 3 4 3 2 2" xfId="56971" xr:uid="{00000000-0005-0000-0000-000046EC0000}"/>
    <cellStyle name="Note 2 3 3 3 4 3 3" xfId="56970" xr:uid="{00000000-0005-0000-0000-000047EC0000}"/>
    <cellStyle name="Note 2 3 3 3 4 4" xfId="31179" xr:uid="{00000000-0005-0000-0000-000048EC0000}"/>
    <cellStyle name="Note 2 3 3 3 4 4 2" xfId="56972" xr:uid="{00000000-0005-0000-0000-000049EC0000}"/>
    <cellStyle name="Note 2 3 3 3 4 5" xfId="56967" xr:uid="{00000000-0005-0000-0000-00004AEC0000}"/>
    <cellStyle name="Note 2 3 3 3 4 6" xfId="62575" xr:uid="{00000000-0005-0000-0000-00004BEC0000}"/>
    <cellStyle name="Note 2 3 3 3 5" xfId="13654" xr:uid="{00000000-0005-0000-0000-00004CEC0000}"/>
    <cellStyle name="Note 2 3 3 3 5 2" xfId="31182" xr:uid="{00000000-0005-0000-0000-00004DEC0000}"/>
    <cellStyle name="Note 2 3 3 3 5 2 2" xfId="56974" xr:uid="{00000000-0005-0000-0000-00004EEC0000}"/>
    <cellStyle name="Note 2 3 3 3 5 3" xfId="56973" xr:uid="{00000000-0005-0000-0000-00004FEC0000}"/>
    <cellStyle name="Note 2 3 3 3 6" xfId="18326" xr:uid="{00000000-0005-0000-0000-000050EC0000}"/>
    <cellStyle name="Note 2 3 3 3 6 2" xfId="31183" xr:uid="{00000000-0005-0000-0000-000051EC0000}"/>
    <cellStyle name="Note 2 3 3 3 6 2 2" xfId="56976" xr:uid="{00000000-0005-0000-0000-000052EC0000}"/>
    <cellStyle name="Note 2 3 3 3 6 3" xfId="56975" xr:uid="{00000000-0005-0000-0000-000053EC0000}"/>
    <cellStyle name="Note 2 3 3 3 7" xfId="31172" xr:uid="{00000000-0005-0000-0000-000054EC0000}"/>
    <cellStyle name="Note 2 3 3 3 7 2" xfId="56977" xr:uid="{00000000-0005-0000-0000-000055EC0000}"/>
    <cellStyle name="Note 2 3 3 3 8" xfId="56954" xr:uid="{00000000-0005-0000-0000-000056EC0000}"/>
    <cellStyle name="Note 2 3 3 3 9" xfId="62576" xr:uid="{00000000-0005-0000-0000-000057EC0000}"/>
    <cellStyle name="Note 2 3 3 4" xfId="9409" xr:uid="{00000000-0005-0000-0000-000058EC0000}"/>
    <cellStyle name="Note 2 3 3 4 2" xfId="13658" xr:uid="{00000000-0005-0000-0000-000059EC0000}"/>
    <cellStyle name="Note 2 3 3 4 2 2" xfId="31185" xr:uid="{00000000-0005-0000-0000-00005AEC0000}"/>
    <cellStyle name="Note 2 3 3 4 2 2 2" xfId="56980" xr:uid="{00000000-0005-0000-0000-00005BEC0000}"/>
    <cellStyle name="Note 2 3 3 4 2 3" xfId="56979" xr:uid="{00000000-0005-0000-0000-00005CEC0000}"/>
    <cellStyle name="Note 2 3 3 4 3" xfId="18330" xr:uid="{00000000-0005-0000-0000-00005DEC0000}"/>
    <cellStyle name="Note 2 3 3 4 3 2" xfId="31186" xr:uid="{00000000-0005-0000-0000-00005EEC0000}"/>
    <cellStyle name="Note 2 3 3 4 3 2 2" xfId="56982" xr:uid="{00000000-0005-0000-0000-00005FEC0000}"/>
    <cellStyle name="Note 2 3 3 4 3 3" xfId="56981" xr:uid="{00000000-0005-0000-0000-000060EC0000}"/>
    <cellStyle name="Note 2 3 3 4 4" xfId="31184" xr:uid="{00000000-0005-0000-0000-000061EC0000}"/>
    <cellStyle name="Note 2 3 3 4 4 2" xfId="56983" xr:uid="{00000000-0005-0000-0000-000062EC0000}"/>
    <cellStyle name="Note 2 3 3 4 5" xfId="56978" xr:uid="{00000000-0005-0000-0000-000063EC0000}"/>
    <cellStyle name="Note 2 3 3 4 6" xfId="62577" xr:uid="{00000000-0005-0000-0000-000064EC0000}"/>
    <cellStyle name="Note 2 3 3 5" xfId="9410" xr:uid="{00000000-0005-0000-0000-000065EC0000}"/>
    <cellStyle name="Note 2 3 3 5 2" xfId="13659" xr:uid="{00000000-0005-0000-0000-000066EC0000}"/>
    <cellStyle name="Note 2 3 3 5 2 2" xfId="31188" xr:uid="{00000000-0005-0000-0000-000067EC0000}"/>
    <cellStyle name="Note 2 3 3 5 2 2 2" xfId="56986" xr:uid="{00000000-0005-0000-0000-000068EC0000}"/>
    <cellStyle name="Note 2 3 3 5 2 3" xfId="56985" xr:uid="{00000000-0005-0000-0000-000069EC0000}"/>
    <cellStyle name="Note 2 3 3 5 3" xfId="18331" xr:uid="{00000000-0005-0000-0000-00006AEC0000}"/>
    <cellStyle name="Note 2 3 3 5 3 2" xfId="31189" xr:uid="{00000000-0005-0000-0000-00006BEC0000}"/>
    <cellStyle name="Note 2 3 3 5 3 2 2" xfId="56988" xr:uid="{00000000-0005-0000-0000-00006CEC0000}"/>
    <cellStyle name="Note 2 3 3 5 3 3" xfId="56987" xr:uid="{00000000-0005-0000-0000-00006DEC0000}"/>
    <cellStyle name="Note 2 3 3 5 4" xfId="31187" xr:uid="{00000000-0005-0000-0000-00006EEC0000}"/>
    <cellStyle name="Note 2 3 3 5 4 2" xfId="56989" xr:uid="{00000000-0005-0000-0000-00006FEC0000}"/>
    <cellStyle name="Note 2 3 3 5 5" xfId="56984" xr:uid="{00000000-0005-0000-0000-000070EC0000}"/>
    <cellStyle name="Note 2 3 3 5 6" xfId="62578" xr:uid="{00000000-0005-0000-0000-000071EC0000}"/>
    <cellStyle name="Note 2 3 3 6" xfId="9411" xr:uid="{00000000-0005-0000-0000-000072EC0000}"/>
    <cellStyle name="Note 2 3 3 6 2" xfId="13660" xr:uid="{00000000-0005-0000-0000-000073EC0000}"/>
    <cellStyle name="Note 2 3 3 6 2 2" xfId="31191" xr:uid="{00000000-0005-0000-0000-000074EC0000}"/>
    <cellStyle name="Note 2 3 3 6 2 2 2" xfId="56992" xr:uid="{00000000-0005-0000-0000-000075EC0000}"/>
    <cellStyle name="Note 2 3 3 6 2 3" xfId="56991" xr:uid="{00000000-0005-0000-0000-000076EC0000}"/>
    <cellStyle name="Note 2 3 3 6 3" xfId="18332" xr:uid="{00000000-0005-0000-0000-000077EC0000}"/>
    <cellStyle name="Note 2 3 3 6 3 2" xfId="31192" xr:uid="{00000000-0005-0000-0000-000078EC0000}"/>
    <cellStyle name="Note 2 3 3 6 3 2 2" xfId="56994" xr:uid="{00000000-0005-0000-0000-000079EC0000}"/>
    <cellStyle name="Note 2 3 3 6 3 3" xfId="56993" xr:uid="{00000000-0005-0000-0000-00007AEC0000}"/>
    <cellStyle name="Note 2 3 3 6 4" xfId="31190" xr:uid="{00000000-0005-0000-0000-00007BEC0000}"/>
    <cellStyle name="Note 2 3 3 6 4 2" xfId="56995" xr:uid="{00000000-0005-0000-0000-00007CEC0000}"/>
    <cellStyle name="Note 2 3 3 6 5" xfId="56990" xr:uid="{00000000-0005-0000-0000-00007DEC0000}"/>
    <cellStyle name="Note 2 3 3 6 6" xfId="62579" xr:uid="{00000000-0005-0000-0000-00007EEC0000}"/>
    <cellStyle name="Note 2 3 3 7" xfId="13649" xr:uid="{00000000-0005-0000-0000-00007FEC0000}"/>
    <cellStyle name="Note 2 3 3 7 2" xfId="31193" xr:uid="{00000000-0005-0000-0000-000080EC0000}"/>
    <cellStyle name="Note 2 3 3 7 2 2" xfId="56997" xr:uid="{00000000-0005-0000-0000-000081EC0000}"/>
    <cellStyle name="Note 2 3 3 7 3" xfId="56996" xr:uid="{00000000-0005-0000-0000-000082EC0000}"/>
    <cellStyle name="Note 2 3 3 8" xfId="18321" xr:uid="{00000000-0005-0000-0000-000083EC0000}"/>
    <cellStyle name="Note 2 3 3 8 2" xfId="31194" xr:uid="{00000000-0005-0000-0000-000084EC0000}"/>
    <cellStyle name="Note 2 3 3 8 2 2" xfId="56999" xr:uid="{00000000-0005-0000-0000-000085EC0000}"/>
    <cellStyle name="Note 2 3 3 8 3" xfId="56998" xr:uid="{00000000-0005-0000-0000-000086EC0000}"/>
    <cellStyle name="Note 2 3 3 9" xfId="31159" xr:uid="{00000000-0005-0000-0000-000087EC0000}"/>
    <cellStyle name="Note 2 3 3 9 2" xfId="57000" xr:uid="{00000000-0005-0000-0000-000088EC0000}"/>
    <cellStyle name="Note 2 3 4" xfId="9412" xr:uid="{00000000-0005-0000-0000-000089EC0000}"/>
    <cellStyle name="Note 2 3 4 2" xfId="9413" xr:uid="{00000000-0005-0000-0000-00008AEC0000}"/>
    <cellStyle name="Note 2 3 4 2 2" xfId="13662" xr:uid="{00000000-0005-0000-0000-00008BEC0000}"/>
    <cellStyle name="Note 2 3 4 2 2 2" xfId="31197" xr:uid="{00000000-0005-0000-0000-00008CEC0000}"/>
    <cellStyle name="Note 2 3 4 2 2 2 2" xfId="57004" xr:uid="{00000000-0005-0000-0000-00008DEC0000}"/>
    <cellStyle name="Note 2 3 4 2 2 3" xfId="57003" xr:uid="{00000000-0005-0000-0000-00008EEC0000}"/>
    <cellStyle name="Note 2 3 4 2 3" xfId="18334" xr:uid="{00000000-0005-0000-0000-00008FEC0000}"/>
    <cellStyle name="Note 2 3 4 2 3 2" xfId="31198" xr:uid="{00000000-0005-0000-0000-000090EC0000}"/>
    <cellStyle name="Note 2 3 4 2 3 2 2" xfId="57006" xr:uid="{00000000-0005-0000-0000-000091EC0000}"/>
    <cellStyle name="Note 2 3 4 2 3 3" xfId="57005" xr:uid="{00000000-0005-0000-0000-000092EC0000}"/>
    <cellStyle name="Note 2 3 4 2 4" xfId="31196" xr:uid="{00000000-0005-0000-0000-000093EC0000}"/>
    <cellStyle name="Note 2 3 4 2 4 2" xfId="57007" xr:uid="{00000000-0005-0000-0000-000094EC0000}"/>
    <cellStyle name="Note 2 3 4 2 5" xfId="57002" xr:uid="{00000000-0005-0000-0000-000095EC0000}"/>
    <cellStyle name="Note 2 3 4 2 6" xfId="62580" xr:uid="{00000000-0005-0000-0000-000096EC0000}"/>
    <cellStyle name="Note 2 3 4 3" xfId="9414" xr:uid="{00000000-0005-0000-0000-000097EC0000}"/>
    <cellStyle name="Note 2 3 4 3 2" xfId="13663" xr:uid="{00000000-0005-0000-0000-000098EC0000}"/>
    <cellStyle name="Note 2 3 4 3 2 2" xfId="31200" xr:uid="{00000000-0005-0000-0000-000099EC0000}"/>
    <cellStyle name="Note 2 3 4 3 2 2 2" xfId="57010" xr:uid="{00000000-0005-0000-0000-00009AEC0000}"/>
    <cellStyle name="Note 2 3 4 3 2 3" xfId="57009" xr:uid="{00000000-0005-0000-0000-00009BEC0000}"/>
    <cellStyle name="Note 2 3 4 3 3" xfId="18335" xr:uid="{00000000-0005-0000-0000-00009CEC0000}"/>
    <cellStyle name="Note 2 3 4 3 3 2" xfId="31201" xr:uid="{00000000-0005-0000-0000-00009DEC0000}"/>
    <cellStyle name="Note 2 3 4 3 3 2 2" xfId="57012" xr:uid="{00000000-0005-0000-0000-00009EEC0000}"/>
    <cellStyle name="Note 2 3 4 3 3 3" xfId="57011" xr:uid="{00000000-0005-0000-0000-00009FEC0000}"/>
    <cellStyle name="Note 2 3 4 3 4" xfId="31199" xr:uid="{00000000-0005-0000-0000-0000A0EC0000}"/>
    <cellStyle name="Note 2 3 4 3 4 2" xfId="57013" xr:uid="{00000000-0005-0000-0000-0000A1EC0000}"/>
    <cellStyle name="Note 2 3 4 3 5" xfId="57008" xr:uid="{00000000-0005-0000-0000-0000A2EC0000}"/>
    <cellStyle name="Note 2 3 4 3 6" xfId="62581" xr:uid="{00000000-0005-0000-0000-0000A3EC0000}"/>
    <cellStyle name="Note 2 3 4 4" xfId="9415" xr:uid="{00000000-0005-0000-0000-0000A4EC0000}"/>
    <cellStyle name="Note 2 3 4 4 2" xfId="13664" xr:uid="{00000000-0005-0000-0000-0000A5EC0000}"/>
    <cellStyle name="Note 2 3 4 4 2 2" xfId="31203" xr:uid="{00000000-0005-0000-0000-0000A6EC0000}"/>
    <cellStyle name="Note 2 3 4 4 2 2 2" xfId="57016" xr:uid="{00000000-0005-0000-0000-0000A7EC0000}"/>
    <cellStyle name="Note 2 3 4 4 2 3" xfId="57015" xr:uid="{00000000-0005-0000-0000-0000A8EC0000}"/>
    <cellStyle name="Note 2 3 4 4 3" xfId="18336" xr:uid="{00000000-0005-0000-0000-0000A9EC0000}"/>
    <cellStyle name="Note 2 3 4 4 3 2" xfId="31204" xr:uid="{00000000-0005-0000-0000-0000AAEC0000}"/>
    <cellStyle name="Note 2 3 4 4 3 2 2" xfId="57018" xr:uid="{00000000-0005-0000-0000-0000ABEC0000}"/>
    <cellStyle name="Note 2 3 4 4 3 3" xfId="57017" xr:uid="{00000000-0005-0000-0000-0000ACEC0000}"/>
    <cellStyle name="Note 2 3 4 4 4" xfId="31202" xr:uid="{00000000-0005-0000-0000-0000ADEC0000}"/>
    <cellStyle name="Note 2 3 4 4 4 2" xfId="57019" xr:uid="{00000000-0005-0000-0000-0000AEEC0000}"/>
    <cellStyle name="Note 2 3 4 4 5" xfId="57014" xr:uid="{00000000-0005-0000-0000-0000AFEC0000}"/>
    <cellStyle name="Note 2 3 4 4 6" xfId="62582" xr:uid="{00000000-0005-0000-0000-0000B0EC0000}"/>
    <cellStyle name="Note 2 3 4 5" xfId="13661" xr:uid="{00000000-0005-0000-0000-0000B1EC0000}"/>
    <cellStyle name="Note 2 3 4 5 2" xfId="31205" xr:uid="{00000000-0005-0000-0000-0000B2EC0000}"/>
    <cellStyle name="Note 2 3 4 5 2 2" xfId="57021" xr:uid="{00000000-0005-0000-0000-0000B3EC0000}"/>
    <cellStyle name="Note 2 3 4 5 3" xfId="57020" xr:uid="{00000000-0005-0000-0000-0000B4EC0000}"/>
    <cellStyle name="Note 2 3 4 6" xfId="18333" xr:uid="{00000000-0005-0000-0000-0000B5EC0000}"/>
    <cellStyle name="Note 2 3 4 6 2" xfId="31206" xr:uid="{00000000-0005-0000-0000-0000B6EC0000}"/>
    <cellStyle name="Note 2 3 4 6 2 2" xfId="57023" xr:uid="{00000000-0005-0000-0000-0000B7EC0000}"/>
    <cellStyle name="Note 2 3 4 6 3" xfId="57022" xr:uid="{00000000-0005-0000-0000-0000B8EC0000}"/>
    <cellStyle name="Note 2 3 4 7" xfId="31195" xr:uid="{00000000-0005-0000-0000-0000B9EC0000}"/>
    <cellStyle name="Note 2 3 4 7 2" xfId="57024" xr:uid="{00000000-0005-0000-0000-0000BAEC0000}"/>
    <cellStyle name="Note 2 3 4 8" xfId="57001" xr:uid="{00000000-0005-0000-0000-0000BBEC0000}"/>
    <cellStyle name="Note 2 3 4 9" xfId="62583" xr:uid="{00000000-0005-0000-0000-0000BCEC0000}"/>
    <cellStyle name="Note 2 3 5" xfId="9416" xr:uid="{00000000-0005-0000-0000-0000BDEC0000}"/>
    <cellStyle name="Note 2 3 5 2" xfId="9417" xr:uid="{00000000-0005-0000-0000-0000BEEC0000}"/>
    <cellStyle name="Note 2 3 5 2 2" xfId="13666" xr:uid="{00000000-0005-0000-0000-0000BFEC0000}"/>
    <cellStyle name="Note 2 3 5 2 2 2" xfId="31209" xr:uid="{00000000-0005-0000-0000-0000C0EC0000}"/>
    <cellStyle name="Note 2 3 5 2 2 2 2" xfId="57028" xr:uid="{00000000-0005-0000-0000-0000C1EC0000}"/>
    <cellStyle name="Note 2 3 5 2 2 3" xfId="57027" xr:uid="{00000000-0005-0000-0000-0000C2EC0000}"/>
    <cellStyle name="Note 2 3 5 2 3" xfId="18338" xr:uid="{00000000-0005-0000-0000-0000C3EC0000}"/>
    <cellStyle name="Note 2 3 5 2 3 2" xfId="31210" xr:uid="{00000000-0005-0000-0000-0000C4EC0000}"/>
    <cellStyle name="Note 2 3 5 2 3 2 2" xfId="57030" xr:uid="{00000000-0005-0000-0000-0000C5EC0000}"/>
    <cellStyle name="Note 2 3 5 2 3 3" xfId="57029" xr:uid="{00000000-0005-0000-0000-0000C6EC0000}"/>
    <cellStyle name="Note 2 3 5 2 4" xfId="31208" xr:uid="{00000000-0005-0000-0000-0000C7EC0000}"/>
    <cellStyle name="Note 2 3 5 2 4 2" xfId="57031" xr:uid="{00000000-0005-0000-0000-0000C8EC0000}"/>
    <cellStyle name="Note 2 3 5 2 5" xfId="57026" xr:uid="{00000000-0005-0000-0000-0000C9EC0000}"/>
    <cellStyle name="Note 2 3 5 2 6" xfId="62584" xr:uid="{00000000-0005-0000-0000-0000CAEC0000}"/>
    <cellStyle name="Note 2 3 5 3" xfId="9418" xr:uid="{00000000-0005-0000-0000-0000CBEC0000}"/>
    <cellStyle name="Note 2 3 5 3 2" xfId="13667" xr:uid="{00000000-0005-0000-0000-0000CCEC0000}"/>
    <cellStyle name="Note 2 3 5 3 2 2" xfId="31212" xr:uid="{00000000-0005-0000-0000-0000CDEC0000}"/>
    <cellStyle name="Note 2 3 5 3 2 2 2" xfId="57034" xr:uid="{00000000-0005-0000-0000-0000CEEC0000}"/>
    <cellStyle name="Note 2 3 5 3 2 3" xfId="57033" xr:uid="{00000000-0005-0000-0000-0000CFEC0000}"/>
    <cellStyle name="Note 2 3 5 3 3" xfId="18339" xr:uid="{00000000-0005-0000-0000-0000D0EC0000}"/>
    <cellStyle name="Note 2 3 5 3 3 2" xfId="31213" xr:uid="{00000000-0005-0000-0000-0000D1EC0000}"/>
    <cellStyle name="Note 2 3 5 3 3 2 2" xfId="57036" xr:uid="{00000000-0005-0000-0000-0000D2EC0000}"/>
    <cellStyle name="Note 2 3 5 3 3 3" xfId="57035" xr:uid="{00000000-0005-0000-0000-0000D3EC0000}"/>
    <cellStyle name="Note 2 3 5 3 4" xfId="31211" xr:uid="{00000000-0005-0000-0000-0000D4EC0000}"/>
    <cellStyle name="Note 2 3 5 3 4 2" xfId="57037" xr:uid="{00000000-0005-0000-0000-0000D5EC0000}"/>
    <cellStyle name="Note 2 3 5 3 5" xfId="57032" xr:uid="{00000000-0005-0000-0000-0000D6EC0000}"/>
    <cellStyle name="Note 2 3 5 3 6" xfId="62585" xr:uid="{00000000-0005-0000-0000-0000D7EC0000}"/>
    <cellStyle name="Note 2 3 5 4" xfId="9419" xr:uid="{00000000-0005-0000-0000-0000D8EC0000}"/>
    <cellStyle name="Note 2 3 5 4 2" xfId="13668" xr:uid="{00000000-0005-0000-0000-0000D9EC0000}"/>
    <cellStyle name="Note 2 3 5 4 2 2" xfId="31215" xr:uid="{00000000-0005-0000-0000-0000DAEC0000}"/>
    <cellStyle name="Note 2 3 5 4 2 2 2" xfId="57040" xr:uid="{00000000-0005-0000-0000-0000DBEC0000}"/>
    <cellStyle name="Note 2 3 5 4 2 3" xfId="57039" xr:uid="{00000000-0005-0000-0000-0000DCEC0000}"/>
    <cellStyle name="Note 2 3 5 4 3" xfId="18340" xr:uid="{00000000-0005-0000-0000-0000DDEC0000}"/>
    <cellStyle name="Note 2 3 5 4 3 2" xfId="31216" xr:uid="{00000000-0005-0000-0000-0000DEEC0000}"/>
    <cellStyle name="Note 2 3 5 4 3 2 2" xfId="57042" xr:uid="{00000000-0005-0000-0000-0000DFEC0000}"/>
    <cellStyle name="Note 2 3 5 4 3 3" xfId="57041" xr:uid="{00000000-0005-0000-0000-0000E0EC0000}"/>
    <cellStyle name="Note 2 3 5 4 4" xfId="31214" xr:uid="{00000000-0005-0000-0000-0000E1EC0000}"/>
    <cellStyle name="Note 2 3 5 4 4 2" xfId="57043" xr:uid="{00000000-0005-0000-0000-0000E2EC0000}"/>
    <cellStyle name="Note 2 3 5 4 5" xfId="57038" xr:uid="{00000000-0005-0000-0000-0000E3EC0000}"/>
    <cellStyle name="Note 2 3 5 4 6" xfId="62586" xr:uid="{00000000-0005-0000-0000-0000E4EC0000}"/>
    <cellStyle name="Note 2 3 5 5" xfId="13665" xr:uid="{00000000-0005-0000-0000-0000E5EC0000}"/>
    <cellStyle name="Note 2 3 5 5 2" xfId="31217" xr:uid="{00000000-0005-0000-0000-0000E6EC0000}"/>
    <cellStyle name="Note 2 3 5 5 2 2" xfId="57045" xr:uid="{00000000-0005-0000-0000-0000E7EC0000}"/>
    <cellStyle name="Note 2 3 5 5 3" xfId="57044" xr:uid="{00000000-0005-0000-0000-0000E8EC0000}"/>
    <cellStyle name="Note 2 3 5 6" xfId="18337" xr:uid="{00000000-0005-0000-0000-0000E9EC0000}"/>
    <cellStyle name="Note 2 3 5 6 2" xfId="31218" xr:uid="{00000000-0005-0000-0000-0000EAEC0000}"/>
    <cellStyle name="Note 2 3 5 6 2 2" xfId="57047" xr:uid="{00000000-0005-0000-0000-0000EBEC0000}"/>
    <cellStyle name="Note 2 3 5 6 3" xfId="57046" xr:uid="{00000000-0005-0000-0000-0000ECEC0000}"/>
    <cellStyle name="Note 2 3 5 7" xfId="31207" xr:uid="{00000000-0005-0000-0000-0000EDEC0000}"/>
    <cellStyle name="Note 2 3 5 7 2" xfId="57048" xr:uid="{00000000-0005-0000-0000-0000EEEC0000}"/>
    <cellStyle name="Note 2 3 5 8" xfId="57025" xr:uid="{00000000-0005-0000-0000-0000EFEC0000}"/>
    <cellStyle name="Note 2 3 5 9" xfId="62587" xr:uid="{00000000-0005-0000-0000-0000F0EC0000}"/>
    <cellStyle name="Note 2 3 6" xfId="9420" xr:uid="{00000000-0005-0000-0000-0000F1EC0000}"/>
    <cellStyle name="Note 2 3 6 2" xfId="13669" xr:uid="{00000000-0005-0000-0000-0000F2EC0000}"/>
    <cellStyle name="Note 2 3 6 2 2" xfId="31220" xr:uid="{00000000-0005-0000-0000-0000F3EC0000}"/>
    <cellStyle name="Note 2 3 6 2 2 2" xfId="57051" xr:uid="{00000000-0005-0000-0000-0000F4EC0000}"/>
    <cellStyle name="Note 2 3 6 2 3" xfId="57050" xr:uid="{00000000-0005-0000-0000-0000F5EC0000}"/>
    <cellStyle name="Note 2 3 6 3" xfId="18341" xr:uid="{00000000-0005-0000-0000-0000F6EC0000}"/>
    <cellStyle name="Note 2 3 6 3 2" xfId="31221" xr:uid="{00000000-0005-0000-0000-0000F7EC0000}"/>
    <cellStyle name="Note 2 3 6 3 2 2" xfId="57053" xr:uid="{00000000-0005-0000-0000-0000F8EC0000}"/>
    <cellStyle name="Note 2 3 6 3 3" xfId="57052" xr:uid="{00000000-0005-0000-0000-0000F9EC0000}"/>
    <cellStyle name="Note 2 3 6 4" xfId="31219" xr:uid="{00000000-0005-0000-0000-0000FAEC0000}"/>
    <cellStyle name="Note 2 3 6 4 2" xfId="57054" xr:uid="{00000000-0005-0000-0000-0000FBEC0000}"/>
    <cellStyle name="Note 2 3 6 5" xfId="57049" xr:uid="{00000000-0005-0000-0000-0000FCEC0000}"/>
    <cellStyle name="Note 2 3 6 6" xfId="62588" xr:uid="{00000000-0005-0000-0000-0000FDEC0000}"/>
    <cellStyle name="Note 2 3 7" xfId="9421" xr:uid="{00000000-0005-0000-0000-0000FEEC0000}"/>
    <cellStyle name="Note 2 3 7 2" xfId="13670" xr:uid="{00000000-0005-0000-0000-0000FFEC0000}"/>
    <cellStyle name="Note 2 3 7 2 2" xfId="31223" xr:uid="{00000000-0005-0000-0000-000000ED0000}"/>
    <cellStyle name="Note 2 3 7 2 2 2" xfId="57057" xr:uid="{00000000-0005-0000-0000-000001ED0000}"/>
    <cellStyle name="Note 2 3 7 2 3" xfId="57056" xr:uid="{00000000-0005-0000-0000-000002ED0000}"/>
    <cellStyle name="Note 2 3 7 3" xfId="18342" xr:uid="{00000000-0005-0000-0000-000003ED0000}"/>
    <cellStyle name="Note 2 3 7 3 2" xfId="31224" xr:uid="{00000000-0005-0000-0000-000004ED0000}"/>
    <cellStyle name="Note 2 3 7 3 2 2" xfId="57059" xr:uid="{00000000-0005-0000-0000-000005ED0000}"/>
    <cellStyle name="Note 2 3 7 3 3" xfId="57058" xr:uid="{00000000-0005-0000-0000-000006ED0000}"/>
    <cellStyle name="Note 2 3 7 4" xfId="31222" xr:uid="{00000000-0005-0000-0000-000007ED0000}"/>
    <cellStyle name="Note 2 3 7 4 2" xfId="57060" xr:uid="{00000000-0005-0000-0000-000008ED0000}"/>
    <cellStyle name="Note 2 3 7 5" xfId="57055" xr:uid="{00000000-0005-0000-0000-000009ED0000}"/>
    <cellStyle name="Note 2 3 7 6" xfId="62589" xr:uid="{00000000-0005-0000-0000-00000AED0000}"/>
    <cellStyle name="Note 2 3 8" xfId="9422" xr:uid="{00000000-0005-0000-0000-00000BED0000}"/>
    <cellStyle name="Note 2 3 8 2" xfId="13671" xr:uid="{00000000-0005-0000-0000-00000CED0000}"/>
    <cellStyle name="Note 2 3 8 2 2" xfId="31226" xr:uid="{00000000-0005-0000-0000-00000DED0000}"/>
    <cellStyle name="Note 2 3 8 2 2 2" xfId="57063" xr:uid="{00000000-0005-0000-0000-00000EED0000}"/>
    <cellStyle name="Note 2 3 8 2 3" xfId="57062" xr:uid="{00000000-0005-0000-0000-00000FED0000}"/>
    <cellStyle name="Note 2 3 8 3" xfId="18343" xr:uid="{00000000-0005-0000-0000-000010ED0000}"/>
    <cellStyle name="Note 2 3 8 3 2" xfId="31227" xr:uid="{00000000-0005-0000-0000-000011ED0000}"/>
    <cellStyle name="Note 2 3 8 3 2 2" xfId="57065" xr:uid="{00000000-0005-0000-0000-000012ED0000}"/>
    <cellStyle name="Note 2 3 8 3 3" xfId="57064" xr:uid="{00000000-0005-0000-0000-000013ED0000}"/>
    <cellStyle name="Note 2 3 8 4" xfId="31225" xr:uid="{00000000-0005-0000-0000-000014ED0000}"/>
    <cellStyle name="Note 2 3 8 4 2" xfId="57066" xr:uid="{00000000-0005-0000-0000-000015ED0000}"/>
    <cellStyle name="Note 2 3 8 5" xfId="57061" xr:uid="{00000000-0005-0000-0000-000016ED0000}"/>
    <cellStyle name="Note 2 3 8 6" xfId="62590" xr:uid="{00000000-0005-0000-0000-000017ED0000}"/>
    <cellStyle name="Note 2 3 9" xfId="13625" xr:uid="{00000000-0005-0000-0000-000018ED0000}"/>
    <cellStyle name="Note 2 3 9 2" xfId="31228" xr:uid="{00000000-0005-0000-0000-000019ED0000}"/>
    <cellStyle name="Note 2 3 9 2 2" xfId="57068" xr:uid="{00000000-0005-0000-0000-00001AED0000}"/>
    <cellStyle name="Note 2 3 9 3" xfId="57067" xr:uid="{00000000-0005-0000-0000-00001BED0000}"/>
    <cellStyle name="Note 2 4" xfId="602" xr:uid="{00000000-0005-0000-0000-00001CED0000}"/>
    <cellStyle name="Note 2 4 2" xfId="1028" xr:uid="{00000000-0005-0000-0000-00001DED0000}"/>
    <cellStyle name="Note 2 4 2 2" xfId="9423" xr:uid="{00000000-0005-0000-0000-00001EED0000}"/>
    <cellStyle name="Note 2 4 2 2 2" xfId="9424" xr:uid="{00000000-0005-0000-0000-00001FED0000}"/>
    <cellStyle name="Note 2 4 2 2 2 2" xfId="13673" xr:uid="{00000000-0005-0000-0000-000020ED0000}"/>
    <cellStyle name="Note 2 4 2 2 2 2 2" xfId="31231" xr:uid="{00000000-0005-0000-0000-000021ED0000}"/>
    <cellStyle name="Note 2 4 2 2 2 2 2 2" xfId="57072" xr:uid="{00000000-0005-0000-0000-000022ED0000}"/>
    <cellStyle name="Note 2 4 2 2 2 2 3" xfId="57071" xr:uid="{00000000-0005-0000-0000-000023ED0000}"/>
    <cellStyle name="Note 2 4 2 2 2 3" xfId="18345" xr:uid="{00000000-0005-0000-0000-000024ED0000}"/>
    <cellStyle name="Note 2 4 2 2 2 3 2" xfId="31232" xr:uid="{00000000-0005-0000-0000-000025ED0000}"/>
    <cellStyle name="Note 2 4 2 2 2 3 2 2" xfId="57074" xr:uid="{00000000-0005-0000-0000-000026ED0000}"/>
    <cellStyle name="Note 2 4 2 2 2 3 3" xfId="57073" xr:uid="{00000000-0005-0000-0000-000027ED0000}"/>
    <cellStyle name="Note 2 4 2 2 2 4" xfId="31230" xr:uid="{00000000-0005-0000-0000-000028ED0000}"/>
    <cellStyle name="Note 2 4 2 2 2 4 2" xfId="57075" xr:uid="{00000000-0005-0000-0000-000029ED0000}"/>
    <cellStyle name="Note 2 4 2 2 2 5" xfId="57070" xr:uid="{00000000-0005-0000-0000-00002AED0000}"/>
    <cellStyle name="Note 2 4 2 2 2 6" xfId="62591" xr:uid="{00000000-0005-0000-0000-00002BED0000}"/>
    <cellStyle name="Note 2 4 2 2 3" xfId="9425" xr:uid="{00000000-0005-0000-0000-00002CED0000}"/>
    <cellStyle name="Note 2 4 2 2 3 2" xfId="13674" xr:uid="{00000000-0005-0000-0000-00002DED0000}"/>
    <cellStyle name="Note 2 4 2 2 3 2 2" xfId="31234" xr:uid="{00000000-0005-0000-0000-00002EED0000}"/>
    <cellStyle name="Note 2 4 2 2 3 2 2 2" xfId="57078" xr:uid="{00000000-0005-0000-0000-00002FED0000}"/>
    <cellStyle name="Note 2 4 2 2 3 2 3" xfId="57077" xr:uid="{00000000-0005-0000-0000-000030ED0000}"/>
    <cellStyle name="Note 2 4 2 2 3 3" xfId="18346" xr:uid="{00000000-0005-0000-0000-000031ED0000}"/>
    <cellStyle name="Note 2 4 2 2 3 3 2" xfId="31235" xr:uid="{00000000-0005-0000-0000-000032ED0000}"/>
    <cellStyle name="Note 2 4 2 2 3 3 2 2" xfId="57080" xr:uid="{00000000-0005-0000-0000-000033ED0000}"/>
    <cellStyle name="Note 2 4 2 2 3 3 3" xfId="57079" xr:uid="{00000000-0005-0000-0000-000034ED0000}"/>
    <cellStyle name="Note 2 4 2 2 3 4" xfId="31233" xr:uid="{00000000-0005-0000-0000-000035ED0000}"/>
    <cellStyle name="Note 2 4 2 2 3 4 2" xfId="57081" xr:uid="{00000000-0005-0000-0000-000036ED0000}"/>
    <cellStyle name="Note 2 4 2 2 3 5" xfId="57076" xr:uid="{00000000-0005-0000-0000-000037ED0000}"/>
    <cellStyle name="Note 2 4 2 2 3 6" xfId="62592" xr:uid="{00000000-0005-0000-0000-000038ED0000}"/>
    <cellStyle name="Note 2 4 2 2 4" xfId="9426" xr:uid="{00000000-0005-0000-0000-000039ED0000}"/>
    <cellStyle name="Note 2 4 2 2 4 2" xfId="13675" xr:uid="{00000000-0005-0000-0000-00003AED0000}"/>
    <cellStyle name="Note 2 4 2 2 4 2 2" xfId="31237" xr:uid="{00000000-0005-0000-0000-00003BED0000}"/>
    <cellStyle name="Note 2 4 2 2 4 2 2 2" xfId="57084" xr:uid="{00000000-0005-0000-0000-00003CED0000}"/>
    <cellStyle name="Note 2 4 2 2 4 2 3" xfId="57083" xr:uid="{00000000-0005-0000-0000-00003DED0000}"/>
    <cellStyle name="Note 2 4 2 2 4 3" xfId="18347" xr:uid="{00000000-0005-0000-0000-00003EED0000}"/>
    <cellStyle name="Note 2 4 2 2 4 3 2" xfId="31238" xr:uid="{00000000-0005-0000-0000-00003FED0000}"/>
    <cellStyle name="Note 2 4 2 2 4 3 2 2" xfId="57086" xr:uid="{00000000-0005-0000-0000-000040ED0000}"/>
    <cellStyle name="Note 2 4 2 2 4 3 3" xfId="57085" xr:uid="{00000000-0005-0000-0000-000041ED0000}"/>
    <cellStyle name="Note 2 4 2 2 4 4" xfId="31236" xr:uid="{00000000-0005-0000-0000-000042ED0000}"/>
    <cellStyle name="Note 2 4 2 2 4 4 2" xfId="57087" xr:uid="{00000000-0005-0000-0000-000043ED0000}"/>
    <cellStyle name="Note 2 4 2 2 4 5" xfId="57082" xr:uid="{00000000-0005-0000-0000-000044ED0000}"/>
    <cellStyle name="Note 2 4 2 2 4 6" xfId="62593" xr:uid="{00000000-0005-0000-0000-000045ED0000}"/>
    <cellStyle name="Note 2 4 2 2 5" xfId="13672" xr:uid="{00000000-0005-0000-0000-000046ED0000}"/>
    <cellStyle name="Note 2 4 2 2 5 2" xfId="31239" xr:uid="{00000000-0005-0000-0000-000047ED0000}"/>
    <cellStyle name="Note 2 4 2 2 5 2 2" xfId="57089" xr:uid="{00000000-0005-0000-0000-000048ED0000}"/>
    <cellStyle name="Note 2 4 2 2 5 3" xfId="57088" xr:uid="{00000000-0005-0000-0000-000049ED0000}"/>
    <cellStyle name="Note 2 4 2 2 6" xfId="18344" xr:uid="{00000000-0005-0000-0000-00004AED0000}"/>
    <cellStyle name="Note 2 4 2 2 6 2" xfId="31240" xr:uid="{00000000-0005-0000-0000-00004BED0000}"/>
    <cellStyle name="Note 2 4 2 2 6 2 2" xfId="57091" xr:uid="{00000000-0005-0000-0000-00004CED0000}"/>
    <cellStyle name="Note 2 4 2 2 6 3" xfId="57090" xr:uid="{00000000-0005-0000-0000-00004DED0000}"/>
    <cellStyle name="Note 2 4 2 2 7" xfId="31229" xr:uid="{00000000-0005-0000-0000-00004EED0000}"/>
    <cellStyle name="Note 2 4 2 2 7 2" xfId="57092" xr:uid="{00000000-0005-0000-0000-00004FED0000}"/>
    <cellStyle name="Note 2 4 2 2 8" xfId="57069" xr:uid="{00000000-0005-0000-0000-000050ED0000}"/>
    <cellStyle name="Note 2 4 2 2 9" xfId="62594" xr:uid="{00000000-0005-0000-0000-000051ED0000}"/>
    <cellStyle name="Note 2 4 2 3" xfId="9427" xr:uid="{00000000-0005-0000-0000-000052ED0000}"/>
    <cellStyle name="Note 2 4 2 3 2" xfId="9428" xr:uid="{00000000-0005-0000-0000-000053ED0000}"/>
    <cellStyle name="Note 2 4 2 3 2 2" xfId="13677" xr:uid="{00000000-0005-0000-0000-000054ED0000}"/>
    <cellStyle name="Note 2 4 2 3 2 2 2" xfId="31243" xr:uid="{00000000-0005-0000-0000-000055ED0000}"/>
    <cellStyle name="Note 2 4 2 3 2 2 2 2" xfId="57096" xr:uid="{00000000-0005-0000-0000-000056ED0000}"/>
    <cellStyle name="Note 2 4 2 3 2 2 3" xfId="57095" xr:uid="{00000000-0005-0000-0000-000057ED0000}"/>
    <cellStyle name="Note 2 4 2 3 2 3" xfId="18349" xr:uid="{00000000-0005-0000-0000-000058ED0000}"/>
    <cellStyle name="Note 2 4 2 3 2 3 2" xfId="31244" xr:uid="{00000000-0005-0000-0000-000059ED0000}"/>
    <cellStyle name="Note 2 4 2 3 2 3 2 2" xfId="57098" xr:uid="{00000000-0005-0000-0000-00005AED0000}"/>
    <cellStyle name="Note 2 4 2 3 2 3 3" xfId="57097" xr:uid="{00000000-0005-0000-0000-00005BED0000}"/>
    <cellStyle name="Note 2 4 2 3 2 4" xfId="31242" xr:uid="{00000000-0005-0000-0000-00005CED0000}"/>
    <cellStyle name="Note 2 4 2 3 2 4 2" xfId="57099" xr:uid="{00000000-0005-0000-0000-00005DED0000}"/>
    <cellStyle name="Note 2 4 2 3 2 5" xfId="57094" xr:uid="{00000000-0005-0000-0000-00005EED0000}"/>
    <cellStyle name="Note 2 4 2 3 2 6" xfId="62595" xr:uid="{00000000-0005-0000-0000-00005FED0000}"/>
    <cellStyle name="Note 2 4 2 3 3" xfId="9429" xr:uid="{00000000-0005-0000-0000-000060ED0000}"/>
    <cellStyle name="Note 2 4 2 3 3 2" xfId="13678" xr:uid="{00000000-0005-0000-0000-000061ED0000}"/>
    <cellStyle name="Note 2 4 2 3 3 2 2" xfId="31246" xr:uid="{00000000-0005-0000-0000-000062ED0000}"/>
    <cellStyle name="Note 2 4 2 3 3 2 2 2" xfId="57102" xr:uid="{00000000-0005-0000-0000-000063ED0000}"/>
    <cellStyle name="Note 2 4 2 3 3 2 3" xfId="57101" xr:uid="{00000000-0005-0000-0000-000064ED0000}"/>
    <cellStyle name="Note 2 4 2 3 3 3" xfId="18350" xr:uid="{00000000-0005-0000-0000-000065ED0000}"/>
    <cellStyle name="Note 2 4 2 3 3 3 2" xfId="31247" xr:uid="{00000000-0005-0000-0000-000066ED0000}"/>
    <cellStyle name="Note 2 4 2 3 3 3 2 2" xfId="57104" xr:uid="{00000000-0005-0000-0000-000067ED0000}"/>
    <cellStyle name="Note 2 4 2 3 3 3 3" xfId="57103" xr:uid="{00000000-0005-0000-0000-000068ED0000}"/>
    <cellStyle name="Note 2 4 2 3 3 4" xfId="31245" xr:uid="{00000000-0005-0000-0000-000069ED0000}"/>
    <cellStyle name="Note 2 4 2 3 3 4 2" xfId="57105" xr:uid="{00000000-0005-0000-0000-00006AED0000}"/>
    <cellStyle name="Note 2 4 2 3 3 5" xfId="57100" xr:uid="{00000000-0005-0000-0000-00006BED0000}"/>
    <cellStyle name="Note 2 4 2 3 3 6" xfId="62596" xr:uid="{00000000-0005-0000-0000-00006CED0000}"/>
    <cellStyle name="Note 2 4 2 3 4" xfId="9430" xr:uid="{00000000-0005-0000-0000-00006DED0000}"/>
    <cellStyle name="Note 2 4 2 3 4 2" xfId="13679" xr:uid="{00000000-0005-0000-0000-00006EED0000}"/>
    <cellStyle name="Note 2 4 2 3 4 2 2" xfId="31249" xr:uid="{00000000-0005-0000-0000-00006FED0000}"/>
    <cellStyle name="Note 2 4 2 3 4 2 2 2" xfId="57108" xr:uid="{00000000-0005-0000-0000-000070ED0000}"/>
    <cellStyle name="Note 2 4 2 3 4 2 3" xfId="57107" xr:uid="{00000000-0005-0000-0000-000071ED0000}"/>
    <cellStyle name="Note 2 4 2 3 4 3" xfId="18351" xr:uid="{00000000-0005-0000-0000-000072ED0000}"/>
    <cellStyle name="Note 2 4 2 3 4 3 2" xfId="31250" xr:uid="{00000000-0005-0000-0000-000073ED0000}"/>
    <cellStyle name="Note 2 4 2 3 4 3 2 2" xfId="57110" xr:uid="{00000000-0005-0000-0000-000074ED0000}"/>
    <cellStyle name="Note 2 4 2 3 4 3 3" xfId="57109" xr:uid="{00000000-0005-0000-0000-000075ED0000}"/>
    <cellStyle name="Note 2 4 2 3 4 4" xfId="31248" xr:uid="{00000000-0005-0000-0000-000076ED0000}"/>
    <cellStyle name="Note 2 4 2 3 4 4 2" xfId="57111" xr:uid="{00000000-0005-0000-0000-000077ED0000}"/>
    <cellStyle name="Note 2 4 2 3 4 5" xfId="57106" xr:uid="{00000000-0005-0000-0000-000078ED0000}"/>
    <cellStyle name="Note 2 4 2 3 4 6" xfId="62597" xr:uid="{00000000-0005-0000-0000-000079ED0000}"/>
    <cellStyle name="Note 2 4 2 3 5" xfId="13676" xr:uid="{00000000-0005-0000-0000-00007AED0000}"/>
    <cellStyle name="Note 2 4 2 3 5 2" xfId="31251" xr:uid="{00000000-0005-0000-0000-00007BED0000}"/>
    <cellStyle name="Note 2 4 2 3 5 2 2" xfId="57113" xr:uid="{00000000-0005-0000-0000-00007CED0000}"/>
    <cellStyle name="Note 2 4 2 3 5 3" xfId="57112" xr:uid="{00000000-0005-0000-0000-00007DED0000}"/>
    <cellStyle name="Note 2 4 2 3 6" xfId="18348" xr:uid="{00000000-0005-0000-0000-00007EED0000}"/>
    <cellStyle name="Note 2 4 2 3 6 2" xfId="31252" xr:uid="{00000000-0005-0000-0000-00007FED0000}"/>
    <cellStyle name="Note 2 4 2 3 6 2 2" xfId="57115" xr:uid="{00000000-0005-0000-0000-000080ED0000}"/>
    <cellStyle name="Note 2 4 2 3 6 3" xfId="57114" xr:uid="{00000000-0005-0000-0000-000081ED0000}"/>
    <cellStyle name="Note 2 4 2 3 7" xfId="31241" xr:uid="{00000000-0005-0000-0000-000082ED0000}"/>
    <cellStyle name="Note 2 4 2 3 7 2" xfId="57116" xr:uid="{00000000-0005-0000-0000-000083ED0000}"/>
    <cellStyle name="Note 2 4 2 3 8" xfId="57093" xr:uid="{00000000-0005-0000-0000-000084ED0000}"/>
    <cellStyle name="Note 2 4 2 3 9" xfId="62598" xr:uid="{00000000-0005-0000-0000-000085ED0000}"/>
    <cellStyle name="Note 2 4 2 4" xfId="9431" xr:uid="{00000000-0005-0000-0000-000086ED0000}"/>
    <cellStyle name="Note 2 4 2 4 2" xfId="13680" xr:uid="{00000000-0005-0000-0000-000087ED0000}"/>
    <cellStyle name="Note 2 4 2 4 2 2" xfId="31254" xr:uid="{00000000-0005-0000-0000-000088ED0000}"/>
    <cellStyle name="Note 2 4 2 4 2 2 2" xfId="57119" xr:uid="{00000000-0005-0000-0000-000089ED0000}"/>
    <cellStyle name="Note 2 4 2 4 2 3" xfId="57118" xr:uid="{00000000-0005-0000-0000-00008AED0000}"/>
    <cellStyle name="Note 2 4 2 4 3" xfId="18352" xr:uid="{00000000-0005-0000-0000-00008BED0000}"/>
    <cellStyle name="Note 2 4 2 4 3 2" xfId="31255" xr:uid="{00000000-0005-0000-0000-00008CED0000}"/>
    <cellStyle name="Note 2 4 2 4 3 2 2" xfId="57121" xr:uid="{00000000-0005-0000-0000-00008DED0000}"/>
    <cellStyle name="Note 2 4 2 4 3 3" xfId="57120" xr:uid="{00000000-0005-0000-0000-00008EED0000}"/>
    <cellStyle name="Note 2 4 2 4 4" xfId="31253" xr:uid="{00000000-0005-0000-0000-00008FED0000}"/>
    <cellStyle name="Note 2 4 2 4 4 2" xfId="57122" xr:uid="{00000000-0005-0000-0000-000090ED0000}"/>
    <cellStyle name="Note 2 4 2 4 5" xfId="57117" xr:uid="{00000000-0005-0000-0000-000091ED0000}"/>
    <cellStyle name="Note 2 4 2 4 6" xfId="62599" xr:uid="{00000000-0005-0000-0000-000092ED0000}"/>
    <cellStyle name="Note 2 4 2 5" xfId="9432" xr:uid="{00000000-0005-0000-0000-000093ED0000}"/>
    <cellStyle name="Note 2 4 2 5 2" xfId="13681" xr:uid="{00000000-0005-0000-0000-000094ED0000}"/>
    <cellStyle name="Note 2 4 2 5 2 2" xfId="31257" xr:uid="{00000000-0005-0000-0000-000095ED0000}"/>
    <cellStyle name="Note 2 4 2 5 2 2 2" xfId="57125" xr:uid="{00000000-0005-0000-0000-000096ED0000}"/>
    <cellStyle name="Note 2 4 2 5 2 3" xfId="57124" xr:uid="{00000000-0005-0000-0000-000097ED0000}"/>
    <cellStyle name="Note 2 4 2 5 3" xfId="18353" xr:uid="{00000000-0005-0000-0000-000098ED0000}"/>
    <cellStyle name="Note 2 4 2 5 3 2" xfId="31258" xr:uid="{00000000-0005-0000-0000-000099ED0000}"/>
    <cellStyle name="Note 2 4 2 5 3 2 2" xfId="57127" xr:uid="{00000000-0005-0000-0000-00009AED0000}"/>
    <cellStyle name="Note 2 4 2 5 3 3" xfId="57126" xr:uid="{00000000-0005-0000-0000-00009BED0000}"/>
    <cellStyle name="Note 2 4 2 5 4" xfId="31256" xr:uid="{00000000-0005-0000-0000-00009CED0000}"/>
    <cellStyle name="Note 2 4 2 5 4 2" xfId="57128" xr:uid="{00000000-0005-0000-0000-00009DED0000}"/>
    <cellStyle name="Note 2 4 2 5 5" xfId="57123" xr:uid="{00000000-0005-0000-0000-00009EED0000}"/>
    <cellStyle name="Note 2 4 2 5 6" xfId="62600" xr:uid="{00000000-0005-0000-0000-00009FED0000}"/>
    <cellStyle name="Note 2 4 2 6" xfId="9433" xr:uid="{00000000-0005-0000-0000-0000A0ED0000}"/>
    <cellStyle name="Note 2 4 2 6 2" xfId="13682" xr:uid="{00000000-0005-0000-0000-0000A1ED0000}"/>
    <cellStyle name="Note 2 4 2 6 2 2" xfId="31260" xr:uid="{00000000-0005-0000-0000-0000A2ED0000}"/>
    <cellStyle name="Note 2 4 2 6 2 2 2" xfId="57131" xr:uid="{00000000-0005-0000-0000-0000A3ED0000}"/>
    <cellStyle name="Note 2 4 2 6 2 3" xfId="57130" xr:uid="{00000000-0005-0000-0000-0000A4ED0000}"/>
    <cellStyle name="Note 2 4 2 6 3" xfId="18354" xr:uid="{00000000-0005-0000-0000-0000A5ED0000}"/>
    <cellStyle name="Note 2 4 2 6 3 2" xfId="31261" xr:uid="{00000000-0005-0000-0000-0000A6ED0000}"/>
    <cellStyle name="Note 2 4 2 6 3 2 2" xfId="57133" xr:uid="{00000000-0005-0000-0000-0000A7ED0000}"/>
    <cellStyle name="Note 2 4 2 6 3 3" xfId="57132" xr:uid="{00000000-0005-0000-0000-0000A8ED0000}"/>
    <cellStyle name="Note 2 4 2 6 4" xfId="31259" xr:uid="{00000000-0005-0000-0000-0000A9ED0000}"/>
    <cellStyle name="Note 2 4 2 6 4 2" xfId="57134" xr:uid="{00000000-0005-0000-0000-0000AAED0000}"/>
    <cellStyle name="Note 2 4 2 6 5" xfId="57129" xr:uid="{00000000-0005-0000-0000-0000ABED0000}"/>
    <cellStyle name="Note 2 4 2 6 6" xfId="62601" xr:uid="{00000000-0005-0000-0000-0000ACED0000}"/>
    <cellStyle name="Note 2 4 2 7" xfId="57853" xr:uid="{00000000-0005-0000-0000-0000ADED0000}"/>
    <cellStyle name="Note 2 4 2 8" xfId="5765" xr:uid="{00000000-0005-0000-0000-0000AEED0000}"/>
    <cellStyle name="Note 2 4 3" xfId="1029" xr:uid="{00000000-0005-0000-0000-0000AFED0000}"/>
    <cellStyle name="Note 2 4 3 10" xfId="9434" xr:uid="{00000000-0005-0000-0000-0000B0ED0000}"/>
    <cellStyle name="Note 2 4 3 2" xfId="9435" xr:uid="{00000000-0005-0000-0000-0000B1ED0000}"/>
    <cellStyle name="Note 2 4 3 2 2" xfId="13684" xr:uid="{00000000-0005-0000-0000-0000B2ED0000}"/>
    <cellStyle name="Note 2 4 3 2 2 2" xfId="31264" xr:uid="{00000000-0005-0000-0000-0000B3ED0000}"/>
    <cellStyle name="Note 2 4 3 2 2 2 2" xfId="57138" xr:uid="{00000000-0005-0000-0000-0000B4ED0000}"/>
    <cellStyle name="Note 2 4 3 2 2 3" xfId="57137" xr:uid="{00000000-0005-0000-0000-0000B5ED0000}"/>
    <cellStyle name="Note 2 4 3 2 3" xfId="18356" xr:uid="{00000000-0005-0000-0000-0000B6ED0000}"/>
    <cellStyle name="Note 2 4 3 2 3 2" xfId="31265" xr:uid="{00000000-0005-0000-0000-0000B7ED0000}"/>
    <cellStyle name="Note 2 4 3 2 3 2 2" xfId="57140" xr:uid="{00000000-0005-0000-0000-0000B8ED0000}"/>
    <cellStyle name="Note 2 4 3 2 3 3" xfId="57139" xr:uid="{00000000-0005-0000-0000-0000B9ED0000}"/>
    <cellStyle name="Note 2 4 3 2 4" xfId="31263" xr:uid="{00000000-0005-0000-0000-0000BAED0000}"/>
    <cellStyle name="Note 2 4 3 2 4 2" xfId="57141" xr:uid="{00000000-0005-0000-0000-0000BBED0000}"/>
    <cellStyle name="Note 2 4 3 2 5" xfId="57136" xr:uid="{00000000-0005-0000-0000-0000BCED0000}"/>
    <cellStyle name="Note 2 4 3 2 6" xfId="62602" xr:uid="{00000000-0005-0000-0000-0000BDED0000}"/>
    <cellStyle name="Note 2 4 3 3" xfId="9436" xr:uid="{00000000-0005-0000-0000-0000BEED0000}"/>
    <cellStyle name="Note 2 4 3 3 2" xfId="13685" xr:uid="{00000000-0005-0000-0000-0000BFED0000}"/>
    <cellStyle name="Note 2 4 3 3 2 2" xfId="31267" xr:uid="{00000000-0005-0000-0000-0000C0ED0000}"/>
    <cellStyle name="Note 2 4 3 3 2 2 2" xfId="57144" xr:uid="{00000000-0005-0000-0000-0000C1ED0000}"/>
    <cellStyle name="Note 2 4 3 3 2 3" xfId="57143" xr:uid="{00000000-0005-0000-0000-0000C2ED0000}"/>
    <cellStyle name="Note 2 4 3 3 3" xfId="18357" xr:uid="{00000000-0005-0000-0000-0000C3ED0000}"/>
    <cellStyle name="Note 2 4 3 3 3 2" xfId="31268" xr:uid="{00000000-0005-0000-0000-0000C4ED0000}"/>
    <cellStyle name="Note 2 4 3 3 3 2 2" xfId="57146" xr:uid="{00000000-0005-0000-0000-0000C5ED0000}"/>
    <cellStyle name="Note 2 4 3 3 3 3" xfId="57145" xr:uid="{00000000-0005-0000-0000-0000C6ED0000}"/>
    <cellStyle name="Note 2 4 3 3 4" xfId="31266" xr:uid="{00000000-0005-0000-0000-0000C7ED0000}"/>
    <cellStyle name="Note 2 4 3 3 4 2" xfId="57147" xr:uid="{00000000-0005-0000-0000-0000C8ED0000}"/>
    <cellStyle name="Note 2 4 3 3 5" xfId="57142" xr:uid="{00000000-0005-0000-0000-0000C9ED0000}"/>
    <cellStyle name="Note 2 4 3 3 6" xfId="62603" xr:uid="{00000000-0005-0000-0000-0000CAED0000}"/>
    <cellStyle name="Note 2 4 3 4" xfId="9437" xr:uid="{00000000-0005-0000-0000-0000CBED0000}"/>
    <cellStyle name="Note 2 4 3 4 2" xfId="13686" xr:uid="{00000000-0005-0000-0000-0000CCED0000}"/>
    <cellStyle name="Note 2 4 3 4 2 2" xfId="31270" xr:uid="{00000000-0005-0000-0000-0000CDED0000}"/>
    <cellStyle name="Note 2 4 3 4 2 2 2" xfId="57150" xr:uid="{00000000-0005-0000-0000-0000CEED0000}"/>
    <cellStyle name="Note 2 4 3 4 2 3" xfId="57149" xr:uid="{00000000-0005-0000-0000-0000CFED0000}"/>
    <cellStyle name="Note 2 4 3 4 3" xfId="18358" xr:uid="{00000000-0005-0000-0000-0000D0ED0000}"/>
    <cellStyle name="Note 2 4 3 4 3 2" xfId="31271" xr:uid="{00000000-0005-0000-0000-0000D1ED0000}"/>
    <cellStyle name="Note 2 4 3 4 3 2 2" xfId="57152" xr:uid="{00000000-0005-0000-0000-0000D2ED0000}"/>
    <cellStyle name="Note 2 4 3 4 3 3" xfId="57151" xr:uid="{00000000-0005-0000-0000-0000D3ED0000}"/>
    <cellStyle name="Note 2 4 3 4 4" xfId="31269" xr:uid="{00000000-0005-0000-0000-0000D4ED0000}"/>
    <cellStyle name="Note 2 4 3 4 4 2" xfId="57153" xr:uid="{00000000-0005-0000-0000-0000D5ED0000}"/>
    <cellStyle name="Note 2 4 3 4 5" xfId="57148" xr:uid="{00000000-0005-0000-0000-0000D6ED0000}"/>
    <cellStyle name="Note 2 4 3 4 6" xfId="62604" xr:uid="{00000000-0005-0000-0000-0000D7ED0000}"/>
    <cellStyle name="Note 2 4 3 5" xfId="13683" xr:uid="{00000000-0005-0000-0000-0000D8ED0000}"/>
    <cellStyle name="Note 2 4 3 5 2" xfId="31272" xr:uid="{00000000-0005-0000-0000-0000D9ED0000}"/>
    <cellStyle name="Note 2 4 3 5 2 2" xfId="57155" xr:uid="{00000000-0005-0000-0000-0000DAED0000}"/>
    <cellStyle name="Note 2 4 3 5 3" xfId="57154" xr:uid="{00000000-0005-0000-0000-0000DBED0000}"/>
    <cellStyle name="Note 2 4 3 6" xfId="18355" xr:uid="{00000000-0005-0000-0000-0000DCED0000}"/>
    <cellStyle name="Note 2 4 3 6 2" xfId="31273" xr:uid="{00000000-0005-0000-0000-0000DDED0000}"/>
    <cellStyle name="Note 2 4 3 6 2 2" xfId="57157" xr:uid="{00000000-0005-0000-0000-0000DEED0000}"/>
    <cellStyle name="Note 2 4 3 6 3" xfId="57156" xr:uid="{00000000-0005-0000-0000-0000DFED0000}"/>
    <cellStyle name="Note 2 4 3 7" xfId="31262" xr:uid="{00000000-0005-0000-0000-0000E0ED0000}"/>
    <cellStyle name="Note 2 4 3 7 2" xfId="57158" xr:uid="{00000000-0005-0000-0000-0000E1ED0000}"/>
    <cellStyle name="Note 2 4 3 8" xfId="57135" xr:uid="{00000000-0005-0000-0000-0000E2ED0000}"/>
    <cellStyle name="Note 2 4 3 9" xfId="62605" xr:uid="{00000000-0005-0000-0000-0000E3ED0000}"/>
    <cellStyle name="Note 2 4 4" xfId="9438" xr:uid="{00000000-0005-0000-0000-0000E4ED0000}"/>
    <cellStyle name="Note 2 4 4 2" xfId="9439" xr:uid="{00000000-0005-0000-0000-0000E5ED0000}"/>
    <cellStyle name="Note 2 4 4 2 2" xfId="13688" xr:uid="{00000000-0005-0000-0000-0000E6ED0000}"/>
    <cellStyle name="Note 2 4 4 2 2 2" xfId="31276" xr:uid="{00000000-0005-0000-0000-0000E7ED0000}"/>
    <cellStyle name="Note 2 4 4 2 2 2 2" xfId="57162" xr:uid="{00000000-0005-0000-0000-0000E8ED0000}"/>
    <cellStyle name="Note 2 4 4 2 2 3" xfId="57161" xr:uid="{00000000-0005-0000-0000-0000E9ED0000}"/>
    <cellStyle name="Note 2 4 4 2 3" xfId="18360" xr:uid="{00000000-0005-0000-0000-0000EAED0000}"/>
    <cellStyle name="Note 2 4 4 2 3 2" xfId="31277" xr:uid="{00000000-0005-0000-0000-0000EBED0000}"/>
    <cellStyle name="Note 2 4 4 2 3 2 2" xfId="57164" xr:uid="{00000000-0005-0000-0000-0000ECED0000}"/>
    <cellStyle name="Note 2 4 4 2 3 3" xfId="57163" xr:uid="{00000000-0005-0000-0000-0000EDED0000}"/>
    <cellStyle name="Note 2 4 4 2 4" xfId="31275" xr:uid="{00000000-0005-0000-0000-0000EEED0000}"/>
    <cellStyle name="Note 2 4 4 2 4 2" xfId="57165" xr:uid="{00000000-0005-0000-0000-0000EFED0000}"/>
    <cellStyle name="Note 2 4 4 2 5" xfId="57160" xr:uid="{00000000-0005-0000-0000-0000F0ED0000}"/>
    <cellStyle name="Note 2 4 4 2 6" xfId="62606" xr:uid="{00000000-0005-0000-0000-0000F1ED0000}"/>
    <cellStyle name="Note 2 4 4 3" xfId="9440" xr:uid="{00000000-0005-0000-0000-0000F2ED0000}"/>
    <cellStyle name="Note 2 4 4 3 2" xfId="13689" xr:uid="{00000000-0005-0000-0000-0000F3ED0000}"/>
    <cellStyle name="Note 2 4 4 3 2 2" xfId="31279" xr:uid="{00000000-0005-0000-0000-0000F4ED0000}"/>
    <cellStyle name="Note 2 4 4 3 2 2 2" xfId="57168" xr:uid="{00000000-0005-0000-0000-0000F5ED0000}"/>
    <cellStyle name="Note 2 4 4 3 2 3" xfId="57167" xr:uid="{00000000-0005-0000-0000-0000F6ED0000}"/>
    <cellStyle name="Note 2 4 4 3 3" xfId="18361" xr:uid="{00000000-0005-0000-0000-0000F7ED0000}"/>
    <cellStyle name="Note 2 4 4 3 3 2" xfId="31280" xr:uid="{00000000-0005-0000-0000-0000F8ED0000}"/>
    <cellStyle name="Note 2 4 4 3 3 2 2" xfId="57170" xr:uid="{00000000-0005-0000-0000-0000F9ED0000}"/>
    <cellStyle name="Note 2 4 4 3 3 3" xfId="57169" xr:uid="{00000000-0005-0000-0000-0000FAED0000}"/>
    <cellStyle name="Note 2 4 4 3 4" xfId="31278" xr:uid="{00000000-0005-0000-0000-0000FBED0000}"/>
    <cellStyle name="Note 2 4 4 3 4 2" xfId="57171" xr:uid="{00000000-0005-0000-0000-0000FCED0000}"/>
    <cellStyle name="Note 2 4 4 3 5" xfId="57166" xr:uid="{00000000-0005-0000-0000-0000FDED0000}"/>
    <cellStyle name="Note 2 4 4 3 6" xfId="62607" xr:uid="{00000000-0005-0000-0000-0000FEED0000}"/>
    <cellStyle name="Note 2 4 4 4" xfId="9441" xr:uid="{00000000-0005-0000-0000-0000FFED0000}"/>
    <cellStyle name="Note 2 4 4 4 2" xfId="13690" xr:uid="{00000000-0005-0000-0000-000000EE0000}"/>
    <cellStyle name="Note 2 4 4 4 2 2" xfId="31282" xr:uid="{00000000-0005-0000-0000-000001EE0000}"/>
    <cellStyle name="Note 2 4 4 4 2 2 2" xfId="57174" xr:uid="{00000000-0005-0000-0000-000002EE0000}"/>
    <cellStyle name="Note 2 4 4 4 2 3" xfId="57173" xr:uid="{00000000-0005-0000-0000-000003EE0000}"/>
    <cellStyle name="Note 2 4 4 4 3" xfId="18362" xr:uid="{00000000-0005-0000-0000-000004EE0000}"/>
    <cellStyle name="Note 2 4 4 4 3 2" xfId="31283" xr:uid="{00000000-0005-0000-0000-000005EE0000}"/>
    <cellStyle name="Note 2 4 4 4 3 2 2" xfId="57176" xr:uid="{00000000-0005-0000-0000-000006EE0000}"/>
    <cellStyle name="Note 2 4 4 4 3 3" xfId="57175" xr:uid="{00000000-0005-0000-0000-000007EE0000}"/>
    <cellStyle name="Note 2 4 4 4 4" xfId="31281" xr:uid="{00000000-0005-0000-0000-000008EE0000}"/>
    <cellStyle name="Note 2 4 4 4 4 2" xfId="57177" xr:uid="{00000000-0005-0000-0000-000009EE0000}"/>
    <cellStyle name="Note 2 4 4 4 5" xfId="57172" xr:uid="{00000000-0005-0000-0000-00000AEE0000}"/>
    <cellStyle name="Note 2 4 4 4 6" xfId="62608" xr:uid="{00000000-0005-0000-0000-00000BEE0000}"/>
    <cellStyle name="Note 2 4 4 5" xfId="13687" xr:uid="{00000000-0005-0000-0000-00000CEE0000}"/>
    <cellStyle name="Note 2 4 4 5 2" xfId="31284" xr:uid="{00000000-0005-0000-0000-00000DEE0000}"/>
    <cellStyle name="Note 2 4 4 5 2 2" xfId="57179" xr:uid="{00000000-0005-0000-0000-00000EEE0000}"/>
    <cellStyle name="Note 2 4 4 5 3" xfId="57178" xr:uid="{00000000-0005-0000-0000-00000FEE0000}"/>
    <cellStyle name="Note 2 4 4 6" xfId="18359" xr:uid="{00000000-0005-0000-0000-000010EE0000}"/>
    <cellStyle name="Note 2 4 4 6 2" xfId="31285" xr:uid="{00000000-0005-0000-0000-000011EE0000}"/>
    <cellStyle name="Note 2 4 4 6 2 2" xfId="57181" xr:uid="{00000000-0005-0000-0000-000012EE0000}"/>
    <cellStyle name="Note 2 4 4 6 3" xfId="57180" xr:uid="{00000000-0005-0000-0000-000013EE0000}"/>
    <cellStyle name="Note 2 4 4 7" xfId="31274" xr:uid="{00000000-0005-0000-0000-000014EE0000}"/>
    <cellStyle name="Note 2 4 4 7 2" xfId="57182" xr:uid="{00000000-0005-0000-0000-000015EE0000}"/>
    <cellStyle name="Note 2 4 4 8" xfId="57159" xr:uid="{00000000-0005-0000-0000-000016EE0000}"/>
    <cellStyle name="Note 2 4 4 9" xfId="62609" xr:uid="{00000000-0005-0000-0000-000017EE0000}"/>
    <cellStyle name="Note 2 4 5" xfId="9442" xr:uid="{00000000-0005-0000-0000-000018EE0000}"/>
    <cellStyle name="Note 2 4 5 2" xfId="13691" xr:uid="{00000000-0005-0000-0000-000019EE0000}"/>
    <cellStyle name="Note 2 4 5 2 2" xfId="31287" xr:uid="{00000000-0005-0000-0000-00001AEE0000}"/>
    <cellStyle name="Note 2 4 5 2 2 2" xfId="57185" xr:uid="{00000000-0005-0000-0000-00001BEE0000}"/>
    <cellStyle name="Note 2 4 5 2 3" xfId="57184" xr:uid="{00000000-0005-0000-0000-00001CEE0000}"/>
    <cellStyle name="Note 2 4 5 3" xfId="18363" xr:uid="{00000000-0005-0000-0000-00001DEE0000}"/>
    <cellStyle name="Note 2 4 5 3 2" xfId="31288" xr:uid="{00000000-0005-0000-0000-00001EEE0000}"/>
    <cellStyle name="Note 2 4 5 3 2 2" xfId="57187" xr:uid="{00000000-0005-0000-0000-00001FEE0000}"/>
    <cellStyle name="Note 2 4 5 3 3" xfId="57186" xr:uid="{00000000-0005-0000-0000-000020EE0000}"/>
    <cellStyle name="Note 2 4 5 4" xfId="31286" xr:uid="{00000000-0005-0000-0000-000021EE0000}"/>
    <cellStyle name="Note 2 4 5 4 2" xfId="57188" xr:uid="{00000000-0005-0000-0000-000022EE0000}"/>
    <cellStyle name="Note 2 4 5 5" xfId="57183" xr:uid="{00000000-0005-0000-0000-000023EE0000}"/>
    <cellStyle name="Note 2 4 5 6" xfId="62610" xr:uid="{00000000-0005-0000-0000-000024EE0000}"/>
    <cellStyle name="Note 2 4 6" xfId="9443" xr:uid="{00000000-0005-0000-0000-000025EE0000}"/>
    <cellStyle name="Note 2 4 6 2" xfId="13692" xr:uid="{00000000-0005-0000-0000-000026EE0000}"/>
    <cellStyle name="Note 2 4 6 2 2" xfId="31290" xr:uid="{00000000-0005-0000-0000-000027EE0000}"/>
    <cellStyle name="Note 2 4 6 2 2 2" xfId="57191" xr:uid="{00000000-0005-0000-0000-000028EE0000}"/>
    <cellStyle name="Note 2 4 6 2 3" xfId="57190" xr:uid="{00000000-0005-0000-0000-000029EE0000}"/>
    <cellStyle name="Note 2 4 6 3" xfId="18364" xr:uid="{00000000-0005-0000-0000-00002AEE0000}"/>
    <cellStyle name="Note 2 4 6 3 2" xfId="31291" xr:uid="{00000000-0005-0000-0000-00002BEE0000}"/>
    <cellStyle name="Note 2 4 6 3 2 2" xfId="57193" xr:uid="{00000000-0005-0000-0000-00002CEE0000}"/>
    <cellStyle name="Note 2 4 6 3 3" xfId="57192" xr:uid="{00000000-0005-0000-0000-00002DEE0000}"/>
    <cellStyle name="Note 2 4 6 4" xfId="31289" xr:uid="{00000000-0005-0000-0000-00002EEE0000}"/>
    <cellStyle name="Note 2 4 6 4 2" xfId="57194" xr:uid="{00000000-0005-0000-0000-00002FEE0000}"/>
    <cellStyle name="Note 2 4 6 5" xfId="57189" xr:uid="{00000000-0005-0000-0000-000030EE0000}"/>
    <cellStyle name="Note 2 4 6 6" xfId="62611" xr:uid="{00000000-0005-0000-0000-000031EE0000}"/>
    <cellStyle name="Note 2 4 7" xfId="9444" xr:uid="{00000000-0005-0000-0000-000032EE0000}"/>
    <cellStyle name="Note 2 4 7 2" xfId="13693" xr:uid="{00000000-0005-0000-0000-000033EE0000}"/>
    <cellStyle name="Note 2 4 7 2 2" xfId="31293" xr:uid="{00000000-0005-0000-0000-000034EE0000}"/>
    <cellStyle name="Note 2 4 7 2 2 2" xfId="57197" xr:uid="{00000000-0005-0000-0000-000035EE0000}"/>
    <cellStyle name="Note 2 4 7 2 3" xfId="57196" xr:uid="{00000000-0005-0000-0000-000036EE0000}"/>
    <cellStyle name="Note 2 4 7 3" xfId="18365" xr:uid="{00000000-0005-0000-0000-000037EE0000}"/>
    <cellStyle name="Note 2 4 7 3 2" xfId="31294" xr:uid="{00000000-0005-0000-0000-000038EE0000}"/>
    <cellStyle name="Note 2 4 7 3 2 2" xfId="57199" xr:uid="{00000000-0005-0000-0000-000039EE0000}"/>
    <cellStyle name="Note 2 4 7 3 3" xfId="57198" xr:uid="{00000000-0005-0000-0000-00003AEE0000}"/>
    <cellStyle name="Note 2 4 7 4" xfId="31292" xr:uid="{00000000-0005-0000-0000-00003BEE0000}"/>
    <cellStyle name="Note 2 4 7 4 2" xfId="57200" xr:uid="{00000000-0005-0000-0000-00003CEE0000}"/>
    <cellStyle name="Note 2 4 7 5" xfId="57195" xr:uid="{00000000-0005-0000-0000-00003DEE0000}"/>
    <cellStyle name="Note 2 4 7 6" xfId="62612" xr:uid="{00000000-0005-0000-0000-00003EEE0000}"/>
    <cellStyle name="Note 2 4 8" xfId="57854" xr:uid="{00000000-0005-0000-0000-00003FEE0000}"/>
    <cellStyle name="Note 2 4 9" xfId="5009" xr:uid="{00000000-0005-0000-0000-000040EE0000}"/>
    <cellStyle name="Note 2 5" xfId="603" xr:uid="{00000000-0005-0000-0000-000041EE0000}"/>
    <cellStyle name="Note 2 5 2" xfId="1030" xr:uid="{00000000-0005-0000-0000-000042EE0000}"/>
    <cellStyle name="Note 2 5 2 10" xfId="9445" xr:uid="{00000000-0005-0000-0000-000043EE0000}"/>
    <cellStyle name="Note 2 5 2 2" xfId="9446" xr:uid="{00000000-0005-0000-0000-000044EE0000}"/>
    <cellStyle name="Note 2 5 2 2 2" xfId="13695" xr:uid="{00000000-0005-0000-0000-000045EE0000}"/>
    <cellStyle name="Note 2 5 2 2 2 2" xfId="31297" xr:uid="{00000000-0005-0000-0000-000046EE0000}"/>
    <cellStyle name="Note 2 5 2 2 2 2 2" xfId="57204" xr:uid="{00000000-0005-0000-0000-000047EE0000}"/>
    <cellStyle name="Note 2 5 2 2 2 3" xfId="57203" xr:uid="{00000000-0005-0000-0000-000048EE0000}"/>
    <cellStyle name="Note 2 5 2 2 3" xfId="18367" xr:uid="{00000000-0005-0000-0000-000049EE0000}"/>
    <cellStyle name="Note 2 5 2 2 3 2" xfId="31298" xr:uid="{00000000-0005-0000-0000-00004AEE0000}"/>
    <cellStyle name="Note 2 5 2 2 3 2 2" xfId="57206" xr:uid="{00000000-0005-0000-0000-00004BEE0000}"/>
    <cellStyle name="Note 2 5 2 2 3 3" xfId="57205" xr:uid="{00000000-0005-0000-0000-00004CEE0000}"/>
    <cellStyle name="Note 2 5 2 2 4" xfId="31296" xr:uid="{00000000-0005-0000-0000-00004DEE0000}"/>
    <cellStyle name="Note 2 5 2 2 4 2" xfId="57207" xr:uid="{00000000-0005-0000-0000-00004EEE0000}"/>
    <cellStyle name="Note 2 5 2 2 5" xfId="57202" xr:uid="{00000000-0005-0000-0000-00004FEE0000}"/>
    <cellStyle name="Note 2 5 2 2 6" xfId="62613" xr:uid="{00000000-0005-0000-0000-000050EE0000}"/>
    <cellStyle name="Note 2 5 2 3" xfId="9447" xr:uid="{00000000-0005-0000-0000-000051EE0000}"/>
    <cellStyle name="Note 2 5 2 3 2" xfId="13696" xr:uid="{00000000-0005-0000-0000-000052EE0000}"/>
    <cellStyle name="Note 2 5 2 3 2 2" xfId="31300" xr:uid="{00000000-0005-0000-0000-000053EE0000}"/>
    <cellStyle name="Note 2 5 2 3 2 2 2" xfId="57210" xr:uid="{00000000-0005-0000-0000-000054EE0000}"/>
    <cellStyle name="Note 2 5 2 3 2 3" xfId="57209" xr:uid="{00000000-0005-0000-0000-000055EE0000}"/>
    <cellStyle name="Note 2 5 2 3 3" xfId="18368" xr:uid="{00000000-0005-0000-0000-000056EE0000}"/>
    <cellStyle name="Note 2 5 2 3 3 2" xfId="31301" xr:uid="{00000000-0005-0000-0000-000057EE0000}"/>
    <cellStyle name="Note 2 5 2 3 3 2 2" xfId="57212" xr:uid="{00000000-0005-0000-0000-000058EE0000}"/>
    <cellStyle name="Note 2 5 2 3 3 3" xfId="57211" xr:uid="{00000000-0005-0000-0000-000059EE0000}"/>
    <cellStyle name="Note 2 5 2 3 4" xfId="31299" xr:uid="{00000000-0005-0000-0000-00005AEE0000}"/>
    <cellStyle name="Note 2 5 2 3 4 2" xfId="57213" xr:uid="{00000000-0005-0000-0000-00005BEE0000}"/>
    <cellStyle name="Note 2 5 2 3 5" xfId="57208" xr:uid="{00000000-0005-0000-0000-00005CEE0000}"/>
    <cellStyle name="Note 2 5 2 3 6" xfId="62614" xr:uid="{00000000-0005-0000-0000-00005DEE0000}"/>
    <cellStyle name="Note 2 5 2 4" xfId="9448" xr:uid="{00000000-0005-0000-0000-00005EEE0000}"/>
    <cellStyle name="Note 2 5 2 4 2" xfId="13697" xr:uid="{00000000-0005-0000-0000-00005FEE0000}"/>
    <cellStyle name="Note 2 5 2 4 2 2" xfId="31303" xr:uid="{00000000-0005-0000-0000-000060EE0000}"/>
    <cellStyle name="Note 2 5 2 4 2 2 2" xfId="57216" xr:uid="{00000000-0005-0000-0000-000061EE0000}"/>
    <cellStyle name="Note 2 5 2 4 2 3" xfId="57215" xr:uid="{00000000-0005-0000-0000-000062EE0000}"/>
    <cellStyle name="Note 2 5 2 4 3" xfId="18369" xr:uid="{00000000-0005-0000-0000-000063EE0000}"/>
    <cellStyle name="Note 2 5 2 4 3 2" xfId="31304" xr:uid="{00000000-0005-0000-0000-000064EE0000}"/>
    <cellStyle name="Note 2 5 2 4 3 2 2" xfId="57218" xr:uid="{00000000-0005-0000-0000-000065EE0000}"/>
    <cellStyle name="Note 2 5 2 4 3 3" xfId="57217" xr:uid="{00000000-0005-0000-0000-000066EE0000}"/>
    <cellStyle name="Note 2 5 2 4 4" xfId="31302" xr:uid="{00000000-0005-0000-0000-000067EE0000}"/>
    <cellStyle name="Note 2 5 2 4 4 2" xfId="57219" xr:uid="{00000000-0005-0000-0000-000068EE0000}"/>
    <cellStyle name="Note 2 5 2 4 5" xfId="57214" xr:uid="{00000000-0005-0000-0000-000069EE0000}"/>
    <cellStyle name="Note 2 5 2 4 6" xfId="62615" xr:uid="{00000000-0005-0000-0000-00006AEE0000}"/>
    <cellStyle name="Note 2 5 2 5" xfId="13694" xr:uid="{00000000-0005-0000-0000-00006BEE0000}"/>
    <cellStyle name="Note 2 5 2 5 2" xfId="31305" xr:uid="{00000000-0005-0000-0000-00006CEE0000}"/>
    <cellStyle name="Note 2 5 2 5 2 2" xfId="57221" xr:uid="{00000000-0005-0000-0000-00006DEE0000}"/>
    <cellStyle name="Note 2 5 2 5 3" xfId="57220" xr:uid="{00000000-0005-0000-0000-00006EEE0000}"/>
    <cellStyle name="Note 2 5 2 6" xfId="18366" xr:uid="{00000000-0005-0000-0000-00006FEE0000}"/>
    <cellStyle name="Note 2 5 2 6 2" xfId="31306" xr:uid="{00000000-0005-0000-0000-000070EE0000}"/>
    <cellStyle name="Note 2 5 2 6 2 2" xfId="57223" xr:uid="{00000000-0005-0000-0000-000071EE0000}"/>
    <cellStyle name="Note 2 5 2 6 3" xfId="57222" xr:uid="{00000000-0005-0000-0000-000072EE0000}"/>
    <cellStyle name="Note 2 5 2 7" xfId="31295" xr:uid="{00000000-0005-0000-0000-000073EE0000}"/>
    <cellStyle name="Note 2 5 2 7 2" xfId="57224" xr:uid="{00000000-0005-0000-0000-000074EE0000}"/>
    <cellStyle name="Note 2 5 2 8" xfId="57201" xr:uid="{00000000-0005-0000-0000-000075EE0000}"/>
    <cellStyle name="Note 2 5 2 9" xfId="62616" xr:uid="{00000000-0005-0000-0000-000076EE0000}"/>
    <cellStyle name="Note 2 5 3" xfId="1031" xr:uid="{00000000-0005-0000-0000-000077EE0000}"/>
    <cellStyle name="Note 2 5 3 10" xfId="9449" xr:uid="{00000000-0005-0000-0000-000078EE0000}"/>
    <cellStyle name="Note 2 5 3 2" xfId="9450" xr:uid="{00000000-0005-0000-0000-000079EE0000}"/>
    <cellStyle name="Note 2 5 3 2 2" xfId="13699" xr:uid="{00000000-0005-0000-0000-00007AEE0000}"/>
    <cellStyle name="Note 2 5 3 2 2 2" xfId="31309" xr:uid="{00000000-0005-0000-0000-00007BEE0000}"/>
    <cellStyle name="Note 2 5 3 2 2 2 2" xfId="57228" xr:uid="{00000000-0005-0000-0000-00007CEE0000}"/>
    <cellStyle name="Note 2 5 3 2 2 3" xfId="57227" xr:uid="{00000000-0005-0000-0000-00007DEE0000}"/>
    <cellStyle name="Note 2 5 3 2 3" xfId="18371" xr:uid="{00000000-0005-0000-0000-00007EEE0000}"/>
    <cellStyle name="Note 2 5 3 2 3 2" xfId="31310" xr:uid="{00000000-0005-0000-0000-00007FEE0000}"/>
    <cellStyle name="Note 2 5 3 2 3 2 2" xfId="57230" xr:uid="{00000000-0005-0000-0000-000080EE0000}"/>
    <cellStyle name="Note 2 5 3 2 3 3" xfId="57229" xr:uid="{00000000-0005-0000-0000-000081EE0000}"/>
    <cellStyle name="Note 2 5 3 2 4" xfId="31308" xr:uid="{00000000-0005-0000-0000-000082EE0000}"/>
    <cellStyle name="Note 2 5 3 2 4 2" xfId="57231" xr:uid="{00000000-0005-0000-0000-000083EE0000}"/>
    <cellStyle name="Note 2 5 3 2 5" xfId="57226" xr:uid="{00000000-0005-0000-0000-000084EE0000}"/>
    <cellStyle name="Note 2 5 3 2 6" xfId="62617" xr:uid="{00000000-0005-0000-0000-000085EE0000}"/>
    <cellStyle name="Note 2 5 3 3" xfId="9451" xr:uid="{00000000-0005-0000-0000-000086EE0000}"/>
    <cellStyle name="Note 2 5 3 3 2" xfId="13700" xr:uid="{00000000-0005-0000-0000-000087EE0000}"/>
    <cellStyle name="Note 2 5 3 3 2 2" xfId="31312" xr:uid="{00000000-0005-0000-0000-000088EE0000}"/>
    <cellStyle name="Note 2 5 3 3 2 2 2" xfId="57234" xr:uid="{00000000-0005-0000-0000-000089EE0000}"/>
    <cellStyle name="Note 2 5 3 3 2 3" xfId="57233" xr:uid="{00000000-0005-0000-0000-00008AEE0000}"/>
    <cellStyle name="Note 2 5 3 3 3" xfId="18372" xr:uid="{00000000-0005-0000-0000-00008BEE0000}"/>
    <cellStyle name="Note 2 5 3 3 3 2" xfId="31313" xr:uid="{00000000-0005-0000-0000-00008CEE0000}"/>
    <cellStyle name="Note 2 5 3 3 3 2 2" xfId="57236" xr:uid="{00000000-0005-0000-0000-00008DEE0000}"/>
    <cellStyle name="Note 2 5 3 3 3 3" xfId="57235" xr:uid="{00000000-0005-0000-0000-00008EEE0000}"/>
    <cellStyle name="Note 2 5 3 3 4" xfId="31311" xr:uid="{00000000-0005-0000-0000-00008FEE0000}"/>
    <cellStyle name="Note 2 5 3 3 4 2" xfId="57237" xr:uid="{00000000-0005-0000-0000-000090EE0000}"/>
    <cellStyle name="Note 2 5 3 3 5" xfId="57232" xr:uid="{00000000-0005-0000-0000-000091EE0000}"/>
    <cellStyle name="Note 2 5 3 3 6" xfId="62618" xr:uid="{00000000-0005-0000-0000-000092EE0000}"/>
    <cellStyle name="Note 2 5 3 4" xfId="9452" xr:uid="{00000000-0005-0000-0000-000093EE0000}"/>
    <cellStyle name="Note 2 5 3 4 2" xfId="13701" xr:uid="{00000000-0005-0000-0000-000094EE0000}"/>
    <cellStyle name="Note 2 5 3 4 2 2" xfId="31315" xr:uid="{00000000-0005-0000-0000-000095EE0000}"/>
    <cellStyle name="Note 2 5 3 4 2 2 2" xfId="57240" xr:uid="{00000000-0005-0000-0000-000096EE0000}"/>
    <cellStyle name="Note 2 5 3 4 2 3" xfId="57239" xr:uid="{00000000-0005-0000-0000-000097EE0000}"/>
    <cellStyle name="Note 2 5 3 4 3" xfId="18373" xr:uid="{00000000-0005-0000-0000-000098EE0000}"/>
    <cellStyle name="Note 2 5 3 4 3 2" xfId="31316" xr:uid="{00000000-0005-0000-0000-000099EE0000}"/>
    <cellStyle name="Note 2 5 3 4 3 2 2" xfId="57242" xr:uid="{00000000-0005-0000-0000-00009AEE0000}"/>
    <cellStyle name="Note 2 5 3 4 3 3" xfId="57241" xr:uid="{00000000-0005-0000-0000-00009BEE0000}"/>
    <cellStyle name="Note 2 5 3 4 4" xfId="31314" xr:uid="{00000000-0005-0000-0000-00009CEE0000}"/>
    <cellStyle name="Note 2 5 3 4 4 2" xfId="57243" xr:uid="{00000000-0005-0000-0000-00009DEE0000}"/>
    <cellStyle name="Note 2 5 3 4 5" xfId="57238" xr:uid="{00000000-0005-0000-0000-00009EEE0000}"/>
    <cellStyle name="Note 2 5 3 4 6" xfId="62619" xr:uid="{00000000-0005-0000-0000-00009FEE0000}"/>
    <cellStyle name="Note 2 5 3 5" xfId="13698" xr:uid="{00000000-0005-0000-0000-0000A0EE0000}"/>
    <cellStyle name="Note 2 5 3 5 2" xfId="31317" xr:uid="{00000000-0005-0000-0000-0000A1EE0000}"/>
    <cellStyle name="Note 2 5 3 5 2 2" xfId="57245" xr:uid="{00000000-0005-0000-0000-0000A2EE0000}"/>
    <cellStyle name="Note 2 5 3 5 3" xfId="57244" xr:uid="{00000000-0005-0000-0000-0000A3EE0000}"/>
    <cellStyle name="Note 2 5 3 6" xfId="18370" xr:uid="{00000000-0005-0000-0000-0000A4EE0000}"/>
    <cellStyle name="Note 2 5 3 6 2" xfId="31318" xr:uid="{00000000-0005-0000-0000-0000A5EE0000}"/>
    <cellStyle name="Note 2 5 3 6 2 2" xfId="57247" xr:uid="{00000000-0005-0000-0000-0000A6EE0000}"/>
    <cellStyle name="Note 2 5 3 6 3" xfId="57246" xr:uid="{00000000-0005-0000-0000-0000A7EE0000}"/>
    <cellStyle name="Note 2 5 3 7" xfId="31307" xr:uid="{00000000-0005-0000-0000-0000A8EE0000}"/>
    <cellStyle name="Note 2 5 3 7 2" xfId="57248" xr:uid="{00000000-0005-0000-0000-0000A9EE0000}"/>
    <cellStyle name="Note 2 5 3 8" xfId="57225" xr:uid="{00000000-0005-0000-0000-0000AAEE0000}"/>
    <cellStyle name="Note 2 5 3 9" xfId="62620" xr:uid="{00000000-0005-0000-0000-0000ABEE0000}"/>
    <cellStyle name="Note 2 5 4" xfId="9453" xr:uid="{00000000-0005-0000-0000-0000ACEE0000}"/>
    <cellStyle name="Note 2 5 4 2" xfId="13702" xr:uid="{00000000-0005-0000-0000-0000ADEE0000}"/>
    <cellStyle name="Note 2 5 4 2 2" xfId="31320" xr:uid="{00000000-0005-0000-0000-0000AEEE0000}"/>
    <cellStyle name="Note 2 5 4 2 2 2" xfId="57251" xr:uid="{00000000-0005-0000-0000-0000AFEE0000}"/>
    <cellStyle name="Note 2 5 4 2 3" xfId="57250" xr:uid="{00000000-0005-0000-0000-0000B0EE0000}"/>
    <cellStyle name="Note 2 5 4 3" xfId="18374" xr:uid="{00000000-0005-0000-0000-0000B1EE0000}"/>
    <cellStyle name="Note 2 5 4 3 2" xfId="31321" xr:uid="{00000000-0005-0000-0000-0000B2EE0000}"/>
    <cellStyle name="Note 2 5 4 3 2 2" xfId="57253" xr:uid="{00000000-0005-0000-0000-0000B3EE0000}"/>
    <cellStyle name="Note 2 5 4 3 3" xfId="57252" xr:uid="{00000000-0005-0000-0000-0000B4EE0000}"/>
    <cellStyle name="Note 2 5 4 4" xfId="31319" xr:uid="{00000000-0005-0000-0000-0000B5EE0000}"/>
    <cellStyle name="Note 2 5 4 4 2" xfId="57254" xr:uid="{00000000-0005-0000-0000-0000B6EE0000}"/>
    <cellStyle name="Note 2 5 4 5" xfId="57249" xr:uid="{00000000-0005-0000-0000-0000B7EE0000}"/>
    <cellStyle name="Note 2 5 4 6" xfId="62621" xr:uid="{00000000-0005-0000-0000-0000B8EE0000}"/>
    <cellStyle name="Note 2 5 5" xfId="9454" xr:uid="{00000000-0005-0000-0000-0000B9EE0000}"/>
    <cellStyle name="Note 2 5 5 2" xfId="13703" xr:uid="{00000000-0005-0000-0000-0000BAEE0000}"/>
    <cellStyle name="Note 2 5 5 2 2" xfId="31323" xr:uid="{00000000-0005-0000-0000-0000BBEE0000}"/>
    <cellStyle name="Note 2 5 5 2 2 2" xfId="57257" xr:uid="{00000000-0005-0000-0000-0000BCEE0000}"/>
    <cellStyle name="Note 2 5 5 2 3" xfId="57256" xr:uid="{00000000-0005-0000-0000-0000BDEE0000}"/>
    <cellStyle name="Note 2 5 5 3" xfId="18375" xr:uid="{00000000-0005-0000-0000-0000BEEE0000}"/>
    <cellStyle name="Note 2 5 5 3 2" xfId="31324" xr:uid="{00000000-0005-0000-0000-0000BFEE0000}"/>
    <cellStyle name="Note 2 5 5 3 2 2" xfId="57259" xr:uid="{00000000-0005-0000-0000-0000C0EE0000}"/>
    <cellStyle name="Note 2 5 5 3 3" xfId="57258" xr:uid="{00000000-0005-0000-0000-0000C1EE0000}"/>
    <cellStyle name="Note 2 5 5 4" xfId="31322" xr:uid="{00000000-0005-0000-0000-0000C2EE0000}"/>
    <cellStyle name="Note 2 5 5 4 2" xfId="57260" xr:uid="{00000000-0005-0000-0000-0000C3EE0000}"/>
    <cellStyle name="Note 2 5 5 5" xfId="57255" xr:uid="{00000000-0005-0000-0000-0000C4EE0000}"/>
    <cellStyle name="Note 2 5 5 6" xfId="62622" xr:uid="{00000000-0005-0000-0000-0000C5EE0000}"/>
    <cellStyle name="Note 2 5 6" xfId="9455" xr:uid="{00000000-0005-0000-0000-0000C6EE0000}"/>
    <cellStyle name="Note 2 5 6 2" xfId="13704" xr:uid="{00000000-0005-0000-0000-0000C7EE0000}"/>
    <cellStyle name="Note 2 5 6 2 2" xfId="31326" xr:uid="{00000000-0005-0000-0000-0000C8EE0000}"/>
    <cellStyle name="Note 2 5 6 2 2 2" xfId="57263" xr:uid="{00000000-0005-0000-0000-0000C9EE0000}"/>
    <cellStyle name="Note 2 5 6 2 3" xfId="57262" xr:uid="{00000000-0005-0000-0000-0000CAEE0000}"/>
    <cellStyle name="Note 2 5 6 3" xfId="18376" xr:uid="{00000000-0005-0000-0000-0000CBEE0000}"/>
    <cellStyle name="Note 2 5 6 3 2" xfId="31327" xr:uid="{00000000-0005-0000-0000-0000CCEE0000}"/>
    <cellStyle name="Note 2 5 6 3 2 2" xfId="57265" xr:uid="{00000000-0005-0000-0000-0000CDEE0000}"/>
    <cellStyle name="Note 2 5 6 3 3" xfId="57264" xr:uid="{00000000-0005-0000-0000-0000CEEE0000}"/>
    <cellStyle name="Note 2 5 6 4" xfId="31325" xr:uid="{00000000-0005-0000-0000-0000CFEE0000}"/>
    <cellStyle name="Note 2 5 6 4 2" xfId="57266" xr:uid="{00000000-0005-0000-0000-0000D0EE0000}"/>
    <cellStyle name="Note 2 5 6 5" xfId="57261" xr:uid="{00000000-0005-0000-0000-0000D1EE0000}"/>
    <cellStyle name="Note 2 5 6 6" xfId="62623" xr:uid="{00000000-0005-0000-0000-0000D2EE0000}"/>
    <cellStyle name="Note 2 5 7" xfId="57855" xr:uid="{00000000-0005-0000-0000-0000D3EE0000}"/>
    <cellStyle name="Note 2 5 8" xfId="5374" xr:uid="{00000000-0005-0000-0000-0000D4EE0000}"/>
    <cellStyle name="Note 2 6" xfId="1032" xr:uid="{00000000-0005-0000-0000-0000D5EE0000}"/>
    <cellStyle name="Note 2 6 2" xfId="9456" xr:uid="{00000000-0005-0000-0000-0000D6EE0000}"/>
    <cellStyle name="Note 2 6 2 2" xfId="13705" xr:uid="{00000000-0005-0000-0000-0000D7EE0000}"/>
    <cellStyle name="Note 2 6 2 2 2" xfId="31329" xr:uid="{00000000-0005-0000-0000-0000D8EE0000}"/>
    <cellStyle name="Note 2 6 2 2 2 2" xfId="57269" xr:uid="{00000000-0005-0000-0000-0000D9EE0000}"/>
    <cellStyle name="Note 2 6 2 2 3" xfId="57268" xr:uid="{00000000-0005-0000-0000-0000DAEE0000}"/>
    <cellStyle name="Note 2 6 2 3" xfId="18377" xr:uid="{00000000-0005-0000-0000-0000DBEE0000}"/>
    <cellStyle name="Note 2 6 2 3 2" xfId="31330" xr:uid="{00000000-0005-0000-0000-0000DCEE0000}"/>
    <cellStyle name="Note 2 6 2 3 2 2" xfId="57271" xr:uid="{00000000-0005-0000-0000-0000DDEE0000}"/>
    <cellStyle name="Note 2 6 2 3 3" xfId="57270" xr:uid="{00000000-0005-0000-0000-0000DEEE0000}"/>
    <cellStyle name="Note 2 6 2 4" xfId="31328" xr:uid="{00000000-0005-0000-0000-0000DFEE0000}"/>
    <cellStyle name="Note 2 6 2 4 2" xfId="57272" xr:uid="{00000000-0005-0000-0000-0000E0EE0000}"/>
    <cellStyle name="Note 2 6 2 5" xfId="57267" xr:uid="{00000000-0005-0000-0000-0000E1EE0000}"/>
    <cellStyle name="Note 2 6 2 6" xfId="62624" xr:uid="{00000000-0005-0000-0000-0000E2EE0000}"/>
    <cellStyle name="Note 2 6 3" xfId="9457" xr:uid="{00000000-0005-0000-0000-0000E3EE0000}"/>
    <cellStyle name="Note 2 6 3 2" xfId="13706" xr:uid="{00000000-0005-0000-0000-0000E4EE0000}"/>
    <cellStyle name="Note 2 6 3 2 2" xfId="31332" xr:uid="{00000000-0005-0000-0000-0000E5EE0000}"/>
    <cellStyle name="Note 2 6 3 2 2 2" xfId="57275" xr:uid="{00000000-0005-0000-0000-0000E6EE0000}"/>
    <cellStyle name="Note 2 6 3 2 3" xfId="57274" xr:uid="{00000000-0005-0000-0000-0000E7EE0000}"/>
    <cellStyle name="Note 2 6 3 3" xfId="18378" xr:uid="{00000000-0005-0000-0000-0000E8EE0000}"/>
    <cellStyle name="Note 2 6 3 3 2" xfId="31333" xr:uid="{00000000-0005-0000-0000-0000E9EE0000}"/>
    <cellStyle name="Note 2 6 3 3 2 2" xfId="57277" xr:uid="{00000000-0005-0000-0000-0000EAEE0000}"/>
    <cellStyle name="Note 2 6 3 3 3" xfId="57276" xr:uid="{00000000-0005-0000-0000-0000EBEE0000}"/>
    <cellStyle name="Note 2 6 3 4" xfId="31331" xr:uid="{00000000-0005-0000-0000-0000ECEE0000}"/>
    <cellStyle name="Note 2 6 3 4 2" xfId="57278" xr:uid="{00000000-0005-0000-0000-0000EDEE0000}"/>
    <cellStyle name="Note 2 6 3 5" xfId="57273" xr:uid="{00000000-0005-0000-0000-0000EEEE0000}"/>
    <cellStyle name="Note 2 6 3 6" xfId="62625" xr:uid="{00000000-0005-0000-0000-0000EFEE0000}"/>
    <cellStyle name="Note 2 6 4" xfId="9458" xr:uid="{00000000-0005-0000-0000-0000F0EE0000}"/>
    <cellStyle name="Note 2 6 4 2" xfId="13707" xr:uid="{00000000-0005-0000-0000-0000F1EE0000}"/>
    <cellStyle name="Note 2 6 4 2 2" xfId="31335" xr:uid="{00000000-0005-0000-0000-0000F2EE0000}"/>
    <cellStyle name="Note 2 6 4 2 2 2" xfId="57281" xr:uid="{00000000-0005-0000-0000-0000F3EE0000}"/>
    <cellStyle name="Note 2 6 4 2 3" xfId="57280" xr:uid="{00000000-0005-0000-0000-0000F4EE0000}"/>
    <cellStyle name="Note 2 6 4 3" xfId="18379" xr:uid="{00000000-0005-0000-0000-0000F5EE0000}"/>
    <cellStyle name="Note 2 6 4 3 2" xfId="31336" xr:uid="{00000000-0005-0000-0000-0000F6EE0000}"/>
    <cellStyle name="Note 2 6 4 3 2 2" xfId="57283" xr:uid="{00000000-0005-0000-0000-0000F7EE0000}"/>
    <cellStyle name="Note 2 6 4 3 3" xfId="57282" xr:uid="{00000000-0005-0000-0000-0000F8EE0000}"/>
    <cellStyle name="Note 2 6 4 4" xfId="31334" xr:uid="{00000000-0005-0000-0000-0000F9EE0000}"/>
    <cellStyle name="Note 2 6 4 4 2" xfId="57284" xr:uid="{00000000-0005-0000-0000-0000FAEE0000}"/>
    <cellStyle name="Note 2 6 4 5" xfId="57279" xr:uid="{00000000-0005-0000-0000-0000FBEE0000}"/>
    <cellStyle name="Note 2 6 4 6" xfId="62626" xr:uid="{00000000-0005-0000-0000-0000FCEE0000}"/>
    <cellStyle name="Note 2 6 5" xfId="57856" xr:uid="{00000000-0005-0000-0000-0000FDEE0000}"/>
    <cellStyle name="Note 2 6 6" xfId="5375" xr:uid="{00000000-0005-0000-0000-0000FEEE0000}"/>
    <cellStyle name="Note 2 7" xfId="1033" xr:uid="{00000000-0005-0000-0000-0000FFEE0000}"/>
    <cellStyle name="Note 2 7 2" xfId="9459" xr:uid="{00000000-0005-0000-0000-000000EF0000}"/>
    <cellStyle name="Note 2 7 2 2" xfId="13708" xr:uid="{00000000-0005-0000-0000-000001EF0000}"/>
    <cellStyle name="Note 2 7 2 2 2" xfId="31338" xr:uid="{00000000-0005-0000-0000-000002EF0000}"/>
    <cellStyle name="Note 2 7 2 2 2 2" xfId="57287" xr:uid="{00000000-0005-0000-0000-000003EF0000}"/>
    <cellStyle name="Note 2 7 2 2 3" xfId="57286" xr:uid="{00000000-0005-0000-0000-000004EF0000}"/>
    <cellStyle name="Note 2 7 2 3" xfId="18380" xr:uid="{00000000-0005-0000-0000-000005EF0000}"/>
    <cellStyle name="Note 2 7 2 3 2" xfId="31339" xr:uid="{00000000-0005-0000-0000-000006EF0000}"/>
    <cellStyle name="Note 2 7 2 3 2 2" xfId="57289" xr:uid="{00000000-0005-0000-0000-000007EF0000}"/>
    <cellStyle name="Note 2 7 2 3 3" xfId="57288" xr:uid="{00000000-0005-0000-0000-000008EF0000}"/>
    <cellStyle name="Note 2 7 2 4" xfId="31337" xr:uid="{00000000-0005-0000-0000-000009EF0000}"/>
    <cellStyle name="Note 2 7 2 4 2" xfId="57290" xr:uid="{00000000-0005-0000-0000-00000AEF0000}"/>
    <cellStyle name="Note 2 7 2 5" xfId="57285" xr:uid="{00000000-0005-0000-0000-00000BEF0000}"/>
    <cellStyle name="Note 2 7 2 6" xfId="62627" xr:uid="{00000000-0005-0000-0000-00000CEF0000}"/>
    <cellStyle name="Note 2 7 3" xfId="9460" xr:uid="{00000000-0005-0000-0000-00000DEF0000}"/>
    <cellStyle name="Note 2 7 3 2" xfId="13709" xr:uid="{00000000-0005-0000-0000-00000EEF0000}"/>
    <cellStyle name="Note 2 7 3 2 2" xfId="31341" xr:uid="{00000000-0005-0000-0000-00000FEF0000}"/>
    <cellStyle name="Note 2 7 3 2 2 2" xfId="57293" xr:uid="{00000000-0005-0000-0000-000010EF0000}"/>
    <cellStyle name="Note 2 7 3 2 3" xfId="57292" xr:uid="{00000000-0005-0000-0000-000011EF0000}"/>
    <cellStyle name="Note 2 7 3 3" xfId="18381" xr:uid="{00000000-0005-0000-0000-000012EF0000}"/>
    <cellStyle name="Note 2 7 3 3 2" xfId="31342" xr:uid="{00000000-0005-0000-0000-000013EF0000}"/>
    <cellStyle name="Note 2 7 3 3 2 2" xfId="57295" xr:uid="{00000000-0005-0000-0000-000014EF0000}"/>
    <cellStyle name="Note 2 7 3 3 3" xfId="57294" xr:uid="{00000000-0005-0000-0000-000015EF0000}"/>
    <cellStyle name="Note 2 7 3 4" xfId="31340" xr:uid="{00000000-0005-0000-0000-000016EF0000}"/>
    <cellStyle name="Note 2 7 3 4 2" xfId="57296" xr:uid="{00000000-0005-0000-0000-000017EF0000}"/>
    <cellStyle name="Note 2 7 3 5" xfId="57291" xr:uid="{00000000-0005-0000-0000-000018EF0000}"/>
    <cellStyle name="Note 2 7 3 6" xfId="62628" xr:uid="{00000000-0005-0000-0000-000019EF0000}"/>
    <cellStyle name="Note 2 7 4" xfId="9461" xr:uid="{00000000-0005-0000-0000-00001AEF0000}"/>
    <cellStyle name="Note 2 7 4 2" xfId="13710" xr:uid="{00000000-0005-0000-0000-00001BEF0000}"/>
    <cellStyle name="Note 2 7 4 2 2" xfId="31344" xr:uid="{00000000-0005-0000-0000-00001CEF0000}"/>
    <cellStyle name="Note 2 7 4 2 2 2" xfId="57299" xr:uid="{00000000-0005-0000-0000-00001DEF0000}"/>
    <cellStyle name="Note 2 7 4 2 3" xfId="57298" xr:uid="{00000000-0005-0000-0000-00001EEF0000}"/>
    <cellStyle name="Note 2 7 4 3" xfId="18382" xr:uid="{00000000-0005-0000-0000-00001FEF0000}"/>
    <cellStyle name="Note 2 7 4 3 2" xfId="31345" xr:uid="{00000000-0005-0000-0000-000020EF0000}"/>
    <cellStyle name="Note 2 7 4 3 2 2" xfId="57301" xr:uid="{00000000-0005-0000-0000-000021EF0000}"/>
    <cellStyle name="Note 2 7 4 3 3" xfId="57300" xr:uid="{00000000-0005-0000-0000-000022EF0000}"/>
    <cellStyle name="Note 2 7 4 4" xfId="31343" xr:uid="{00000000-0005-0000-0000-000023EF0000}"/>
    <cellStyle name="Note 2 7 4 4 2" xfId="57302" xr:uid="{00000000-0005-0000-0000-000024EF0000}"/>
    <cellStyle name="Note 2 7 4 5" xfId="57297" xr:uid="{00000000-0005-0000-0000-000025EF0000}"/>
    <cellStyle name="Note 2 7 4 6" xfId="62629" xr:uid="{00000000-0005-0000-0000-000026EF0000}"/>
    <cellStyle name="Note 2 7 5" xfId="57857" xr:uid="{00000000-0005-0000-0000-000027EF0000}"/>
    <cellStyle name="Note 2 7 6" xfId="5376" xr:uid="{00000000-0005-0000-0000-000028EF0000}"/>
    <cellStyle name="Note 2 8" xfId="3627" xr:uid="{00000000-0005-0000-0000-000029EF0000}"/>
    <cellStyle name="Note 2 8 2" xfId="13711" xr:uid="{00000000-0005-0000-0000-00002AEF0000}"/>
    <cellStyle name="Note 2 8 2 2" xfId="31347" xr:uid="{00000000-0005-0000-0000-00002BEF0000}"/>
    <cellStyle name="Note 2 8 2 2 2" xfId="57305" xr:uid="{00000000-0005-0000-0000-00002CEF0000}"/>
    <cellStyle name="Note 2 8 2 3" xfId="57304" xr:uid="{00000000-0005-0000-0000-00002DEF0000}"/>
    <cellStyle name="Note 2 8 3" xfId="18383" xr:uid="{00000000-0005-0000-0000-00002EEF0000}"/>
    <cellStyle name="Note 2 8 3 2" xfId="31348" xr:uid="{00000000-0005-0000-0000-00002FEF0000}"/>
    <cellStyle name="Note 2 8 3 2 2" xfId="57307" xr:uid="{00000000-0005-0000-0000-000030EF0000}"/>
    <cellStyle name="Note 2 8 3 3" xfId="57306" xr:uid="{00000000-0005-0000-0000-000031EF0000}"/>
    <cellStyle name="Note 2 8 4" xfId="31346" xr:uid="{00000000-0005-0000-0000-000032EF0000}"/>
    <cellStyle name="Note 2 8 4 2" xfId="57308" xr:uid="{00000000-0005-0000-0000-000033EF0000}"/>
    <cellStyle name="Note 2 8 5" xfId="57303" xr:uid="{00000000-0005-0000-0000-000034EF0000}"/>
    <cellStyle name="Note 2 8 6" xfId="62630" xr:uid="{00000000-0005-0000-0000-000035EF0000}"/>
    <cellStyle name="Note 2 8 7" xfId="5510" xr:uid="{00000000-0005-0000-0000-000036EF0000}"/>
    <cellStyle name="Note 2 9" xfId="9462" xr:uid="{00000000-0005-0000-0000-000037EF0000}"/>
    <cellStyle name="Note 2 9 2" xfId="13712" xr:uid="{00000000-0005-0000-0000-000038EF0000}"/>
    <cellStyle name="Note 2 9 2 2" xfId="31350" xr:uid="{00000000-0005-0000-0000-000039EF0000}"/>
    <cellStyle name="Note 2 9 2 2 2" xfId="57311" xr:uid="{00000000-0005-0000-0000-00003AEF0000}"/>
    <cellStyle name="Note 2 9 2 3" xfId="57310" xr:uid="{00000000-0005-0000-0000-00003BEF0000}"/>
    <cellStyle name="Note 2 9 3" xfId="18384" xr:uid="{00000000-0005-0000-0000-00003CEF0000}"/>
    <cellStyle name="Note 2 9 3 2" xfId="31351" xr:uid="{00000000-0005-0000-0000-00003DEF0000}"/>
    <cellStyle name="Note 2 9 3 2 2" xfId="57313" xr:uid="{00000000-0005-0000-0000-00003EEF0000}"/>
    <cellStyle name="Note 2 9 3 3" xfId="57312" xr:uid="{00000000-0005-0000-0000-00003FEF0000}"/>
    <cellStyle name="Note 2 9 4" xfId="31349" xr:uid="{00000000-0005-0000-0000-000040EF0000}"/>
    <cellStyle name="Note 2 9 4 2" xfId="57314" xr:uid="{00000000-0005-0000-0000-000041EF0000}"/>
    <cellStyle name="Note 2 9 5" xfId="57309" xr:uid="{00000000-0005-0000-0000-000042EF0000}"/>
    <cellStyle name="Note 2 9 6" xfId="62631" xr:uid="{00000000-0005-0000-0000-000043EF0000}"/>
    <cellStyle name="Note 3" xfId="125" xr:uid="{00000000-0005-0000-0000-000044EF0000}"/>
    <cellStyle name="Note 3 10" xfId="14206" xr:uid="{00000000-0005-0000-0000-000045EF0000}"/>
    <cellStyle name="Note 3 10 2" xfId="31353" xr:uid="{00000000-0005-0000-0000-000046EF0000}"/>
    <cellStyle name="Note 3 10 2 2" xfId="57317" xr:uid="{00000000-0005-0000-0000-000047EF0000}"/>
    <cellStyle name="Note 3 10 3" xfId="57316" xr:uid="{00000000-0005-0000-0000-000048EF0000}"/>
    <cellStyle name="Note 3 11" xfId="31352" xr:uid="{00000000-0005-0000-0000-000049EF0000}"/>
    <cellStyle name="Note 3 11 2" xfId="57318" xr:uid="{00000000-0005-0000-0000-00004AEF0000}"/>
    <cellStyle name="Note 3 12" xfId="57315" xr:uid="{00000000-0005-0000-0000-00004BEF0000}"/>
    <cellStyle name="Note 3 13" xfId="62632" xr:uid="{00000000-0005-0000-0000-00004CEF0000}"/>
    <cellStyle name="Note 3 14" xfId="4632" xr:uid="{00000000-0005-0000-0000-00004DEF0000}"/>
    <cellStyle name="Note 3 2" xfId="604" xr:uid="{00000000-0005-0000-0000-00004EEF0000}"/>
    <cellStyle name="Note 3 2 10" xfId="62633" xr:uid="{00000000-0005-0000-0000-00004FEF0000}"/>
    <cellStyle name="Note 3 2 11" xfId="4834" xr:uid="{00000000-0005-0000-0000-000050EF0000}"/>
    <cellStyle name="Note 3 2 2" xfId="1034" xr:uid="{00000000-0005-0000-0000-000051EF0000}"/>
    <cellStyle name="Note 3 2 2 2" xfId="13715" xr:uid="{00000000-0005-0000-0000-000052EF0000}"/>
    <cellStyle name="Note 3 2 2 2 2" xfId="31356" xr:uid="{00000000-0005-0000-0000-000053EF0000}"/>
    <cellStyle name="Note 3 2 2 2 2 2" xfId="57322" xr:uid="{00000000-0005-0000-0000-000054EF0000}"/>
    <cellStyle name="Note 3 2 2 2 2 3" xfId="62634" xr:uid="{00000000-0005-0000-0000-000055EF0000}"/>
    <cellStyle name="Note 3 2 2 2 3" xfId="57321" xr:uid="{00000000-0005-0000-0000-000056EF0000}"/>
    <cellStyle name="Note 3 2 2 2 4" xfId="62635" xr:uid="{00000000-0005-0000-0000-000057EF0000}"/>
    <cellStyle name="Note 3 2 2 3" xfId="18386" xr:uid="{00000000-0005-0000-0000-000058EF0000}"/>
    <cellStyle name="Note 3 2 2 3 2" xfId="31357" xr:uid="{00000000-0005-0000-0000-000059EF0000}"/>
    <cellStyle name="Note 3 2 2 3 2 2" xfId="57324" xr:uid="{00000000-0005-0000-0000-00005AEF0000}"/>
    <cellStyle name="Note 3 2 2 3 3" xfId="57323" xr:uid="{00000000-0005-0000-0000-00005BEF0000}"/>
    <cellStyle name="Note 3 2 2 4" xfId="31355" xr:uid="{00000000-0005-0000-0000-00005CEF0000}"/>
    <cellStyle name="Note 3 2 2 4 2" xfId="57325" xr:uid="{00000000-0005-0000-0000-00005DEF0000}"/>
    <cellStyle name="Note 3 2 2 5" xfId="57320" xr:uid="{00000000-0005-0000-0000-00005EEF0000}"/>
    <cellStyle name="Note 3 2 2 6" xfId="62636" xr:uid="{00000000-0005-0000-0000-00005FEF0000}"/>
    <cellStyle name="Note 3 2 2 7" xfId="5677" xr:uid="{00000000-0005-0000-0000-000060EF0000}"/>
    <cellStyle name="Note 3 2 3" xfId="1035" xr:uid="{00000000-0005-0000-0000-000061EF0000}"/>
    <cellStyle name="Note 3 2 3 2" xfId="31358" xr:uid="{00000000-0005-0000-0000-000062EF0000}"/>
    <cellStyle name="Note 3 2 3 2 2" xfId="57327" xr:uid="{00000000-0005-0000-0000-000063EF0000}"/>
    <cellStyle name="Note 3 2 3 2 3" xfId="62637" xr:uid="{00000000-0005-0000-0000-000064EF0000}"/>
    <cellStyle name="Note 3 2 3 3" xfId="57326" xr:uid="{00000000-0005-0000-0000-000065EF0000}"/>
    <cellStyle name="Note 3 2 3 4" xfId="62638" xr:uid="{00000000-0005-0000-0000-000066EF0000}"/>
    <cellStyle name="Note 3 2 3 5" xfId="13714" xr:uid="{00000000-0005-0000-0000-000067EF0000}"/>
    <cellStyle name="Note 3 2 4" xfId="13935" xr:uid="{00000000-0005-0000-0000-000068EF0000}"/>
    <cellStyle name="Note 3 2 4 2" xfId="31359" xr:uid="{00000000-0005-0000-0000-000069EF0000}"/>
    <cellStyle name="Note 3 2 4 2 2" xfId="57329" xr:uid="{00000000-0005-0000-0000-00006AEF0000}"/>
    <cellStyle name="Note 3 2 4 2 3" xfId="62639" xr:uid="{00000000-0005-0000-0000-00006BEF0000}"/>
    <cellStyle name="Note 3 2 4 3" xfId="57328" xr:uid="{00000000-0005-0000-0000-00006CEF0000}"/>
    <cellStyle name="Note 3 2 4 4" xfId="62640" xr:uid="{00000000-0005-0000-0000-00006DEF0000}"/>
    <cellStyle name="Note 3 2 5" xfId="14114" xr:uid="{00000000-0005-0000-0000-00006EEF0000}"/>
    <cellStyle name="Note 3 2 5 2" xfId="31360" xr:uid="{00000000-0005-0000-0000-00006FEF0000}"/>
    <cellStyle name="Note 3 2 5 2 2" xfId="57331" xr:uid="{00000000-0005-0000-0000-000070EF0000}"/>
    <cellStyle name="Note 3 2 5 2 3" xfId="62641" xr:uid="{00000000-0005-0000-0000-000071EF0000}"/>
    <cellStyle name="Note 3 2 5 3" xfId="57330" xr:uid="{00000000-0005-0000-0000-000072EF0000}"/>
    <cellStyle name="Note 3 2 5 4" xfId="62642" xr:uid="{00000000-0005-0000-0000-000073EF0000}"/>
    <cellStyle name="Note 3 2 6" xfId="18385" xr:uid="{00000000-0005-0000-0000-000074EF0000}"/>
    <cellStyle name="Note 3 2 6 2" xfId="31361" xr:uid="{00000000-0005-0000-0000-000075EF0000}"/>
    <cellStyle name="Note 3 2 6 2 2" xfId="57333" xr:uid="{00000000-0005-0000-0000-000076EF0000}"/>
    <cellStyle name="Note 3 2 6 2 3" xfId="62643" xr:uid="{00000000-0005-0000-0000-000077EF0000}"/>
    <cellStyle name="Note 3 2 6 3" xfId="57332" xr:uid="{00000000-0005-0000-0000-000078EF0000}"/>
    <cellStyle name="Note 3 2 6 4" xfId="62644" xr:uid="{00000000-0005-0000-0000-000079EF0000}"/>
    <cellStyle name="Note 3 2 7" xfId="31354" xr:uid="{00000000-0005-0000-0000-00007AEF0000}"/>
    <cellStyle name="Note 3 2 7 2" xfId="57334" xr:uid="{00000000-0005-0000-0000-00007BEF0000}"/>
    <cellStyle name="Note 3 2 7 2 2" xfId="62645" xr:uid="{00000000-0005-0000-0000-00007CEF0000}"/>
    <cellStyle name="Note 3 2 7 2 3" xfId="62646" xr:uid="{00000000-0005-0000-0000-00007DEF0000}"/>
    <cellStyle name="Note 3 2 7 3" xfId="62647" xr:uid="{00000000-0005-0000-0000-00007EEF0000}"/>
    <cellStyle name="Note 3 2 7 4" xfId="62648" xr:uid="{00000000-0005-0000-0000-00007FEF0000}"/>
    <cellStyle name="Note 3 2 8" xfId="57319" xr:uid="{00000000-0005-0000-0000-000080EF0000}"/>
    <cellStyle name="Note 3 2 8 2" xfId="62649" xr:uid="{00000000-0005-0000-0000-000081EF0000}"/>
    <cellStyle name="Note 3 2 8 3" xfId="62650" xr:uid="{00000000-0005-0000-0000-000082EF0000}"/>
    <cellStyle name="Note 3 2 9" xfId="62651" xr:uid="{00000000-0005-0000-0000-000083EF0000}"/>
    <cellStyle name="Note 3 3" xfId="605" xr:uid="{00000000-0005-0000-0000-000084EF0000}"/>
    <cellStyle name="Note 3 3 2" xfId="1036" xr:uid="{00000000-0005-0000-0000-000085EF0000}"/>
    <cellStyle name="Note 3 3 2 2" xfId="13717" xr:uid="{00000000-0005-0000-0000-000086EF0000}"/>
    <cellStyle name="Note 3 3 2 2 2" xfId="31364" xr:uid="{00000000-0005-0000-0000-000087EF0000}"/>
    <cellStyle name="Note 3 3 2 2 2 2" xfId="57338" xr:uid="{00000000-0005-0000-0000-000088EF0000}"/>
    <cellStyle name="Note 3 3 2 2 3" xfId="57337" xr:uid="{00000000-0005-0000-0000-000089EF0000}"/>
    <cellStyle name="Note 3 3 2 3" xfId="18388" xr:uid="{00000000-0005-0000-0000-00008AEF0000}"/>
    <cellStyle name="Note 3 3 2 3 2" xfId="31365" xr:uid="{00000000-0005-0000-0000-00008BEF0000}"/>
    <cellStyle name="Note 3 3 2 3 2 2" xfId="57340" xr:uid="{00000000-0005-0000-0000-00008CEF0000}"/>
    <cellStyle name="Note 3 3 2 3 3" xfId="57339" xr:uid="{00000000-0005-0000-0000-00008DEF0000}"/>
    <cellStyle name="Note 3 3 2 4" xfId="31363" xr:uid="{00000000-0005-0000-0000-00008EEF0000}"/>
    <cellStyle name="Note 3 3 2 4 2" xfId="57341" xr:uid="{00000000-0005-0000-0000-00008FEF0000}"/>
    <cellStyle name="Note 3 3 2 5" xfId="57336" xr:uid="{00000000-0005-0000-0000-000090EF0000}"/>
    <cellStyle name="Note 3 3 2 6" xfId="62652" xr:uid="{00000000-0005-0000-0000-000091EF0000}"/>
    <cellStyle name="Note 3 3 2 7" xfId="5678" xr:uid="{00000000-0005-0000-0000-000092EF0000}"/>
    <cellStyle name="Note 3 3 3" xfId="1037" xr:uid="{00000000-0005-0000-0000-000093EF0000}"/>
    <cellStyle name="Note 3 3 3 2" xfId="31366" xr:uid="{00000000-0005-0000-0000-000094EF0000}"/>
    <cellStyle name="Note 3 3 3 2 2" xfId="57343" xr:uid="{00000000-0005-0000-0000-000095EF0000}"/>
    <cellStyle name="Note 3 3 3 3" xfId="57342" xr:uid="{00000000-0005-0000-0000-000096EF0000}"/>
    <cellStyle name="Note 3 3 3 4" xfId="13716" xr:uid="{00000000-0005-0000-0000-000097EF0000}"/>
    <cellStyle name="Note 3 3 4" xfId="18387" xr:uid="{00000000-0005-0000-0000-000098EF0000}"/>
    <cellStyle name="Note 3 3 4 2" xfId="31367" xr:uid="{00000000-0005-0000-0000-000099EF0000}"/>
    <cellStyle name="Note 3 3 4 2 2" xfId="57345" xr:uid="{00000000-0005-0000-0000-00009AEF0000}"/>
    <cellStyle name="Note 3 3 4 3" xfId="57344" xr:uid="{00000000-0005-0000-0000-00009BEF0000}"/>
    <cellStyle name="Note 3 3 5" xfId="31362" xr:uid="{00000000-0005-0000-0000-00009CEF0000}"/>
    <cellStyle name="Note 3 3 5 2" xfId="57346" xr:uid="{00000000-0005-0000-0000-00009DEF0000}"/>
    <cellStyle name="Note 3 3 6" xfId="57335" xr:uid="{00000000-0005-0000-0000-00009EEF0000}"/>
    <cellStyle name="Note 3 3 7" xfId="62653" xr:uid="{00000000-0005-0000-0000-00009FEF0000}"/>
    <cellStyle name="Note 3 3 8" xfId="4835" xr:uid="{00000000-0005-0000-0000-0000A0EF0000}"/>
    <cellStyle name="Note 3 4" xfId="1038" xr:uid="{00000000-0005-0000-0000-0000A1EF0000}"/>
    <cellStyle name="Note 3 4 2" xfId="5766" xr:uid="{00000000-0005-0000-0000-0000A2EF0000}"/>
    <cellStyle name="Note 3 4 2 2" xfId="57858" xr:uid="{00000000-0005-0000-0000-0000A3EF0000}"/>
    <cellStyle name="Note 3 4 2 3" xfId="62654" xr:uid="{00000000-0005-0000-0000-0000A4EF0000}"/>
    <cellStyle name="Note 3 4 3" xfId="57859" xr:uid="{00000000-0005-0000-0000-0000A5EF0000}"/>
    <cellStyle name="Note 3 4 4" xfId="62655" xr:uid="{00000000-0005-0000-0000-0000A6EF0000}"/>
    <cellStyle name="Note 3 5" xfId="1039" xr:uid="{00000000-0005-0000-0000-0000A7EF0000}"/>
    <cellStyle name="Note 3 5 2" xfId="57860" xr:uid="{00000000-0005-0000-0000-0000A8EF0000}"/>
    <cellStyle name="Note 3 5 2 2" xfId="62656" xr:uid="{00000000-0005-0000-0000-0000A9EF0000}"/>
    <cellStyle name="Note 3 5 2 3" xfId="62657" xr:uid="{00000000-0005-0000-0000-0000AAEF0000}"/>
    <cellStyle name="Note 3 5 3" xfId="62658" xr:uid="{00000000-0005-0000-0000-0000ABEF0000}"/>
    <cellStyle name="Note 3 5 4" xfId="62659" xr:uid="{00000000-0005-0000-0000-0000ACEF0000}"/>
    <cellStyle name="Note 3 5 5" xfId="5377" xr:uid="{00000000-0005-0000-0000-0000ADEF0000}"/>
    <cellStyle name="Note 3 6" xfId="3628" xr:uid="{00000000-0005-0000-0000-0000AEEF0000}"/>
    <cellStyle name="Note 3 6 2" xfId="13718" xr:uid="{00000000-0005-0000-0000-0000AFEF0000}"/>
    <cellStyle name="Note 3 6 2 2" xfId="31369" xr:uid="{00000000-0005-0000-0000-0000B0EF0000}"/>
    <cellStyle name="Note 3 6 2 2 2" xfId="57349" xr:uid="{00000000-0005-0000-0000-0000B1EF0000}"/>
    <cellStyle name="Note 3 6 2 3" xfId="57348" xr:uid="{00000000-0005-0000-0000-0000B2EF0000}"/>
    <cellStyle name="Note 3 6 3" xfId="18389" xr:uid="{00000000-0005-0000-0000-0000B3EF0000}"/>
    <cellStyle name="Note 3 6 3 2" xfId="31370" xr:uid="{00000000-0005-0000-0000-0000B4EF0000}"/>
    <cellStyle name="Note 3 6 3 2 2" xfId="57351" xr:uid="{00000000-0005-0000-0000-0000B5EF0000}"/>
    <cellStyle name="Note 3 6 3 3" xfId="57350" xr:uid="{00000000-0005-0000-0000-0000B6EF0000}"/>
    <cellStyle name="Note 3 6 4" xfId="31368" xr:uid="{00000000-0005-0000-0000-0000B7EF0000}"/>
    <cellStyle name="Note 3 6 4 2" xfId="57352" xr:uid="{00000000-0005-0000-0000-0000B8EF0000}"/>
    <cellStyle name="Note 3 6 5" xfId="57347" xr:uid="{00000000-0005-0000-0000-0000B9EF0000}"/>
    <cellStyle name="Note 3 6 6" xfId="62660" xr:uid="{00000000-0005-0000-0000-0000BAEF0000}"/>
    <cellStyle name="Note 3 6 7" xfId="5525" xr:uid="{00000000-0005-0000-0000-0000BBEF0000}"/>
    <cellStyle name="Note 3 7" xfId="13713" xr:uid="{00000000-0005-0000-0000-0000BCEF0000}"/>
    <cellStyle name="Note 3 7 2" xfId="31371" xr:uid="{00000000-0005-0000-0000-0000BDEF0000}"/>
    <cellStyle name="Note 3 7 2 2" xfId="57354" xr:uid="{00000000-0005-0000-0000-0000BEEF0000}"/>
    <cellStyle name="Note 3 7 2 3" xfId="62661" xr:uid="{00000000-0005-0000-0000-0000BFEF0000}"/>
    <cellStyle name="Note 3 7 3" xfId="57353" xr:uid="{00000000-0005-0000-0000-0000C0EF0000}"/>
    <cellStyle name="Note 3 7 4" xfId="62662" xr:uid="{00000000-0005-0000-0000-0000C1EF0000}"/>
    <cellStyle name="Note 3 8" xfId="13865" xr:uid="{00000000-0005-0000-0000-0000C2EF0000}"/>
    <cellStyle name="Note 3 8 2" xfId="31372" xr:uid="{00000000-0005-0000-0000-0000C3EF0000}"/>
    <cellStyle name="Note 3 8 2 2" xfId="57356" xr:uid="{00000000-0005-0000-0000-0000C4EF0000}"/>
    <cellStyle name="Note 3 8 2 3" xfId="62663" xr:uid="{00000000-0005-0000-0000-0000C5EF0000}"/>
    <cellStyle name="Note 3 8 3" xfId="57355" xr:uid="{00000000-0005-0000-0000-0000C6EF0000}"/>
    <cellStyle name="Note 3 8 4" xfId="62664" xr:uid="{00000000-0005-0000-0000-0000C7EF0000}"/>
    <cellStyle name="Note 3 9" xfId="14066" xr:uid="{00000000-0005-0000-0000-0000C8EF0000}"/>
    <cellStyle name="Note 3 9 2" xfId="31373" xr:uid="{00000000-0005-0000-0000-0000C9EF0000}"/>
    <cellStyle name="Note 3 9 2 2" xfId="57358" xr:uid="{00000000-0005-0000-0000-0000CAEF0000}"/>
    <cellStyle name="Note 3 9 2 3" xfId="62665" xr:uid="{00000000-0005-0000-0000-0000CBEF0000}"/>
    <cellStyle name="Note 3 9 3" xfId="57357" xr:uid="{00000000-0005-0000-0000-0000CCEF0000}"/>
    <cellStyle name="Note 3 9 4" xfId="62666" xr:uid="{00000000-0005-0000-0000-0000CDEF0000}"/>
    <cellStyle name="Note 4" xfId="606" xr:uid="{00000000-0005-0000-0000-0000CEEF0000}"/>
    <cellStyle name="Note 4 2" xfId="607" xr:uid="{00000000-0005-0000-0000-0000CFEF0000}"/>
    <cellStyle name="Note 4 2 2" xfId="1040" xr:uid="{00000000-0005-0000-0000-0000D0EF0000}"/>
    <cellStyle name="Note 4 2 2 2" xfId="31374" xr:uid="{00000000-0005-0000-0000-0000D1EF0000}"/>
    <cellStyle name="Note 4 2 2 2 2" xfId="57360" xr:uid="{00000000-0005-0000-0000-0000D2EF0000}"/>
    <cellStyle name="Note 4 2 2 3" xfId="57359" xr:uid="{00000000-0005-0000-0000-0000D3EF0000}"/>
    <cellStyle name="Note 4 2 2 4" xfId="13936" xr:uid="{00000000-0005-0000-0000-0000D4EF0000}"/>
    <cellStyle name="Note 4 2 3" xfId="1041" xr:uid="{00000000-0005-0000-0000-0000D5EF0000}"/>
    <cellStyle name="Note 4 2 3 2" xfId="31375" xr:uid="{00000000-0005-0000-0000-0000D6EF0000}"/>
    <cellStyle name="Note 4 2 3 2 2" xfId="57362" xr:uid="{00000000-0005-0000-0000-0000D7EF0000}"/>
    <cellStyle name="Note 4 2 3 3" xfId="57361" xr:uid="{00000000-0005-0000-0000-0000D8EF0000}"/>
    <cellStyle name="Note 4 2 3 4" xfId="14115" xr:uid="{00000000-0005-0000-0000-0000D9EF0000}"/>
    <cellStyle name="Note 4 2 4" xfId="57861" xr:uid="{00000000-0005-0000-0000-0000DAEF0000}"/>
    <cellStyle name="Note 4 3" xfId="1042" xr:uid="{00000000-0005-0000-0000-0000DBEF0000}"/>
    <cellStyle name="Note 4 3 2" xfId="57862" xr:uid="{00000000-0005-0000-0000-0000DCEF0000}"/>
    <cellStyle name="Note 4 3 3" xfId="5554" xr:uid="{00000000-0005-0000-0000-0000DDEF0000}"/>
    <cellStyle name="Note 4 4" xfId="1043" xr:uid="{00000000-0005-0000-0000-0000DEEF0000}"/>
    <cellStyle name="Note 4 4 2" xfId="31376" xr:uid="{00000000-0005-0000-0000-0000DFEF0000}"/>
    <cellStyle name="Note 4 4 2 2" xfId="57364" xr:uid="{00000000-0005-0000-0000-0000E0EF0000}"/>
    <cellStyle name="Note 4 4 3" xfId="57363" xr:uid="{00000000-0005-0000-0000-0000E1EF0000}"/>
    <cellStyle name="Note 4 4 4" xfId="13866" xr:uid="{00000000-0005-0000-0000-0000E2EF0000}"/>
    <cellStyle name="Note 4 5" xfId="14067" xr:uid="{00000000-0005-0000-0000-0000E3EF0000}"/>
    <cellStyle name="Note 4 5 2" xfId="31377" xr:uid="{00000000-0005-0000-0000-0000E4EF0000}"/>
    <cellStyle name="Note 4 5 2 2" xfId="57366" xr:uid="{00000000-0005-0000-0000-0000E5EF0000}"/>
    <cellStyle name="Note 4 5 3" xfId="57365" xr:uid="{00000000-0005-0000-0000-0000E6EF0000}"/>
    <cellStyle name="Note 4 6" xfId="14207" xr:uid="{00000000-0005-0000-0000-0000E7EF0000}"/>
    <cellStyle name="Note 4 6 2" xfId="31378" xr:uid="{00000000-0005-0000-0000-0000E8EF0000}"/>
    <cellStyle name="Note 4 6 2 2" xfId="57368" xr:uid="{00000000-0005-0000-0000-0000E9EF0000}"/>
    <cellStyle name="Note 4 6 3" xfId="57367" xr:uid="{00000000-0005-0000-0000-0000EAEF0000}"/>
    <cellStyle name="Note 4 7" xfId="57863" xr:uid="{00000000-0005-0000-0000-0000EBEF0000}"/>
    <cellStyle name="Note 4 8" xfId="62667" xr:uid="{00000000-0005-0000-0000-0000ECEF0000}"/>
    <cellStyle name="Note 4 9" xfId="4700" xr:uid="{00000000-0005-0000-0000-0000EDEF0000}"/>
    <cellStyle name="Note 5" xfId="4713" xr:uid="{00000000-0005-0000-0000-0000EEEF0000}"/>
    <cellStyle name="Note 5 2" xfId="5559" xr:uid="{00000000-0005-0000-0000-0000EFEF0000}"/>
    <cellStyle name="Note 5 2 2" xfId="13720" xr:uid="{00000000-0005-0000-0000-0000F0EF0000}"/>
    <cellStyle name="Note 5 2 2 2" xfId="31381" xr:uid="{00000000-0005-0000-0000-0000F1EF0000}"/>
    <cellStyle name="Note 5 2 2 2 2" xfId="57372" xr:uid="{00000000-0005-0000-0000-0000F2EF0000}"/>
    <cellStyle name="Note 5 2 2 3" xfId="57371" xr:uid="{00000000-0005-0000-0000-0000F3EF0000}"/>
    <cellStyle name="Note 5 2 3" xfId="13937" xr:uid="{00000000-0005-0000-0000-0000F4EF0000}"/>
    <cellStyle name="Note 5 2 3 2" xfId="31382" xr:uid="{00000000-0005-0000-0000-0000F5EF0000}"/>
    <cellStyle name="Note 5 2 3 2 2" xfId="57374" xr:uid="{00000000-0005-0000-0000-0000F6EF0000}"/>
    <cellStyle name="Note 5 2 3 3" xfId="57373" xr:uid="{00000000-0005-0000-0000-0000F7EF0000}"/>
    <cellStyle name="Note 5 2 4" xfId="14116" xr:uid="{00000000-0005-0000-0000-0000F8EF0000}"/>
    <cellStyle name="Note 5 2 4 2" xfId="31383" xr:uid="{00000000-0005-0000-0000-0000F9EF0000}"/>
    <cellStyle name="Note 5 2 4 2 2" xfId="57376" xr:uid="{00000000-0005-0000-0000-0000FAEF0000}"/>
    <cellStyle name="Note 5 2 4 3" xfId="57375" xr:uid="{00000000-0005-0000-0000-0000FBEF0000}"/>
    <cellStyle name="Note 5 2 5" xfId="18390" xr:uid="{00000000-0005-0000-0000-0000FCEF0000}"/>
    <cellStyle name="Note 5 2 5 2" xfId="31384" xr:uid="{00000000-0005-0000-0000-0000FDEF0000}"/>
    <cellStyle name="Note 5 2 5 2 2" xfId="57378" xr:uid="{00000000-0005-0000-0000-0000FEEF0000}"/>
    <cellStyle name="Note 5 2 5 3" xfId="57377" xr:uid="{00000000-0005-0000-0000-0000FFEF0000}"/>
    <cellStyle name="Note 5 2 6" xfId="31380" xr:uid="{00000000-0005-0000-0000-000000F00000}"/>
    <cellStyle name="Note 5 2 6 2" xfId="57379" xr:uid="{00000000-0005-0000-0000-000001F00000}"/>
    <cellStyle name="Note 5 2 7" xfId="57370" xr:uid="{00000000-0005-0000-0000-000002F00000}"/>
    <cellStyle name="Note 5 2 8" xfId="62668" xr:uid="{00000000-0005-0000-0000-000003F00000}"/>
    <cellStyle name="Note 5 3" xfId="13719" xr:uid="{00000000-0005-0000-0000-000004F00000}"/>
    <cellStyle name="Note 5 3 2" xfId="31385" xr:uid="{00000000-0005-0000-0000-000005F00000}"/>
    <cellStyle name="Note 5 3 2 2" xfId="57381" xr:uid="{00000000-0005-0000-0000-000006F00000}"/>
    <cellStyle name="Note 5 3 3" xfId="57380" xr:uid="{00000000-0005-0000-0000-000007F00000}"/>
    <cellStyle name="Note 5 4" xfId="13867" xr:uid="{00000000-0005-0000-0000-000008F00000}"/>
    <cellStyle name="Note 5 4 2" xfId="31386" xr:uid="{00000000-0005-0000-0000-000009F00000}"/>
    <cellStyle name="Note 5 4 2 2" xfId="57383" xr:uid="{00000000-0005-0000-0000-00000AF00000}"/>
    <cellStyle name="Note 5 4 3" xfId="57382" xr:uid="{00000000-0005-0000-0000-00000BF00000}"/>
    <cellStyle name="Note 5 5" xfId="14068" xr:uid="{00000000-0005-0000-0000-00000CF00000}"/>
    <cellStyle name="Note 5 5 2" xfId="31387" xr:uid="{00000000-0005-0000-0000-00000DF00000}"/>
    <cellStyle name="Note 5 5 2 2" xfId="57385" xr:uid="{00000000-0005-0000-0000-00000EF00000}"/>
    <cellStyle name="Note 5 5 3" xfId="57384" xr:uid="{00000000-0005-0000-0000-00000FF00000}"/>
    <cellStyle name="Note 5 6" xfId="14208" xr:uid="{00000000-0005-0000-0000-000010F00000}"/>
    <cellStyle name="Note 5 6 2" xfId="31388" xr:uid="{00000000-0005-0000-0000-000011F00000}"/>
    <cellStyle name="Note 5 6 2 2" xfId="57387" xr:uid="{00000000-0005-0000-0000-000012F00000}"/>
    <cellStyle name="Note 5 6 3" xfId="57386" xr:uid="{00000000-0005-0000-0000-000013F00000}"/>
    <cellStyle name="Note 5 7" xfId="31379" xr:uid="{00000000-0005-0000-0000-000014F00000}"/>
    <cellStyle name="Note 5 7 2" xfId="57388" xr:uid="{00000000-0005-0000-0000-000015F00000}"/>
    <cellStyle name="Note 5 8" xfId="57369" xr:uid="{00000000-0005-0000-0000-000016F00000}"/>
    <cellStyle name="Note 5 9" xfId="62669" xr:uid="{00000000-0005-0000-0000-000017F00000}"/>
    <cellStyle name="Note 6" xfId="4730" xr:uid="{00000000-0005-0000-0000-000018F00000}"/>
    <cellStyle name="Note 6 2" xfId="5575" xr:uid="{00000000-0005-0000-0000-000019F00000}"/>
    <cellStyle name="Note 6 2 2" xfId="13722" xr:uid="{00000000-0005-0000-0000-00001AF00000}"/>
    <cellStyle name="Note 6 2 2 2" xfId="31391" xr:uid="{00000000-0005-0000-0000-00001BF00000}"/>
    <cellStyle name="Note 6 2 2 2 2" xfId="57392" xr:uid="{00000000-0005-0000-0000-00001CF00000}"/>
    <cellStyle name="Note 6 2 2 3" xfId="57391" xr:uid="{00000000-0005-0000-0000-00001DF00000}"/>
    <cellStyle name="Note 6 2 3" xfId="13938" xr:uid="{00000000-0005-0000-0000-00001EF00000}"/>
    <cellStyle name="Note 6 2 3 2" xfId="31392" xr:uid="{00000000-0005-0000-0000-00001FF00000}"/>
    <cellStyle name="Note 6 2 3 2 2" xfId="57394" xr:uid="{00000000-0005-0000-0000-000020F00000}"/>
    <cellStyle name="Note 6 2 3 3" xfId="57393" xr:uid="{00000000-0005-0000-0000-000021F00000}"/>
    <cellStyle name="Note 6 2 4" xfId="14117" xr:uid="{00000000-0005-0000-0000-000022F00000}"/>
    <cellStyle name="Note 6 2 4 2" xfId="31393" xr:uid="{00000000-0005-0000-0000-000023F00000}"/>
    <cellStyle name="Note 6 2 4 2 2" xfId="57396" xr:uid="{00000000-0005-0000-0000-000024F00000}"/>
    <cellStyle name="Note 6 2 4 3" xfId="57395" xr:uid="{00000000-0005-0000-0000-000025F00000}"/>
    <cellStyle name="Note 6 2 5" xfId="18391" xr:uid="{00000000-0005-0000-0000-000026F00000}"/>
    <cellStyle name="Note 6 2 5 2" xfId="31394" xr:uid="{00000000-0005-0000-0000-000027F00000}"/>
    <cellStyle name="Note 6 2 5 2 2" xfId="57398" xr:uid="{00000000-0005-0000-0000-000028F00000}"/>
    <cellStyle name="Note 6 2 5 3" xfId="57397" xr:uid="{00000000-0005-0000-0000-000029F00000}"/>
    <cellStyle name="Note 6 2 6" xfId="31390" xr:uid="{00000000-0005-0000-0000-00002AF00000}"/>
    <cellStyle name="Note 6 2 6 2" xfId="57399" xr:uid="{00000000-0005-0000-0000-00002BF00000}"/>
    <cellStyle name="Note 6 2 7" xfId="57390" xr:uid="{00000000-0005-0000-0000-00002CF00000}"/>
    <cellStyle name="Note 6 2 8" xfId="62670" xr:uid="{00000000-0005-0000-0000-00002DF00000}"/>
    <cellStyle name="Note 6 3" xfId="13721" xr:uid="{00000000-0005-0000-0000-00002EF00000}"/>
    <cellStyle name="Note 6 3 2" xfId="31395" xr:uid="{00000000-0005-0000-0000-00002FF00000}"/>
    <cellStyle name="Note 6 3 2 2" xfId="57401" xr:uid="{00000000-0005-0000-0000-000030F00000}"/>
    <cellStyle name="Note 6 3 3" xfId="57400" xr:uid="{00000000-0005-0000-0000-000031F00000}"/>
    <cellStyle name="Note 6 4" xfId="13868" xr:uid="{00000000-0005-0000-0000-000032F00000}"/>
    <cellStyle name="Note 6 4 2" xfId="31396" xr:uid="{00000000-0005-0000-0000-000033F00000}"/>
    <cellStyle name="Note 6 4 2 2" xfId="57403" xr:uid="{00000000-0005-0000-0000-000034F00000}"/>
    <cellStyle name="Note 6 4 3" xfId="57402" xr:uid="{00000000-0005-0000-0000-000035F00000}"/>
    <cellStyle name="Note 6 5" xfId="14069" xr:uid="{00000000-0005-0000-0000-000036F00000}"/>
    <cellStyle name="Note 6 5 2" xfId="31397" xr:uid="{00000000-0005-0000-0000-000037F00000}"/>
    <cellStyle name="Note 6 5 2 2" xfId="57405" xr:uid="{00000000-0005-0000-0000-000038F00000}"/>
    <cellStyle name="Note 6 5 3" xfId="57404" xr:uid="{00000000-0005-0000-0000-000039F00000}"/>
    <cellStyle name="Note 6 6" xfId="14209" xr:uid="{00000000-0005-0000-0000-00003AF00000}"/>
    <cellStyle name="Note 6 6 2" xfId="31398" xr:uid="{00000000-0005-0000-0000-00003BF00000}"/>
    <cellStyle name="Note 6 6 2 2" xfId="57407" xr:uid="{00000000-0005-0000-0000-00003CF00000}"/>
    <cellStyle name="Note 6 6 3" xfId="57406" xr:uid="{00000000-0005-0000-0000-00003DF00000}"/>
    <cellStyle name="Note 6 7" xfId="31389" xr:uid="{00000000-0005-0000-0000-00003EF00000}"/>
    <cellStyle name="Note 6 7 2" xfId="57408" xr:uid="{00000000-0005-0000-0000-00003FF00000}"/>
    <cellStyle name="Note 6 8" xfId="57389" xr:uid="{00000000-0005-0000-0000-000040F00000}"/>
    <cellStyle name="Note 6 9" xfId="62671" xr:uid="{00000000-0005-0000-0000-000041F00000}"/>
    <cellStyle name="Note 7" xfId="4747" xr:uid="{00000000-0005-0000-0000-000042F00000}"/>
    <cellStyle name="Note 7 2" xfId="5590" xr:uid="{00000000-0005-0000-0000-000043F00000}"/>
    <cellStyle name="Note 7 2 2" xfId="13724" xr:uid="{00000000-0005-0000-0000-000044F00000}"/>
    <cellStyle name="Note 7 2 2 2" xfId="31401" xr:uid="{00000000-0005-0000-0000-000045F00000}"/>
    <cellStyle name="Note 7 2 2 2 2" xfId="57412" xr:uid="{00000000-0005-0000-0000-000046F00000}"/>
    <cellStyle name="Note 7 2 2 3" xfId="57411" xr:uid="{00000000-0005-0000-0000-000047F00000}"/>
    <cellStyle name="Note 7 2 3" xfId="18393" xr:uid="{00000000-0005-0000-0000-000048F00000}"/>
    <cellStyle name="Note 7 2 3 2" xfId="31402" xr:uid="{00000000-0005-0000-0000-000049F00000}"/>
    <cellStyle name="Note 7 2 3 2 2" xfId="57414" xr:uid="{00000000-0005-0000-0000-00004AF00000}"/>
    <cellStyle name="Note 7 2 3 3" xfId="57413" xr:uid="{00000000-0005-0000-0000-00004BF00000}"/>
    <cellStyle name="Note 7 2 4" xfId="31400" xr:uid="{00000000-0005-0000-0000-00004CF00000}"/>
    <cellStyle name="Note 7 2 4 2" xfId="57415" xr:uid="{00000000-0005-0000-0000-00004DF00000}"/>
    <cellStyle name="Note 7 2 5" xfId="57410" xr:uid="{00000000-0005-0000-0000-00004EF00000}"/>
    <cellStyle name="Note 7 2 6" xfId="62672" xr:uid="{00000000-0005-0000-0000-00004FF00000}"/>
    <cellStyle name="Note 7 3" xfId="13723" xr:uid="{00000000-0005-0000-0000-000050F00000}"/>
    <cellStyle name="Note 7 3 2" xfId="31403" xr:uid="{00000000-0005-0000-0000-000051F00000}"/>
    <cellStyle name="Note 7 3 2 2" xfId="57417" xr:uid="{00000000-0005-0000-0000-000052F00000}"/>
    <cellStyle name="Note 7 3 3" xfId="57416" xr:uid="{00000000-0005-0000-0000-000053F00000}"/>
    <cellStyle name="Note 7 4" xfId="18392" xr:uid="{00000000-0005-0000-0000-000054F00000}"/>
    <cellStyle name="Note 7 4 2" xfId="31404" xr:uid="{00000000-0005-0000-0000-000055F00000}"/>
    <cellStyle name="Note 7 4 2 2" xfId="57419" xr:uid="{00000000-0005-0000-0000-000056F00000}"/>
    <cellStyle name="Note 7 4 3" xfId="57418" xr:uid="{00000000-0005-0000-0000-000057F00000}"/>
    <cellStyle name="Note 7 5" xfId="31399" xr:uid="{00000000-0005-0000-0000-000058F00000}"/>
    <cellStyle name="Note 7 5 2" xfId="57420" xr:uid="{00000000-0005-0000-0000-000059F00000}"/>
    <cellStyle name="Note 7 6" xfId="57409" xr:uid="{00000000-0005-0000-0000-00005AF00000}"/>
    <cellStyle name="Note 7 7" xfId="62673" xr:uid="{00000000-0005-0000-0000-00005BF00000}"/>
    <cellStyle name="Note 8" xfId="4842" xr:uid="{00000000-0005-0000-0000-00005CF00000}"/>
    <cellStyle name="Note 8 2" xfId="5684" xr:uid="{00000000-0005-0000-0000-00005DF00000}"/>
    <cellStyle name="Note 8 2 2" xfId="13726" xr:uid="{00000000-0005-0000-0000-00005EF00000}"/>
    <cellStyle name="Note 8 2 2 2" xfId="31407" xr:uid="{00000000-0005-0000-0000-00005FF00000}"/>
    <cellStyle name="Note 8 2 2 2 2" xfId="57424" xr:uid="{00000000-0005-0000-0000-000060F00000}"/>
    <cellStyle name="Note 8 2 2 3" xfId="57423" xr:uid="{00000000-0005-0000-0000-000061F00000}"/>
    <cellStyle name="Note 8 2 3" xfId="18395" xr:uid="{00000000-0005-0000-0000-000062F00000}"/>
    <cellStyle name="Note 8 2 3 2" xfId="31408" xr:uid="{00000000-0005-0000-0000-000063F00000}"/>
    <cellStyle name="Note 8 2 3 2 2" xfId="57426" xr:uid="{00000000-0005-0000-0000-000064F00000}"/>
    <cellStyle name="Note 8 2 3 3" xfId="57425" xr:uid="{00000000-0005-0000-0000-000065F00000}"/>
    <cellStyle name="Note 8 2 4" xfId="31406" xr:uid="{00000000-0005-0000-0000-000066F00000}"/>
    <cellStyle name="Note 8 2 4 2" xfId="57427" xr:uid="{00000000-0005-0000-0000-000067F00000}"/>
    <cellStyle name="Note 8 2 5" xfId="57422" xr:uid="{00000000-0005-0000-0000-000068F00000}"/>
    <cellStyle name="Note 8 2 6" xfId="62674" xr:uid="{00000000-0005-0000-0000-000069F00000}"/>
    <cellStyle name="Note 8 3" xfId="13725" xr:uid="{00000000-0005-0000-0000-00006AF00000}"/>
    <cellStyle name="Note 8 3 2" xfId="31409" xr:uid="{00000000-0005-0000-0000-00006BF00000}"/>
    <cellStyle name="Note 8 3 2 2" xfId="57429" xr:uid="{00000000-0005-0000-0000-00006CF00000}"/>
    <cellStyle name="Note 8 3 3" xfId="57428" xr:uid="{00000000-0005-0000-0000-00006DF00000}"/>
    <cellStyle name="Note 8 4" xfId="18394" xr:uid="{00000000-0005-0000-0000-00006EF00000}"/>
    <cellStyle name="Note 8 4 2" xfId="31410" xr:uid="{00000000-0005-0000-0000-00006FF00000}"/>
    <cellStyle name="Note 8 4 2 2" xfId="57431" xr:uid="{00000000-0005-0000-0000-000070F00000}"/>
    <cellStyle name="Note 8 4 3" xfId="57430" xr:uid="{00000000-0005-0000-0000-000071F00000}"/>
    <cellStyle name="Note 8 5" xfId="31405" xr:uid="{00000000-0005-0000-0000-000072F00000}"/>
    <cellStyle name="Note 8 5 2" xfId="57432" xr:uid="{00000000-0005-0000-0000-000073F00000}"/>
    <cellStyle name="Note 8 6" xfId="57421" xr:uid="{00000000-0005-0000-0000-000074F00000}"/>
    <cellStyle name="Note 8 7" xfId="62675" xr:uid="{00000000-0005-0000-0000-000075F00000}"/>
    <cellStyle name="Note 9" xfId="4859" xr:uid="{00000000-0005-0000-0000-000076F00000}"/>
    <cellStyle name="Note 9 2" xfId="5699" xr:uid="{00000000-0005-0000-0000-000077F00000}"/>
    <cellStyle name="Note 9 2 2" xfId="13728" xr:uid="{00000000-0005-0000-0000-000078F00000}"/>
    <cellStyle name="Note 9 2 2 2" xfId="31413" xr:uid="{00000000-0005-0000-0000-000079F00000}"/>
    <cellStyle name="Note 9 2 2 2 2" xfId="57436" xr:uid="{00000000-0005-0000-0000-00007AF00000}"/>
    <cellStyle name="Note 9 2 2 3" xfId="57435" xr:uid="{00000000-0005-0000-0000-00007BF00000}"/>
    <cellStyle name="Note 9 2 3" xfId="18397" xr:uid="{00000000-0005-0000-0000-00007CF00000}"/>
    <cellStyle name="Note 9 2 3 2" xfId="31414" xr:uid="{00000000-0005-0000-0000-00007DF00000}"/>
    <cellStyle name="Note 9 2 3 2 2" xfId="57438" xr:uid="{00000000-0005-0000-0000-00007EF00000}"/>
    <cellStyle name="Note 9 2 3 3" xfId="57437" xr:uid="{00000000-0005-0000-0000-00007FF00000}"/>
    <cellStyle name="Note 9 2 4" xfId="31412" xr:uid="{00000000-0005-0000-0000-000080F00000}"/>
    <cellStyle name="Note 9 2 4 2" xfId="57439" xr:uid="{00000000-0005-0000-0000-000081F00000}"/>
    <cellStyle name="Note 9 2 5" xfId="57434" xr:uid="{00000000-0005-0000-0000-000082F00000}"/>
    <cellStyle name="Note 9 2 6" xfId="62676" xr:uid="{00000000-0005-0000-0000-000083F00000}"/>
    <cellStyle name="Note 9 3" xfId="13727" xr:uid="{00000000-0005-0000-0000-000084F00000}"/>
    <cellStyle name="Note 9 3 2" xfId="31415" xr:uid="{00000000-0005-0000-0000-000085F00000}"/>
    <cellStyle name="Note 9 3 2 2" xfId="57441" xr:uid="{00000000-0005-0000-0000-000086F00000}"/>
    <cellStyle name="Note 9 3 3" xfId="57440" xr:uid="{00000000-0005-0000-0000-000087F00000}"/>
    <cellStyle name="Note 9 4" xfId="18396" xr:uid="{00000000-0005-0000-0000-000088F00000}"/>
    <cellStyle name="Note 9 4 2" xfId="31416" xr:uid="{00000000-0005-0000-0000-000089F00000}"/>
    <cellStyle name="Note 9 4 2 2" xfId="57443" xr:uid="{00000000-0005-0000-0000-00008AF00000}"/>
    <cellStyle name="Note 9 4 3" xfId="57442" xr:uid="{00000000-0005-0000-0000-00008BF00000}"/>
    <cellStyle name="Note 9 5" xfId="31411" xr:uid="{00000000-0005-0000-0000-00008CF00000}"/>
    <cellStyle name="Note 9 5 2" xfId="57444" xr:uid="{00000000-0005-0000-0000-00008DF00000}"/>
    <cellStyle name="Note 9 6" xfId="57433" xr:uid="{00000000-0005-0000-0000-00008EF00000}"/>
    <cellStyle name="Note 9 7" xfId="62677" xr:uid="{00000000-0005-0000-0000-00008FF00000}"/>
    <cellStyle name="Notes" xfId="3141" xr:uid="{00000000-0005-0000-0000-000090F00000}"/>
    <cellStyle name="Notional" xfId="3142" xr:uid="{00000000-0005-0000-0000-000091F00000}"/>
    <cellStyle name="nPlode" xfId="62942" xr:uid="{00000000-0005-0000-0000-000092F00000}"/>
    <cellStyle name="nPlode 2" xfId="62946" xr:uid="{00000000-0005-0000-0000-000093F00000}"/>
    <cellStyle name="Npv" xfId="3143" xr:uid="{00000000-0005-0000-0000-000094F00000}"/>
    <cellStyle name="number" xfId="3144" xr:uid="{00000000-0005-0000-0000-000095F00000}"/>
    <cellStyle name="NumberFormat" xfId="3145" xr:uid="{00000000-0005-0000-0000-000096F00000}"/>
    <cellStyle name="Numbers" xfId="3146" xr:uid="{00000000-0005-0000-0000-000097F00000}"/>
    <cellStyle name="Numbers - Bold" xfId="3147" xr:uid="{00000000-0005-0000-0000-000098F00000}"/>
    <cellStyle name="Numbers - Bold - Italic" xfId="3148" xr:uid="{00000000-0005-0000-0000-000099F00000}"/>
    <cellStyle name="Numbers - Large" xfId="3149" xr:uid="{00000000-0005-0000-0000-00009AF00000}"/>
    <cellStyle name="Numbers Bold" xfId="3150" xr:uid="{00000000-0005-0000-0000-00009BF00000}"/>
    <cellStyle name="Numbers Bold (0)" xfId="3151" xr:uid="{00000000-0005-0000-0000-00009CF00000}"/>
    <cellStyle name="Numbers Bold (no point)" xfId="3152" xr:uid="{00000000-0005-0000-0000-00009DF00000}"/>
    <cellStyle name="Numbers Light" xfId="3153" xr:uid="{00000000-0005-0000-0000-00009EF00000}"/>
    <cellStyle name="Numbers_BoardBS" xfId="3154" xr:uid="{00000000-0005-0000-0000-00009FF00000}"/>
    <cellStyle name="ObjectDataColumn" xfId="3155" xr:uid="{00000000-0005-0000-0000-0000A0F00000}"/>
    <cellStyle name="ObjectDataRow" xfId="3156" xr:uid="{00000000-0005-0000-0000-0000A1F00000}"/>
    <cellStyle name="ObjectLabelColumn" xfId="3157" xr:uid="{00000000-0005-0000-0000-0000A2F00000}"/>
    <cellStyle name="ObjectLabelRow" xfId="3158" xr:uid="{00000000-0005-0000-0000-0000A3F00000}"/>
    <cellStyle name="Œ…‹æØ‚è [0.00]_!!!GO" xfId="3159" xr:uid="{00000000-0005-0000-0000-0000A4F00000}"/>
    <cellStyle name="Œ…‹æØ‚è_!!!GO" xfId="3160" xr:uid="{00000000-0005-0000-0000-0000A5F00000}"/>
    <cellStyle name="OperisDatePeriodic" xfId="3161" xr:uid="{00000000-0005-0000-0000-0000A6F00000}"/>
    <cellStyle name="OperisNames" xfId="3162" xr:uid="{00000000-0005-0000-0000-0000A7F00000}"/>
    <cellStyle name="outh America" xfId="608" xr:uid="{00000000-0005-0000-0000-0000A8F00000}"/>
    <cellStyle name="outh America 2" xfId="1147" xr:uid="{00000000-0005-0000-0000-0000A9F00000}"/>
    <cellStyle name="outh America 3" xfId="3163" xr:uid="{00000000-0005-0000-0000-0000AAF00000}"/>
    <cellStyle name="outh America 4" xfId="4548" xr:uid="{00000000-0005-0000-0000-0000ABF00000}"/>
    <cellStyle name="outh America 5" xfId="62867" xr:uid="{00000000-0005-0000-0000-0000ACF00000}"/>
    <cellStyle name="Output 2" xfId="126" xr:uid="{00000000-0005-0000-0000-0000ADF00000}"/>
    <cellStyle name="Output 2 2" xfId="609" xr:uid="{00000000-0005-0000-0000-0000AEF00000}"/>
    <cellStyle name="Output 2 2 2" xfId="1044" xr:uid="{00000000-0005-0000-0000-0000AFF00000}"/>
    <cellStyle name="Output 2 2 2 2" xfId="5379" xr:uid="{00000000-0005-0000-0000-0000B0F00000}"/>
    <cellStyle name="Output 2 2 2 2 2" xfId="57864" xr:uid="{00000000-0005-0000-0000-0000B1F00000}"/>
    <cellStyle name="Output 2 2 2 3" xfId="57865" xr:uid="{00000000-0005-0000-0000-0000B2F00000}"/>
    <cellStyle name="Output 2 2 2 4" xfId="5378" xr:uid="{00000000-0005-0000-0000-0000B3F00000}"/>
    <cellStyle name="Output 2 2 3" xfId="1045" xr:uid="{00000000-0005-0000-0000-0000B4F00000}"/>
    <cellStyle name="Output 2 2 3 2" xfId="57866" xr:uid="{00000000-0005-0000-0000-0000B5F00000}"/>
    <cellStyle name="Output 2 2 4" xfId="57867" xr:uid="{00000000-0005-0000-0000-0000B6F00000}"/>
    <cellStyle name="Output 2 3" xfId="610" xr:uid="{00000000-0005-0000-0000-0000B7F00000}"/>
    <cellStyle name="Output 2 3 2" xfId="1046" xr:uid="{00000000-0005-0000-0000-0000B8F00000}"/>
    <cellStyle name="Output 2 3 2 2" xfId="57868" xr:uid="{00000000-0005-0000-0000-0000B9F00000}"/>
    <cellStyle name="Output 2 3 2 3" xfId="5381" xr:uid="{00000000-0005-0000-0000-0000BAF00000}"/>
    <cellStyle name="Output 2 3 3" xfId="1047" xr:uid="{00000000-0005-0000-0000-0000BBF00000}"/>
    <cellStyle name="Output 2 3 3 2" xfId="57869" xr:uid="{00000000-0005-0000-0000-0000BCF00000}"/>
    <cellStyle name="Output 2 3 4" xfId="5380" xr:uid="{00000000-0005-0000-0000-0000BDF00000}"/>
    <cellStyle name="Output 2 4" xfId="1048" xr:uid="{00000000-0005-0000-0000-0000BEF00000}"/>
    <cellStyle name="Output 2 4 2" xfId="57870" xr:uid="{00000000-0005-0000-0000-0000BFF00000}"/>
    <cellStyle name="Output 2 5" xfId="1049" xr:uid="{00000000-0005-0000-0000-0000C0F00000}"/>
    <cellStyle name="Output 2 5 2" xfId="57871" xr:uid="{00000000-0005-0000-0000-0000C1F00000}"/>
    <cellStyle name="Output 2 6" xfId="3629" xr:uid="{00000000-0005-0000-0000-0000C2F00000}"/>
    <cellStyle name="Output 2 7" xfId="4596" xr:uid="{00000000-0005-0000-0000-0000C3F00000}"/>
    <cellStyle name="Output 3" xfId="611" xr:uid="{00000000-0005-0000-0000-0000C4F00000}"/>
    <cellStyle name="Output 3 2" xfId="612" xr:uid="{00000000-0005-0000-0000-0000C5F00000}"/>
    <cellStyle name="Output 3 2 2" xfId="1050" xr:uid="{00000000-0005-0000-0000-0000C6F00000}"/>
    <cellStyle name="Output 3 2 3" xfId="1051" xr:uid="{00000000-0005-0000-0000-0000C7F00000}"/>
    <cellStyle name="Output 3 3" xfId="1052" xr:uid="{00000000-0005-0000-0000-0000C8F00000}"/>
    <cellStyle name="Output 3 3 2" xfId="57872" xr:uid="{00000000-0005-0000-0000-0000C9F00000}"/>
    <cellStyle name="Output 3 3 3" xfId="5555" xr:uid="{00000000-0005-0000-0000-0000CAF00000}"/>
    <cellStyle name="Output 3 4" xfId="1053" xr:uid="{00000000-0005-0000-0000-0000CBF00000}"/>
    <cellStyle name="Output 3 4 2" xfId="57873" xr:uid="{00000000-0005-0000-0000-0000CCF00000}"/>
    <cellStyle name="Output 3 5" xfId="4701" xr:uid="{00000000-0005-0000-0000-0000CDF00000}"/>
    <cellStyle name="Output 4" xfId="5382" xr:uid="{00000000-0005-0000-0000-0000CEF00000}"/>
    <cellStyle name="Output 5" xfId="5481" xr:uid="{00000000-0005-0000-0000-0000CFF00000}"/>
    <cellStyle name="Output 5 2" xfId="57874" xr:uid="{00000000-0005-0000-0000-0000D0F00000}"/>
    <cellStyle name="Output 6" xfId="4500" xr:uid="{00000000-0005-0000-0000-0000D1F00000}"/>
    <cellStyle name="Output Amounts" xfId="3164" xr:uid="{00000000-0005-0000-0000-0000D2F00000}"/>
    <cellStyle name="Output Column Headings" xfId="3165" xr:uid="{00000000-0005-0000-0000-0000D3F00000}"/>
    <cellStyle name="Output Line Items" xfId="3166" xr:uid="{00000000-0005-0000-0000-0000D4F00000}"/>
    <cellStyle name="Output Report Heading" xfId="3167" xr:uid="{00000000-0005-0000-0000-0000D5F00000}"/>
    <cellStyle name="Output Report Title" xfId="3168" xr:uid="{00000000-0005-0000-0000-0000D6F00000}"/>
    <cellStyle name="OutputDataColumn" xfId="3169" xr:uid="{00000000-0005-0000-0000-0000D7F00000}"/>
    <cellStyle name="OutputDataRow" xfId="3170" xr:uid="{00000000-0005-0000-0000-0000D8F00000}"/>
    <cellStyle name="OutputLabelColumn" xfId="3171" xr:uid="{00000000-0005-0000-0000-0000D9F00000}"/>
    <cellStyle name="OutputLabelRow" xfId="3172" xr:uid="{00000000-0005-0000-0000-0000DAF00000}"/>
    <cellStyle name="p " xfId="3173" xr:uid="{00000000-0005-0000-0000-0000DBF00000}"/>
    <cellStyle name="Page 1" xfId="3174" xr:uid="{00000000-0005-0000-0000-0000DCF00000}"/>
    <cellStyle name="Page 2" xfId="3175" xr:uid="{00000000-0005-0000-0000-0000DDF00000}"/>
    <cellStyle name="Page 3" xfId="3176" xr:uid="{00000000-0005-0000-0000-0000DEF00000}"/>
    <cellStyle name="Page 4" xfId="3177" xr:uid="{00000000-0005-0000-0000-0000DFF00000}"/>
    <cellStyle name="Page 5" xfId="3178" xr:uid="{00000000-0005-0000-0000-0000E0F00000}"/>
    <cellStyle name="Page 6" xfId="3179" xr:uid="{00000000-0005-0000-0000-0000E1F00000}"/>
    <cellStyle name="Page 7" xfId="3180" xr:uid="{00000000-0005-0000-0000-0000E2F00000}"/>
    <cellStyle name="Page Head" xfId="3181" xr:uid="{00000000-0005-0000-0000-0000E3F00000}"/>
    <cellStyle name="Page Heading Large" xfId="3182" xr:uid="{00000000-0005-0000-0000-0000E4F00000}"/>
    <cellStyle name="Page Heading Small" xfId="3183" xr:uid="{00000000-0005-0000-0000-0000E5F00000}"/>
    <cellStyle name="Page Number" xfId="3184" xr:uid="{00000000-0005-0000-0000-0000E6F00000}"/>
    <cellStyle name="Page1" xfId="3185" xr:uid="{00000000-0005-0000-0000-0000E7F00000}"/>
    <cellStyle name="Page2" xfId="3186" xr:uid="{00000000-0005-0000-0000-0000E8F00000}"/>
    <cellStyle name="Page3" xfId="3187" xr:uid="{00000000-0005-0000-0000-0000E9F00000}"/>
    <cellStyle name="Page4" xfId="3188" xr:uid="{00000000-0005-0000-0000-0000EAF00000}"/>
    <cellStyle name="Page5" xfId="3189" xr:uid="{00000000-0005-0000-0000-0000EBF00000}"/>
    <cellStyle name="Page6" xfId="3190" xr:uid="{00000000-0005-0000-0000-0000ECF00000}"/>
    <cellStyle name="PanelLabel" xfId="3191" xr:uid="{00000000-0005-0000-0000-0000EDF00000}"/>
    <cellStyle name="Pass" xfId="613" xr:uid="{00000000-0005-0000-0000-0000EEF00000}"/>
    <cellStyle name="per.style" xfId="3192" xr:uid="{00000000-0005-0000-0000-0000EFF00000}"/>
    <cellStyle name="Percent" xfId="1" xr:uid="{00000000-0005-0000-0000-0000F0F00000}"/>
    <cellStyle name="Percent (0)" xfId="3193" xr:uid="{00000000-0005-0000-0000-0000F1F00000}"/>
    <cellStyle name="Percent (0.00)" xfId="3194" xr:uid="{00000000-0005-0000-0000-0000F2F00000}"/>
    <cellStyle name="Percent (1)" xfId="3195" xr:uid="{00000000-0005-0000-0000-0000F3F00000}"/>
    <cellStyle name="Percent [0%]" xfId="3196" xr:uid="{00000000-0005-0000-0000-0000F4F00000}"/>
    <cellStyle name="Percent [0.00%]" xfId="3197" xr:uid="{00000000-0005-0000-0000-0000F5F00000}"/>
    <cellStyle name="Percent [0]" xfId="3198" xr:uid="{00000000-0005-0000-0000-0000F6F00000}"/>
    <cellStyle name="Percent [00]" xfId="3199" xr:uid="{00000000-0005-0000-0000-0000F7F00000}"/>
    <cellStyle name="Percent [1]" xfId="3200" xr:uid="{00000000-0005-0000-0000-0000F8F00000}"/>
    <cellStyle name="Percent [2]" xfId="19" xr:uid="{00000000-0005-0000-0000-0000F9F00000}"/>
    <cellStyle name="Percent [2] 2" xfId="154" xr:uid="{00000000-0005-0000-0000-0000FAF00000}"/>
    <cellStyle name="Percent [2] 2 2" xfId="614" xr:uid="{00000000-0005-0000-0000-0000FBF00000}"/>
    <cellStyle name="Percent [2] 2 3" xfId="615" xr:uid="{00000000-0005-0000-0000-0000FCF00000}"/>
    <cellStyle name="Percent [2] 2 4" xfId="62869" xr:uid="{00000000-0005-0000-0000-0000FDF00000}"/>
    <cellStyle name="Percent [2] 3" xfId="127" xr:uid="{00000000-0005-0000-0000-0000FEF00000}"/>
    <cellStyle name="Percent [2] 4" xfId="616" xr:uid="{00000000-0005-0000-0000-0000FFF00000}"/>
    <cellStyle name="Percent [2] 5" xfId="617" xr:uid="{00000000-0005-0000-0000-000000F10000}"/>
    <cellStyle name="Percent [2] 6" xfId="618" xr:uid="{00000000-0005-0000-0000-000001F10000}"/>
    <cellStyle name="Percent [2] 7" xfId="619" xr:uid="{00000000-0005-0000-0000-000002F10000}"/>
    <cellStyle name="Percent [2] 8" xfId="3201" xr:uid="{00000000-0005-0000-0000-000003F10000}"/>
    <cellStyle name="Percent [2] 9" xfId="4502" xr:uid="{00000000-0005-0000-0000-000004F10000}"/>
    <cellStyle name="Percent 1" xfId="3202" xr:uid="{00000000-0005-0000-0000-000005F10000}"/>
    <cellStyle name="Percent 10" xfId="162" xr:uid="{00000000-0005-0000-0000-000006F10000}"/>
    <cellStyle name="Percent 10 2" xfId="1054" xr:uid="{00000000-0005-0000-0000-000007F10000}"/>
    <cellStyle name="Percent 10 2 2" xfId="13996" xr:uid="{00000000-0005-0000-0000-000008F10000}"/>
    <cellStyle name="Percent 10 2 3" xfId="4584" xr:uid="{00000000-0005-0000-0000-000009F10000}"/>
    <cellStyle name="Percent 10 2 4" xfId="62871" xr:uid="{00000000-0005-0000-0000-00000AF10000}"/>
    <cellStyle name="Percent 10 3" xfId="5010" xr:uid="{00000000-0005-0000-0000-00000BF10000}"/>
    <cellStyle name="Percent 10 4" xfId="13869" xr:uid="{00000000-0005-0000-0000-00000CF10000}"/>
    <cellStyle name="Percent 10 5" xfId="4579" xr:uid="{00000000-0005-0000-0000-00000DF10000}"/>
    <cellStyle name="Percent 10 6" xfId="62870" xr:uid="{00000000-0005-0000-0000-00000EF10000}"/>
    <cellStyle name="Percent 100" xfId="1055" xr:uid="{00000000-0005-0000-0000-00000FF10000}"/>
    <cellStyle name="Percent 100 2" xfId="5383" xr:uid="{00000000-0005-0000-0000-000010F10000}"/>
    <cellStyle name="Percent 100 3" xfId="62872" xr:uid="{00000000-0005-0000-0000-000011F10000}"/>
    <cellStyle name="Percent 101" xfId="1174" xr:uid="{00000000-0005-0000-0000-000012F10000}"/>
    <cellStyle name="Percent 101 2" xfId="5384" xr:uid="{00000000-0005-0000-0000-000013F10000}"/>
    <cellStyle name="Percent 102" xfId="3642" xr:uid="{00000000-0005-0000-0000-000014F10000}"/>
    <cellStyle name="Percent 102 2" xfId="5385" xr:uid="{00000000-0005-0000-0000-000015F10000}"/>
    <cellStyle name="Percent 103" xfId="3891" xr:uid="{00000000-0005-0000-0000-000016F10000}"/>
    <cellStyle name="Percent 103 2" xfId="5386" xr:uid="{00000000-0005-0000-0000-000017F10000}"/>
    <cellStyle name="Percent 104" xfId="3907" xr:uid="{00000000-0005-0000-0000-000018F10000}"/>
    <cellStyle name="Percent 104 2" xfId="5387" xr:uid="{00000000-0005-0000-0000-000019F10000}"/>
    <cellStyle name="Percent 105" xfId="4446" xr:uid="{00000000-0005-0000-0000-00001AF10000}"/>
    <cellStyle name="Percent 105 2" xfId="5388" xr:uid="{00000000-0005-0000-0000-00001BF10000}"/>
    <cellStyle name="Percent 106" xfId="5389" xr:uid="{00000000-0005-0000-0000-00001CF10000}"/>
    <cellStyle name="Percent 107" xfId="5390" xr:uid="{00000000-0005-0000-0000-00001DF10000}"/>
    <cellStyle name="Percent 108" xfId="5391" xr:uid="{00000000-0005-0000-0000-00001EF10000}"/>
    <cellStyle name="Percent 109" xfId="5392" xr:uid="{00000000-0005-0000-0000-00001FF10000}"/>
    <cellStyle name="Percent 11" xfId="164" xr:uid="{00000000-0005-0000-0000-000020F10000}"/>
    <cellStyle name="Percent 11 2" xfId="1056" xr:uid="{00000000-0005-0000-0000-000021F10000}"/>
    <cellStyle name="Percent 11 2 2" xfId="3723" xr:uid="{00000000-0005-0000-0000-000022F10000}"/>
    <cellStyle name="Percent 11 2 2 2" xfId="4251" xr:uid="{00000000-0005-0000-0000-000023F10000}"/>
    <cellStyle name="Percent 11 2 3" xfId="4005" xr:uid="{00000000-0005-0000-0000-000024F10000}"/>
    <cellStyle name="Percent 11 2 4" xfId="5011" xr:uid="{00000000-0005-0000-0000-000025F10000}"/>
    <cellStyle name="Percent 11 2 5" xfId="62874" xr:uid="{00000000-0005-0000-0000-000026F10000}"/>
    <cellStyle name="Percent 11 3" xfId="3668" xr:uid="{00000000-0005-0000-0000-000027F10000}"/>
    <cellStyle name="Percent 11 3 2" xfId="4196" xr:uid="{00000000-0005-0000-0000-000028F10000}"/>
    <cellStyle name="Percent 11 3 3" xfId="13870" xr:uid="{00000000-0005-0000-0000-000029F10000}"/>
    <cellStyle name="Percent 11 4" xfId="3948" xr:uid="{00000000-0005-0000-0000-00002AF10000}"/>
    <cellStyle name="Percent 11 4 2" xfId="57875" xr:uid="{00000000-0005-0000-0000-00002BF10000}"/>
    <cellStyle name="Percent 11 5" xfId="4702" xr:uid="{00000000-0005-0000-0000-00002CF10000}"/>
    <cellStyle name="Percent 11 6" xfId="62873" xr:uid="{00000000-0005-0000-0000-00002DF10000}"/>
    <cellStyle name="Percent 110" xfId="5393" xr:uid="{00000000-0005-0000-0000-00002EF10000}"/>
    <cellStyle name="Percent 111" xfId="5394" xr:uid="{00000000-0005-0000-0000-00002FF10000}"/>
    <cellStyle name="Percent 112" xfId="5395" xr:uid="{00000000-0005-0000-0000-000030F10000}"/>
    <cellStyle name="Percent 113" xfId="5396" xr:uid="{00000000-0005-0000-0000-000031F10000}"/>
    <cellStyle name="Percent 114" xfId="5397" xr:uid="{00000000-0005-0000-0000-000032F10000}"/>
    <cellStyle name="Percent 115" xfId="5398" xr:uid="{00000000-0005-0000-0000-000033F10000}"/>
    <cellStyle name="Percent 116" xfId="5399" xr:uid="{00000000-0005-0000-0000-000034F10000}"/>
    <cellStyle name="Percent 117" xfId="5475" xr:uid="{00000000-0005-0000-0000-000035F10000}"/>
    <cellStyle name="Percent 118" xfId="13779" xr:uid="{00000000-0005-0000-0000-000036F10000}"/>
    <cellStyle name="Percent 118 2" xfId="14213" xr:uid="{00000000-0005-0000-0000-000037F10000}"/>
    <cellStyle name="Percent 118 3" xfId="57876" xr:uid="{00000000-0005-0000-0000-000038F10000}"/>
    <cellStyle name="Percent 119" xfId="14021" xr:uid="{00000000-0005-0000-0000-000039F10000}"/>
    <cellStyle name="Percent 12" xfId="167" xr:uid="{00000000-0005-0000-0000-00003AF10000}"/>
    <cellStyle name="Percent 12 2" xfId="1057" xr:uid="{00000000-0005-0000-0000-00003BF10000}"/>
    <cellStyle name="Percent 12 2 2" xfId="3724" xr:uid="{00000000-0005-0000-0000-00003CF10000}"/>
    <cellStyle name="Percent 12 2 2 2" xfId="4252" xr:uid="{00000000-0005-0000-0000-00003DF10000}"/>
    <cellStyle name="Percent 12 2 3" xfId="4006" xr:uid="{00000000-0005-0000-0000-00003EF10000}"/>
    <cellStyle name="Percent 12 2 4" xfId="13871" xr:uid="{00000000-0005-0000-0000-00003FF10000}"/>
    <cellStyle name="Percent 12 2 5" xfId="62876" xr:uid="{00000000-0005-0000-0000-000040F10000}"/>
    <cellStyle name="Percent 12 3" xfId="3670" xr:uid="{00000000-0005-0000-0000-000041F10000}"/>
    <cellStyle name="Percent 12 3 2" xfId="4198" xr:uid="{00000000-0005-0000-0000-000042F10000}"/>
    <cellStyle name="Percent 12 3 3" xfId="57877" xr:uid="{00000000-0005-0000-0000-000043F10000}"/>
    <cellStyle name="Percent 12 4" xfId="3950" xr:uid="{00000000-0005-0000-0000-000044F10000}"/>
    <cellStyle name="Percent 12 5" xfId="5012" xr:uid="{00000000-0005-0000-0000-000045F10000}"/>
    <cellStyle name="Percent 12 6" xfId="62875" xr:uid="{00000000-0005-0000-0000-000046F10000}"/>
    <cellStyle name="Percent 120" xfId="14211" xr:uid="{00000000-0005-0000-0000-000047F10000}"/>
    <cellStyle name="Percent 120 2" xfId="31417" xr:uid="{00000000-0005-0000-0000-000048F10000}"/>
    <cellStyle name="Percent 120 2 2" xfId="57446" xr:uid="{00000000-0005-0000-0000-000049F10000}"/>
    <cellStyle name="Percent 120 3" xfId="57445" xr:uid="{00000000-0005-0000-0000-00004AF10000}"/>
    <cellStyle name="Percent 121" xfId="18195" xr:uid="{00000000-0005-0000-0000-00004BF10000}"/>
    <cellStyle name="Percent 121 2" xfId="31418" xr:uid="{00000000-0005-0000-0000-00004CF10000}"/>
    <cellStyle name="Percent 121 2 2" xfId="57448" xr:uid="{00000000-0005-0000-0000-00004DF10000}"/>
    <cellStyle name="Percent 121 3" xfId="57447" xr:uid="{00000000-0005-0000-0000-00004EF10000}"/>
    <cellStyle name="Percent 122" xfId="18457" xr:uid="{00000000-0005-0000-0000-00004FF10000}"/>
    <cellStyle name="Percent 122 2" xfId="31419" xr:uid="{00000000-0005-0000-0000-000050F10000}"/>
    <cellStyle name="Percent 122 2 2" xfId="57450" xr:uid="{00000000-0005-0000-0000-000051F10000}"/>
    <cellStyle name="Percent 122 3" xfId="57449" xr:uid="{00000000-0005-0000-0000-000052F10000}"/>
    <cellStyle name="Percent 123" xfId="14160" xr:uid="{00000000-0005-0000-0000-000053F10000}"/>
    <cellStyle name="Percent 123 2" xfId="31420" xr:uid="{00000000-0005-0000-0000-000054F10000}"/>
    <cellStyle name="Percent 123 2 2" xfId="57452" xr:uid="{00000000-0005-0000-0000-000055F10000}"/>
    <cellStyle name="Percent 123 3" xfId="57451" xr:uid="{00000000-0005-0000-0000-000056F10000}"/>
    <cellStyle name="Percent 124" xfId="18452" xr:uid="{00000000-0005-0000-0000-000057F10000}"/>
    <cellStyle name="Percent 124 2" xfId="31421" xr:uid="{00000000-0005-0000-0000-000058F10000}"/>
    <cellStyle name="Percent 124 2 2" xfId="57454" xr:uid="{00000000-0005-0000-0000-000059F10000}"/>
    <cellStyle name="Percent 124 3" xfId="57453" xr:uid="{00000000-0005-0000-0000-00005AF10000}"/>
    <cellStyle name="Percent 125" xfId="16643" xr:uid="{00000000-0005-0000-0000-00005BF10000}"/>
    <cellStyle name="Percent 125 2" xfId="31422" xr:uid="{00000000-0005-0000-0000-00005CF10000}"/>
    <cellStyle name="Percent 125 2 2" xfId="57456" xr:uid="{00000000-0005-0000-0000-00005DF10000}"/>
    <cellStyle name="Percent 125 3" xfId="57455" xr:uid="{00000000-0005-0000-0000-00005EF10000}"/>
    <cellStyle name="Percent 126" xfId="18448" xr:uid="{00000000-0005-0000-0000-00005FF10000}"/>
    <cellStyle name="Percent 126 2" xfId="31423" xr:uid="{00000000-0005-0000-0000-000060F10000}"/>
    <cellStyle name="Percent 126 2 2" xfId="57458" xr:uid="{00000000-0005-0000-0000-000061F10000}"/>
    <cellStyle name="Percent 126 3" xfId="57457" xr:uid="{00000000-0005-0000-0000-000062F10000}"/>
    <cellStyle name="Percent 127" xfId="17289" xr:uid="{00000000-0005-0000-0000-000063F10000}"/>
    <cellStyle name="Percent 127 2" xfId="31424" xr:uid="{00000000-0005-0000-0000-000064F10000}"/>
    <cellStyle name="Percent 127 2 2" xfId="57460" xr:uid="{00000000-0005-0000-0000-000065F10000}"/>
    <cellStyle name="Percent 127 3" xfId="57459" xr:uid="{00000000-0005-0000-0000-000066F10000}"/>
    <cellStyle name="Percent 128" xfId="18145" xr:uid="{00000000-0005-0000-0000-000067F10000}"/>
    <cellStyle name="Percent 128 2" xfId="31425" xr:uid="{00000000-0005-0000-0000-000068F10000}"/>
    <cellStyle name="Percent 128 2 2" xfId="57462" xr:uid="{00000000-0005-0000-0000-000069F10000}"/>
    <cellStyle name="Percent 128 3" xfId="57461" xr:uid="{00000000-0005-0000-0000-00006AF10000}"/>
    <cellStyle name="Percent 129" xfId="16510" xr:uid="{00000000-0005-0000-0000-00006BF10000}"/>
    <cellStyle name="Percent 129 2" xfId="31426" xr:uid="{00000000-0005-0000-0000-00006CF10000}"/>
    <cellStyle name="Percent 129 2 2" xfId="57464" xr:uid="{00000000-0005-0000-0000-00006DF10000}"/>
    <cellStyle name="Percent 129 3" xfId="57463" xr:uid="{00000000-0005-0000-0000-00006EF10000}"/>
    <cellStyle name="Percent 13" xfId="168" xr:uid="{00000000-0005-0000-0000-00006FF10000}"/>
    <cellStyle name="Percent 13 2" xfId="1058" xr:uid="{00000000-0005-0000-0000-000070F10000}"/>
    <cellStyle name="Percent 13 2 2" xfId="3725" xr:uid="{00000000-0005-0000-0000-000071F10000}"/>
    <cellStyle name="Percent 13 2 2 2" xfId="4253" xr:uid="{00000000-0005-0000-0000-000072F10000}"/>
    <cellStyle name="Percent 13 2 3" xfId="4007" xr:uid="{00000000-0005-0000-0000-000073F10000}"/>
    <cellStyle name="Percent 13 2 4" xfId="13872" xr:uid="{00000000-0005-0000-0000-000074F10000}"/>
    <cellStyle name="Percent 13 2 5" xfId="62878" xr:uid="{00000000-0005-0000-0000-000075F10000}"/>
    <cellStyle name="Percent 13 3" xfId="3671" xr:uid="{00000000-0005-0000-0000-000076F10000}"/>
    <cellStyle name="Percent 13 3 2" xfId="4199" xr:uid="{00000000-0005-0000-0000-000077F10000}"/>
    <cellStyle name="Percent 13 3 3" xfId="57878" xr:uid="{00000000-0005-0000-0000-000078F10000}"/>
    <cellStyle name="Percent 13 4" xfId="3951" xr:uid="{00000000-0005-0000-0000-000079F10000}"/>
    <cellStyle name="Percent 13 5" xfId="5013" xr:uid="{00000000-0005-0000-0000-00007AF10000}"/>
    <cellStyle name="Percent 13 6" xfId="62877" xr:uid="{00000000-0005-0000-0000-00007BF10000}"/>
    <cellStyle name="Percent 130" xfId="18441" xr:uid="{00000000-0005-0000-0000-00007CF10000}"/>
    <cellStyle name="Percent 130 2" xfId="31427" xr:uid="{00000000-0005-0000-0000-00007DF10000}"/>
    <cellStyle name="Percent 130 2 2" xfId="57466" xr:uid="{00000000-0005-0000-0000-00007EF10000}"/>
    <cellStyle name="Percent 130 3" xfId="57465" xr:uid="{00000000-0005-0000-0000-00007FF10000}"/>
    <cellStyle name="Percent 131" xfId="18428" xr:uid="{00000000-0005-0000-0000-000080F10000}"/>
    <cellStyle name="Percent 131 2" xfId="31428" xr:uid="{00000000-0005-0000-0000-000081F10000}"/>
    <cellStyle name="Percent 131 2 2" xfId="57468" xr:uid="{00000000-0005-0000-0000-000082F10000}"/>
    <cellStyle name="Percent 131 3" xfId="57467" xr:uid="{00000000-0005-0000-0000-000083F10000}"/>
    <cellStyle name="Percent 132" xfId="18454" xr:uid="{00000000-0005-0000-0000-000084F10000}"/>
    <cellStyle name="Percent 132 2" xfId="31429" xr:uid="{00000000-0005-0000-0000-000085F10000}"/>
    <cellStyle name="Percent 132 2 2" xfId="57470" xr:uid="{00000000-0005-0000-0000-000086F10000}"/>
    <cellStyle name="Percent 132 3" xfId="57469" xr:uid="{00000000-0005-0000-0000-000087F10000}"/>
    <cellStyle name="Percent 133" xfId="16664" xr:uid="{00000000-0005-0000-0000-000088F10000}"/>
    <cellStyle name="Percent 133 2" xfId="31430" xr:uid="{00000000-0005-0000-0000-000089F10000}"/>
    <cellStyle name="Percent 133 2 2" xfId="57472" xr:uid="{00000000-0005-0000-0000-00008AF10000}"/>
    <cellStyle name="Percent 133 3" xfId="57471" xr:uid="{00000000-0005-0000-0000-00008BF10000}"/>
    <cellStyle name="Percent 134" xfId="57686" xr:uid="{00000000-0005-0000-0000-00008CF10000}"/>
    <cellStyle name="Percent 135" xfId="57687" xr:uid="{00000000-0005-0000-0000-00008DF10000}"/>
    <cellStyle name="Percent 136" xfId="57688" xr:uid="{00000000-0005-0000-0000-00008EF10000}"/>
    <cellStyle name="Percent 137" xfId="57689" xr:uid="{00000000-0005-0000-0000-00008FF10000}"/>
    <cellStyle name="Percent 138" xfId="57690" xr:uid="{00000000-0005-0000-0000-000090F10000}"/>
    <cellStyle name="Percent 139" xfId="57691" xr:uid="{00000000-0005-0000-0000-000091F10000}"/>
    <cellStyle name="Percent 14" xfId="620" xr:uid="{00000000-0005-0000-0000-000092F10000}"/>
    <cellStyle name="Percent 14 2" xfId="1059" xr:uid="{00000000-0005-0000-0000-000093F10000}"/>
    <cellStyle name="Percent 14 2 2" xfId="13873" xr:uid="{00000000-0005-0000-0000-000094F10000}"/>
    <cellStyle name="Percent 14 3" xfId="57879" xr:uid="{00000000-0005-0000-0000-000095F10000}"/>
    <cellStyle name="Percent 14 4" xfId="62879" xr:uid="{00000000-0005-0000-0000-000096F10000}"/>
    <cellStyle name="Percent 140" xfId="57692" xr:uid="{00000000-0005-0000-0000-000097F10000}"/>
    <cellStyle name="Percent 141" xfId="57698" xr:uid="{00000000-0005-0000-0000-000098F10000}"/>
    <cellStyle name="Percent 142" xfId="62678" xr:uid="{00000000-0005-0000-0000-000099F10000}"/>
    <cellStyle name="Percent 143" xfId="4501" xr:uid="{00000000-0005-0000-0000-00009AF10000}"/>
    <cellStyle name="Percent 144" xfId="62868" xr:uid="{00000000-0005-0000-0000-00009BF10000}"/>
    <cellStyle name="Percent 15" xfId="621" xr:uid="{00000000-0005-0000-0000-00009CF10000}"/>
    <cellStyle name="Percent 15 2" xfId="1060" xr:uid="{00000000-0005-0000-0000-00009DF10000}"/>
    <cellStyle name="Percent 15 2 2" xfId="13874" xr:uid="{00000000-0005-0000-0000-00009EF10000}"/>
    <cellStyle name="Percent 15 3" xfId="57880" xr:uid="{00000000-0005-0000-0000-00009FF10000}"/>
    <cellStyle name="Percent 15 4" xfId="62880" xr:uid="{00000000-0005-0000-0000-0000A0F10000}"/>
    <cellStyle name="Percent 16" xfId="622" xr:uid="{00000000-0005-0000-0000-0000A1F10000}"/>
    <cellStyle name="Percent 16 2" xfId="1061" xr:uid="{00000000-0005-0000-0000-0000A2F10000}"/>
    <cellStyle name="Percent 16 2 2" xfId="13875" xr:uid="{00000000-0005-0000-0000-0000A3F10000}"/>
    <cellStyle name="Percent 16 3" xfId="57881" xr:uid="{00000000-0005-0000-0000-0000A4F10000}"/>
    <cellStyle name="Percent 16 4" xfId="62881" xr:uid="{00000000-0005-0000-0000-0000A5F10000}"/>
    <cellStyle name="Percent 17" xfId="623" xr:uid="{00000000-0005-0000-0000-0000A6F10000}"/>
    <cellStyle name="Percent 17 2" xfId="1062" xr:uid="{00000000-0005-0000-0000-0000A7F10000}"/>
    <cellStyle name="Percent 17 2 2" xfId="13876" xr:uid="{00000000-0005-0000-0000-0000A8F10000}"/>
    <cellStyle name="Percent 17 3" xfId="57882" xr:uid="{00000000-0005-0000-0000-0000A9F10000}"/>
    <cellStyle name="Percent 17 4" xfId="62882" xr:uid="{00000000-0005-0000-0000-0000AAF10000}"/>
    <cellStyle name="Percent 18" xfId="624" xr:uid="{00000000-0005-0000-0000-0000ABF10000}"/>
    <cellStyle name="Percent 18 2" xfId="1063" xr:uid="{00000000-0005-0000-0000-0000ACF10000}"/>
    <cellStyle name="Percent 18 2 2" xfId="13877" xr:uid="{00000000-0005-0000-0000-0000ADF10000}"/>
    <cellStyle name="Percent 18 3" xfId="57883" xr:uid="{00000000-0005-0000-0000-0000AEF10000}"/>
    <cellStyle name="Percent 18 4" xfId="62883" xr:uid="{00000000-0005-0000-0000-0000AFF10000}"/>
    <cellStyle name="Percent 19" xfId="625" xr:uid="{00000000-0005-0000-0000-0000B0F10000}"/>
    <cellStyle name="Percent 19 2" xfId="1064" xr:uid="{00000000-0005-0000-0000-0000B1F10000}"/>
    <cellStyle name="Percent 19 2 2" xfId="13878" xr:uid="{00000000-0005-0000-0000-0000B2F10000}"/>
    <cellStyle name="Percent 19 3" xfId="57884" xr:uid="{00000000-0005-0000-0000-0000B3F10000}"/>
    <cellStyle name="Percent 19 4" xfId="62884" xr:uid="{00000000-0005-0000-0000-0000B4F10000}"/>
    <cellStyle name="Percent 2" xfId="128" xr:uid="{00000000-0005-0000-0000-0000B5F10000}"/>
    <cellStyle name="Percent 2 2" xfId="129" xr:uid="{00000000-0005-0000-0000-0000B6F10000}"/>
    <cellStyle name="Percent 2 2 2" xfId="626" xr:uid="{00000000-0005-0000-0000-0000B7F10000}"/>
    <cellStyle name="Percent 2 2 2 10" xfId="4703" xr:uid="{00000000-0005-0000-0000-0000B8F10000}"/>
    <cellStyle name="Percent 2 2 2 2" xfId="5400" xr:uid="{00000000-0005-0000-0000-0000B9F10000}"/>
    <cellStyle name="Percent 2 2 2 3" xfId="5556" xr:uid="{00000000-0005-0000-0000-0000BAF10000}"/>
    <cellStyle name="Percent 2 2 2 3 2" xfId="13730" xr:uid="{00000000-0005-0000-0000-0000BBF10000}"/>
    <cellStyle name="Percent 2 2 2 3 2 2" xfId="31433" xr:uid="{00000000-0005-0000-0000-0000BCF10000}"/>
    <cellStyle name="Percent 2 2 2 3 2 2 2" xfId="57476" xr:uid="{00000000-0005-0000-0000-0000BDF10000}"/>
    <cellStyle name="Percent 2 2 2 3 2 3" xfId="57475" xr:uid="{00000000-0005-0000-0000-0000BEF10000}"/>
    <cellStyle name="Percent 2 2 2 3 3" xfId="18399" xr:uid="{00000000-0005-0000-0000-0000BFF10000}"/>
    <cellStyle name="Percent 2 2 2 3 3 2" xfId="31434" xr:uid="{00000000-0005-0000-0000-0000C0F10000}"/>
    <cellStyle name="Percent 2 2 2 3 3 2 2" xfId="57478" xr:uid="{00000000-0005-0000-0000-0000C1F10000}"/>
    <cellStyle name="Percent 2 2 2 3 3 3" xfId="57477" xr:uid="{00000000-0005-0000-0000-0000C2F10000}"/>
    <cellStyle name="Percent 2 2 2 3 4" xfId="31432" xr:uid="{00000000-0005-0000-0000-0000C3F10000}"/>
    <cellStyle name="Percent 2 2 2 3 4 2" xfId="57479" xr:uid="{00000000-0005-0000-0000-0000C4F10000}"/>
    <cellStyle name="Percent 2 2 2 3 5" xfId="57474" xr:uid="{00000000-0005-0000-0000-0000C5F10000}"/>
    <cellStyle name="Percent 2 2 2 3 6" xfId="62679" xr:uid="{00000000-0005-0000-0000-0000C6F10000}"/>
    <cellStyle name="Percent 2 2 2 4" xfId="13729" xr:uid="{00000000-0005-0000-0000-0000C7F10000}"/>
    <cellStyle name="Percent 2 2 2 4 2" xfId="31435" xr:uid="{00000000-0005-0000-0000-0000C8F10000}"/>
    <cellStyle name="Percent 2 2 2 4 2 2" xfId="57481" xr:uid="{00000000-0005-0000-0000-0000C9F10000}"/>
    <cellStyle name="Percent 2 2 2 4 3" xfId="57480" xr:uid="{00000000-0005-0000-0000-0000CAF10000}"/>
    <cellStyle name="Percent 2 2 2 5" xfId="13997" xr:uid="{00000000-0005-0000-0000-0000CBF10000}"/>
    <cellStyle name="Percent 2 2 2 6" xfId="18398" xr:uid="{00000000-0005-0000-0000-0000CCF10000}"/>
    <cellStyle name="Percent 2 2 2 6 2" xfId="31436" xr:uid="{00000000-0005-0000-0000-0000CDF10000}"/>
    <cellStyle name="Percent 2 2 2 6 2 2" xfId="57483" xr:uid="{00000000-0005-0000-0000-0000CEF10000}"/>
    <cellStyle name="Percent 2 2 2 6 3" xfId="57482" xr:uid="{00000000-0005-0000-0000-0000CFF10000}"/>
    <cellStyle name="Percent 2 2 2 7" xfId="31431" xr:uid="{00000000-0005-0000-0000-0000D0F10000}"/>
    <cellStyle name="Percent 2 2 2 7 2" xfId="57484" xr:uid="{00000000-0005-0000-0000-0000D1F10000}"/>
    <cellStyle name="Percent 2 2 2 8" xfId="57473" xr:uid="{00000000-0005-0000-0000-0000D2F10000}"/>
    <cellStyle name="Percent 2 2 2 9" xfId="62680" xr:uid="{00000000-0005-0000-0000-0000D3F10000}"/>
    <cellStyle name="Percent 2 2 3" xfId="627" xr:uid="{00000000-0005-0000-0000-0000D4F10000}"/>
    <cellStyle name="Percent 2 2 3 2" xfId="3707" xr:uid="{00000000-0005-0000-0000-0000D5F10000}"/>
    <cellStyle name="Percent 2 2 3 2 2" xfId="4235" xr:uid="{00000000-0005-0000-0000-0000D6F10000}"/>
    <cellStyle name="Percent 2 2 3 2 2 2" xfId="31439" xr:uid="{00000000-0005-0000-0000-0000D7F10000}"/>
    <cellStyle name="Percent 2 2 3 2 2 2 2" xfId="57488" xr:uid="{00000000-0005-0000-0000-0000D8F10000}"/>
    <cellStyle name="Percent 2 2 3 2 2 3" xfId="57487" xr:uid="{00000000-0005-0000-0000-0000D9F10000}"/>
    <cellStyle name="Percent 2 2 3 2 2 4" xfId="13732" xr:uid="{00000000-0005-0000-0000-0000DAF10000}"/>
    <cellStyle name="Percent 2 2 3 2 3" xfId="18401" xr:uid="{00000000-0005-0000-0000-0000DBF10000}"/>
    <cellStyle name="Percent 2 2 3 2 3 2" xfId="31440" xr:uid="{00000000-0005-0000-0000-0000DCF10000}"/>
    <cellStyle name="Percent 2 2 3 2 3 2 2" xfId="57490" xr:uid="{00000000-0005-0000-0000-0000DDF10000}"/>
    <cellStyle name="Percent 2 2 3 2 3 3" xfId="57489" xr:uid="{00000000-0005-0000-0000-0000DEF10000}"/>
    <cellStyle name="Percent 2 2 3 2 4" xfId="31438" xr:uid="{00000000-0005-0000-0000-0000DFF10000}"/>
    <cellStyle name="Percent 2 2 3 2 4 2" xfId="57491" xr:uid="{00000000-0005-0000-0000-0000E0F10000}"/>
    <cellStyle name="Percent 2 2 3 2 5" xfId="57486" xr:uid="{00000000-0005-0000-0000-0000E1F10000}"/>
    <cellStyle name="Percent 2 2 3 2 6" xfId="62681" xr:uid="{00000000-0005-0000-0000-0000E2F10000}"/>
    <cellStyle name="Percent 2 2 3 2 7" xfId="5767" xr:uid="{00000000-0005-0000-0000-0000E3F10000}"/>
    <cellStyle name="Percent 2 2 3 3" xfId="3988" xr:uid="{00000000-0005-0000-0000-0000E4F10000}"/>
    <cellStyle name="Percent 2 2 3 3 2" xfId="31441" xr:uid="{00000000-0005-0000-0000-0000E5F10000}"/>
    <cellStyle name="Percent 2 2 3 3 2 2" xfId="57493" xr:uid="{00000000-0005-0000-0000-0000E6F10000}"/>
    <cellStyle name="Percent 2 2 3 3 3" xfId="57492" xr:uid="{00000000-0005-0000-0000-0000E7F10000}"/>
    <cellStyle name="Percent 2 2 3 3 4" xfId="13731" xr:uid="{00000000-0005-0000-0000-0000E8F10000}"/>
    <cellStyle name="Percent 2 2 3 4" xfId="18400" xr:uid="{00000000-0005-0000-0000-0000E9F10000}"/>
    <cellStyle name="Percent 2 2 3 4 2" xfId="31442" xr:uid="{00000000-0005-0000-0000-0000EAF10000}"/>
    <cellStyle name="Percent 2 2 3 4 2 2" xfId="57495" xr:uid="{00000000-0005-0000-0000-0000EBF10000}"/>
    <cellStyle name="Percent 2 2 3 4 3" xfId="57494" xr:uid="{00000000-0005-0000-0000-0000ECF10000}"/>
    <cellStyle name="Percent 2 2 3 5" xfId="31437" xr:uid="{00000000-0005-0000-0000-0000EDF10000}"/>
    <cellStyle name="Percent 2 2 3 5 2" xfId="57496" xr:uid="{00000000-0005-0000-0000-0000EEF10000}"/>
    <cellStyle name="Percent 2 2 3 6" xfId="57485" xr:uid="{00000000-0005-0000-0000-0000EFF10000}"/>
    <cellStyle name="Percent 2 2 3 7" xfId="62682" xr:uid="{00000000-0005-0000-0000-0000F0F10000}"/>
    <cellStyle name="Percent 2 2 3 8" xfId="5014" xr:uid="{00000000-0005-0000-0000-0000F1F10000}"/>
    <cellStyle name="Percent 2 2 3 9" xfId="62886" xr:uid="{00000000-0005-0000-0000-0000F2F10000}"/>
    <cellStyle name="Percent 2 2 4" xfId="1221" xr:uid="{00000000-0005-0000-0000-0000F3F10000}"/>
    <cellStyle name="Percent 2 2 4 2" xfId="3773" xr:uid="{00000000-0005-0000-0000-0000F4F10000}"/>
    <cellStyle name="Percent 2 2 4 2 2" xfId="4301" xr:uid="{00000000-0005-0000-0000-0000F5F10000}"/>
    <cellStyle name="Percent 2 2 4 3" xfId="4055" xr:uid="{00000000-0005-0000-0000-0000F6F10000}"/>
    <cellStyle name="Percent 2 2 4 4" xfId="5401" xr:uid="{00000000-0005-0000-0000-0000F7F10000}"/>
    <cellStyle name="Percent 2 2 5" xfId="3553" xr:uid="{00000000-0005-0000-0000-0000F8F10000}"/>
    <cellStyle name="Percent 2 2 5 2" xfId="3834" xr:uid="{00000000-0005-0000-0000-0000F9F10000}"/>
    <cellStyle name="Percent 2 2 5 2 2" xfId="4362" xr:uid="{00000000-0005-0000-0000-0000FAF10000}"/>
    <cellStyle name="Percent 2 2 5 3" xfId="4117" xr:uid="{00000000-0005-0000-0000-0000FBF10000}"/>
    <cellStyle name="Percent 2 2 5 4" xfId="5402" xr:uid="{00000000-0005-0000-0000-0000FCF10000}"/>
    <cellStyle name="Percent 2 2 6" xfId="3666" xr:uid="{00000000-0005-0000-0000-0000FDF10000}"/>
    <cellStyle name="Percent 2 2 6 2" xfId="4194" xr:uid="{00000000-0005-0000-0000-0000FEF10000}"/>
    <cellStyle name="Percent 2 2 7" xfId="3946" xr:uid="{00000000-0005-0000-0000-0000FFF10000}"/>
    <cellStyle name="Percent 2 2 8" xfId="4526" xr:uid="{00000000-0005-0000-0000-000000F20000}"/>
    <cellStyle name="Percent 2 2 9" xfId="62885" xr:uid="{00000000-0005-0000-0000-000001F20000}"/>
    <cellStyle name="Percent 2 3" xfId="628" xr:uid="{00000000-0005-0000-0000-000002F20000}"/>
    <cellStyle name="Percent 2 3 2" xfId="1065" xr:uid="{00000000-0005-0000-0000-000003F20000}"/>
    <cellStyle name="Percent 2 3 2 2" xfId="13999" xr:uid="{00000000-0005-0000-0000-000004F20000}"/>
    <cellStyle name="Percent 2 3 3" xfId="1239" xr:uid="{00000000-0005-0000-0000-000005F20000}"/>
    <cellStyle name="Percent 2 3 3 2" xfId="3788" xr:uid="{00000000-0005-0000-0000-000006F20000}"/>
    <cellStyle name="Percent 2 3 3 2 2" xfId="4316" xr:uid="{00000000-0005-0000-0000-000007F20000}"/>
    <cellStyle name="Percent 2 3 3 3" xfId="4070" xr:uid="{00000000-0005-0000-0000-000008F20000}"/>
    <cellStyle name="Percent 2 3 3 4" xfId="5403" xr:uid="{00000000-0005-0000-0000-000009F20000}"/>
    <cellStyle name="Percent 2 3 4" xfId="3568" xr:uid="{00000000-0005-0000-0000-00000AF20000}"/>
    <cellStyle name="Percent 2 3 4 2" xfId="3849" xr:uid="{00000000-0005-0000-0000-00000BF20000}"/>
    <cellStyle name="Percent 2 3 4 2 2" xfId="4377" xr:uid="{00000000-0005-0000-0000-00000CF20000}"/>
    <cellStyle name="Percent 2 3 4 3" xfId="4132" xr:uid="{00000000-0005-0000-0000-00000DF20000}"/>
    <cellStyle name="Percent 2 3 4 4" xfId="13998" xr:uid="{00000000-0005-0000-0000-00000EF20000}"/>
    <cellStyle name="Percent 2 3 5" xfId="14210" xr:uid="{00000000-0005-0000-0000-00000FF20000}"/>
    <cellStyle name="Percent 2 3 6" xfId="57885" xr:uid="{00000000-0005-0000-0000-000010F20000}"/>
    <cellStyle name="Percent 2 3 7" xfId="4704" xr:uid="{00000000-0005-0000-0000-000011F20000}"/>
    <cellStyle name="Percent 2 3 8" xfId="62887" xr:uid="{00000000-0005-0000-0000-000012F20000}"/>
    <cellStyle name="Percent 2 4" xfId="629" xr:uid="{00000000-0005-0000-0000-000013F20000}"/>
    <cellStyle name="Percent 2 4 2" xfId="630" xr:uid="{00000000-0005-0000-0000-000014F20000}"/>
    <cellStyle name="Percent 2 4 2 2" xfId="1148" xr:uid="{00000000-0005-0000-0000-000015F20000}"/>
    <cellStyle name="Percent 2 4 2 3" xfId="14001" xr:uid="{00000000-0005-0000-0000-000016F20000}"/>
    <cellStyle name="Percent 2 4 3" xfId="1149" xr:uid="{00000000-0005-0000-0000-000017F20000}"/>
    <cellStyle name="Percent 2 4 4" xfId="14000" xr:uid="{00000000-0005-0000-0000-000018F20000}"/>
    <cellStyle name="Percent 2 5" xfId="631" xr:uid="{00000000-0005-0000-0000-000019F20000}"/>
    <cellStyle name="Percent 2 5 2" xfId="632" xr:uid="{00000000-0005-0000-0000-00001AF20000}"/>
    <cellStyle name="Percent 2 5 2 10" xfId="5405" xr:uid="{00000000-0005-0000-0000-00001BF20000}"/>
    <cellStyle name="Percent 2 5 2 11" xfId="62889" xr:uid="{00000000-0005-0000-0000-00001CF20000}"/>
    <cellStyle name="Percent 2 5 2 12" xfId="63041" xr:uid="{00000000-0005-0000-0000-00001DF20000}"/>
    <cellStyle name="Percent 2 5 2 2" xfId="3709" xr:uid="{00000000-0005-0000-0000-00001EF20000}"/>
    <cellStyle name="Percent 2 5 2 2 2" xfId="4237" xr:uid="{00000000-0005-0000-0000-00001FF20000}"/>
    <cellStyle name="Percent 2 5 2 2 2 2" xfId="31445" xr:uid="{00000000-0005-0000-0000-000020F20000}"/>
    <cellStyle name="Percent 2 5 2 2 2 2 2" xfId="57500" xr:uid="{00000000-0005-0000-0000-000021F20000}"/>
    <cellStyle name="Percent 2 5 2 2 2 3" xfId="57499" xr:uid="{00000000-0005-0000-0000-000022F20000}"/>
    <cellStyle name="Percent 2 5 2 2 2 4" xfId="13734" xr:uid="{00000000-0005-0000-0000-000023F20000}"/>
    <cellStyle name="Percent 2 5 2 2 3" xfId="18403" xr:uid="{00000000-0005-0000-0000-000024F20000}"/>
    <cellStyle name="Percent 2 5 2 2 3 2" xfId="31446" xr:uid="{00000000-0005-0000-0000-000025F20000}"/>
    <cellStyle name="Percent 2 5 2 2 3 2 2" xfId="57502" xr:uid="{00000000-0005-0000-0000-000026F20000}"/>
    <cellStyle name="Percent 2 5 2 2 3 3" xfId="57501" xr:uid="{00000000-0005-0000-0000-000027F20000}"/>
    <cellStyle name="Percent 2 5 2 2 4" xfId="31444" xr:uid="{00000000-0005-0000-0000-000028F20000}"/>
    <cellStyle name="Percent 2 5 2 2 4 2" xfId="57503" xr:uid="{00000000-0005-0000-0000-000029F20000}"/>
    <cellStyle name="Percent 2 5 2 2 5" xfId="57498" xr:uid="{00000000-0005-0000-0000-00002AF20000}"/>
    <cellStyle name="Percent 2 5 2 2 6" xfId="62683" xr:uid="{00000000-0005-0000-0000-00002BF20000}"/>
    <cellStyle name="Percent 2 5 2 2 7" xfId="5843" xr:uid="{00000000-0005-0000-0000-00002CF20000}"/>
    <cellStyle name="Percent 2 5 2 3" xfId="3990" xr:uid="{00000000-0005-0000-0000-00002DF20000}"/>
    <cellStyle name="Percent 2 5 2 3 2" xfId="31447" xr:uid="{00000000-0005-0000-0000-00002EF20000}"/>
    <cellStyle name="Percent 2 5 2 3 2 2" xfId="57505" xr:uid="{00000000-0005-0000-0000-00002FF20000}"/>
    <cellStyle name="Percent 2 5 2 3 3" xfId="57504" xr:uid="{00000000-0005-0000-0000-000030F20000}"/>
    <cellStyle name="Percent 2 5 2 3 4" xfId="13733" xr:uid="{00000000-0005-0000-0000-000031F20000}"/>
    <cellStyle name="Percent 2 5 2 4" xfId="14003" xr:uid="{00000000-0005-0000-0000-000032F20000}"/>
    <cellStyle name="Percent 2 5 2 4 2" xfId="31448" xr:uid="{00000000-0005-0000-0000-000033F20000}"/>
    <cellStyle name="Percent 2 5 2 4 2 2" xfId="57507" xr:uid="{00000000-0005-0000-0000-000034F20000}"/>
    <cellStyle name="Percent 2 5 2 4 3" xfId="57506" xr:uid="{00000000-0005-0000-0000-000035F20000}"/>
    <cellStyle name="Percent 2 5 2 5" xfId="14148" xr:uid="{00000000-0005-0000-0000-000036F20000}"/>
    <cellStyle name="Percent 2 5 2 5 2" xfId="31449" xr:uid="{00000000-0005-0000-0000-000037F20000}"/>
    <cellStyle name="Percent 2 5 2 5 2 2" xfId="57509" xr:uid="{00000000-0005-0000-0000-000038F20000}"/>
    <cellStyle name="Percent 2 5 2 5 3" xfId="57508" xr:uid="{00000000-0005-0000-0000-000039F20000}"/>
    <cellStyle name="Percent 2 5 2 6" xfId="18402" xr:uid="{00000000-0005-0000-0000-00003AF20000}"/>
    <cellStyle name="Percent 2 5 2 6 2" xfId="31450" xr:uid="{00000000-0005-0000-0000-00003BF20000}"/>
    <cellStyle name="Percent 2 5 2 6 2 2" xfId="57511" xr:uid="{00000000-0005-0000-0000-00003CF20000}"/>
    <cellStyle name="Percent 2 5 2 6 3" xfId="57510" xr:uid="{00000000-0005-0000-0000-00003DF20000}"/>
    <cellStyle name="Percent 2 5 2 7" xfId="31443" xr:uid="{00000000-0005-0000-0000-00003EF20000}"/>
    <cellStyle name="Percent 2 5 2 7 2" xfId="57512" xr:uid="{00000000-0005-0000-0000-00003FF20000}"/>
    <cellStyle name="Percent 2 5 2 8" xfId="57497" xr:uid="{00000000-0005-0000-0000-000040F20000}"/>
    <cellStyle name="Percent 2 5 2 9" xfId="62684" xr:uid="{00000000-0005-0000-0000-000041F20000}"/>
    <cellStyle name="Percent 2 5 3" xfId="1150" xr:uid="{00000000-0005-0000-0000-000042F20000}"/>
    <cellStyle name="Percent 2 5 3 2" xfId="3735" xr:uid="{00000000-0005-0000-0000-000043F20000}"/>
    <cellStyle name="Percent 2 5 3 2 2" xfId="4263" xr:uid="{00000000-0005-0000-0000-000044F20000}"/>
    <cellStyle name="Percent 2 5 3 2 2 2" xfId="57515" xr:uid="{00000000-0005-0000-0000-000045F20000}"/>
    <cellStyle name="Percent 2 5 3 2 2 3" xfId="31452" xr:uid="{00000000-0005-0000-0000-000046F20000}"/>
    <cellStyle name="Percent 2 5 3 2 3" xfId="57514" xr:uid="{00000000-0005-0000-0000-000047F20000}"/>
    <cellStyle name="Percent 2 5 3 2 4" xfId="14149" xr:uid="{00000000-0005-0000-0000-000048F20000}"/>
    <cellStyle name="Percent 2 5 3 3" xfId="4017" xr:uid="{00000000-0005-0000-0000-000049F20000}"/>
    <cellStyle name="Percent 2 5 3 3 2" xfId="57516" xr:uid="{00000000-0005-0000-0000-00004AF20000}"/>
    <cellStyle name="Percent 2 5 3 3 3" xfId="31451" xr:uid="{00000000-0005-0000-0000-00004BF20000}"/>
    <cellStyle name="Percent 2 5 3 4" xfId="57513" xr:uid="{00000000-0005-0000-0000-00004CF20000}"/>
    <cellStyle name="Percent 2 5 3 5" xfId="13774" xr:uid="{00000000-0005-0000-0000-00004DF20000}"/>
    <cellStyle name="Percent 2 5 4" xfId="3708" xr:uid="{00000000-0005-0000-0000-00004EF20000}"/>
    <cellStyle name="Percent 2 5 4 2" xfId="4236" xr:uid="{00000000-0005-0000-0000-00004FF20000}"/>
    <cellStyle name="Percent 2 5 4 2 2" xfId="57518" xr:uid="{00000000-0005-0000-0000-000050F20000}"/>
    <cellStyle name="Percent 2 5 4 2 3" xfId="31453" xr:uid="{00000000-0005-0000-0000-000051F20000}"/>
    <cellStyle name="Percent 2 5 4 3" xfId="57517" xr:uid="{00000000-0005-0000-0000-000052F20000}"/>
    <cellStyle name="Percent 2 5 4 4" xfId="14002" xr:uid="{00000000-0005-0000-0000-000053F20000}"/>
    <cellStyle name="Percent 2 5 5" xfId="3989" xr:uid="{00000000-0005-0000-0000-000054F20000}"/>
    <cellStyle name="Percent 2 5 5 2" xfId="31454" xr:uid="{00000000-0005-0000-0000-000055F20000}"/>
    <cellStyle name="Percent 2 5 5 2 2" xfId="57520" xr:uid="{00000000-0005-0000-0000-000056F20000}"/>
    <cellStyle name="Percent 2 5 5 3" xfId="57519" xr:uid="{00000000-0005-0000-0000-000057F20000}"/>
    <cellStyle name="Percent 2 5 5 4" xfId="14147" xr:uid="{00000000-0005-0000-0000-000058F20000}"/>
    <cellStyle name="Percent 2 5 6" xfId="5404" xr:uid="{00000000-0005-0000-0000-000059F20000}"/>
    <cellStyle name="Percent 2 5 7" xfId="62888" xr:uid="{00000000-0005-0000-0000-00005AF20000}"/>
    <cellStyle name="Percent 2 5 8" xfId="63023" xr:uid="{00000000-0005-0000-0000-00005BF20000}"/>
    <cellStyle name="Percent 2 6" xfId="633" xr:uid="{00000000-0005-0000-0000-00005CF20000}"/>
    <cellStyle name="Percent 2 7" xfId="1204" xr:uid="{00000000-0005-0000-0000-00005DF20000}"/>
    <cellStyle name="Percent 2 7 2" xfId="3756" xr:uid="{00000000-0005-0000-0000-00005EF20000}"/>
    <cellStyle name="Percent 2 7 2 2" xfId="4284" xr:uid="{00000000-0005-0000-0000-00005FF20000}"/>
    <cellStyle name="Percent 2 7 3" xfId="4038" xr:uid="{00000000-0005-0000-0000-000060F20000}"/>
    <cellStyle name="Percent 2 7 4" xfId="9470" xr:uid="{00000000-0005-0000-0000-000061F20000}"/>
    <cellStyle name="Percent 2 7 5" xfId="63091" xr:uid="{00000000-0005-0000-0000-000062F20000}"/>
    <cellStyle name="Percent 2 8" xfId="3536" xr:uid="{00000000-0005-0000-0000-000063F20000}"/>
    <cellStyle name="Percent 2 8 2" xfId="3817" xr:uid="{00000000-0005-0000-0000-000064F20000}"/>
    <cellStyle name="Percent 2 8 2 2" xfId="4345" xr:uid="{00000000-0005-0000-0000-000065F20000}"/>
    <cellStyle name="Percent 2 8 3" xfId="4100" xr:uid="{00000000-0005-0000-0000-000066F20000}"/>
    <cellStyle name="Percent 2 9" xfId="4509" xr:uid="{00000000-0005-0000-0000-000067F20000}"/>
    <cellStyle name="Percent 20" xfId="634" xr:uid="{00000000-0005-0000-0000-000068F20000}"/>
    <cellStyle name="Percent 20 2" xfId="1066" xr:uid="{00000000-0005-0000-0000-000069F20000}"/>
    <cellStyle name="Percent 20 2 2" xfId="13879" xr:uid="{00000000-0005-0000-0000-00006AF20000}"/>
    <cellStyle name="Percent 20 3" xfId="57886" xr:uid="{00000000-0005-0000-0000-00006BF20000}"/>
    <cellStyle name="Percent 20 4" xfId="62890" xr:uid="{00000000-0005-0000-0000-00006CF20000}"/>
    <cellStyle name="Percent 21" xfId="635" xr:uid="{00000000-0005-0000-0000-00006DF20000}"/>
    <cellStyle name="Percent 21 2" xfId="1067" xr:uid="{00000000-0005-0000-0000-00006EF20000}"/>
    <cellStyle name="Percent 21 2 2" xfId="13880" xr:uid="{00000000-0005-0000-0000-00006FF20000}"/>
    <cellStyle name="Percent 21 3" xfId="57887" xr:uid="{00000000-0005-0000-0000-000070F20000}"/>
    <cellStyle name="Percent 21 4" xfId="62891" xr:uid="{00000000-0005-0000-0000-000071F20000}"/>
    <cellStyle name="Percent 22" xfId="636" xr:uid="{00000000-0005-0000-0000-000072F20000}"/>
    <cellStyle name="Percent 22 2" xfId="1068" xr:uid="{00000000-0005-0000-0000-000073F20000}"/>
    <cellStyle name="Percent 22 2 2" xfId="13881" xr:uid="{00000000-0005-0000-0000-000074F20000}"/>
    <cellStyle name="Percent 22 3" xfId="57888" xr:uid="{00000000-0005-0000-0000-000075F20000}"/>
    <cellStyle name="Percent 22 4" xfId="62892" xr:uid="{00000000-0005-0000-0000-000076F20000}"/>
    <cellStyle name="Percent 23" xfId="637" xr:uid="{00000000-0005-0000-0000-000077F20000}"/>
    <cellStyle name="Percent 23 2" xfId="1069" xr:uid="{00000000-0005-0000-0000-000078F20000}"/>
    <cellStyle name="Percent 23 2 2" xfId="13882" xr:uid="{00000000-0005-0000-0000-000079F20000}"/>
    <cellStyle name="Percent 23 3" xfId="57889" xr:uid="{00000000-0005-0000-0000-00007AF20000}"/>
    <cellStyle name="Percent 23 4" xfId="62893" xr:uid="{00000000-0005-0000-0000-00007BF20000}"/>
    <cellStyle name="Percent 24" xfId="638" xr:uid="{00000000-0005-0000-0000-00007CF20000}"/>
    <cellStyle name="Percent 24 2" xfId="1070" xr:uid="{00000000-0005-0000-0000-00007DF20000}"/>
    <cellStyle name="Percent 24 2 2" xfId="13883" xr:uid="{00000000-0005-0000-0000-00007EF20000}"/>
    <cellStyle name="Percent 24 3" xfId="57890" xr:uid="{00000000-0005-0000-0000-00007FF20000}"/>
    <cellStyle name="Percent 24 4" xfId="62894" xr:uid="{00000000-0005-0000-0000-000080F20000}"/>
    <cellStyle name="Percent 25" xfId="639" xr:uid="{00000000-0005-0000-0000-000081F20000}"/>
    <cellStyle name="Percent 25 2" xfId="1071" xr:uid="{00000000-0005-0000-0000-000082F20000}"/>
    <cellStyle name="Percent 25 2 2" xfId="13884" xr:uid="{00000000-0005-0000-0000-000083F20000}"/>
    <cellStyle name="Percent 25 3" xfId="57891" xr:uid="{00000000-0005-0000-0000-000084F20000}"/>
    <cellStyle name="Percent 25 4" xfId="62895" xr:uid="{00000000-0005-0000-0000-000085F20000}"/>
    <cellStyle name="Percent 26" xfId="640" xr:uid="{00000000-0005-0000-0000-000086F20000}"/>
    <cellStyle name="Percent 26 2" xfId="13885" xr:uid="{00000000-0005-0000-0000-000087F20000}"/>
    <cellStyle name="Percent 26 3" xfId="57892" xr:uid="{00000000-0005-0000-0000-000088F20000}"/>
    <cellStyle name="Percent 27" xfId="641" xr:uid="{00000000-0005-0000-0000-000089F20000}"/>
    <cellStyle name="Percent 27 2" xfId="13886" xr:uid="{00000000-0005-0000-0000-00008AF20000}"/>
    <cellStyle name="Percent 27 3" xfId="57893" xr:uid="{00000000-0005-0000-0000-00008BF20000}"/>
    <cellStyle name="Percent 28" xfId="642" xr:uid="{00000000-0005-0000-0000-00008CF20000}"/>
    <cellStyle name="Percent 28 2" xfId="13887" xr:uid="{00000000-0005-0000-0000-00008DF20000}"/>
    <cellStyle name="Percent 28 3" xfId="57894" xr:uid="{00000000-0005-0000-0000-00008EF20000}"/>
    <cellStyle name="Percent 29" xfId="643" xr:uid="{00000000-0005-0000-0000-00008FF20000}"/>
    <cellStyle name="Percent 29 2" xfId="13941" xr:uid="{00000000-0005-0000-0000-000090F20000}"/>
    <cellStyle name="Percent 29 2 2" xfId="31455" xr:uid="{00000000-0005-0000-0000-000091F20000}"/>
    <cellStyle name="Percent 29 2 2 2" xfId="57522" xr:uid="{00000000-0005-0000-0000-000092F20000}"/>
    <cellStyle name="Percent 29 2 3" xfId="57521" xr:uid="{00000000-0005-0000-0000-000093F20000}"/>
    <cellStyle name="Percent 29 3" xfId="14120" xr:uid="{00000000-0005-0000-0000-000094F20000}"/>
    <cellStyle name="Percent 29 3 2" xfId="31456" xr:uid="{00000000-0005-0000-0000-000095F20000}"/>
    <cellStyle name="Percent 29 3 2 2" xfId="57524" xr:uid="{00000000-0005-0000-0000-000096F20000}"/>
    <cellStyle name="Percent 29 3 3" xfId="57523" xr:uid="{00000000-0005-0000-0000-000097F20000}"/>
    <cellStyle name="Percent 3" xfId="130" xr:uid="{00000000-0005-0000-0000-000098F20000}"/>
    <cellStyle name="Percent 3 2" xfId="131" xr:uid="{00000000-0005-0000-0000-000099F20000}"/>
    <cellStyle name="Percent 3 2 2" xfId="644" xr:uid="{00000000-0005-0000-0000-00009AF20000}"/>
    <cellStyle name="Percent 3 2 2 2" xfId="1072" xr:uid="{00000000-0005-0000-0000-00009BF20000}"/>
    <cellStyle name="Percent 3 2 2 3" xfId="3633" xr:uid="{00000000-0005-0000-0000-00009CF20000}"/>
    <cellStyle name="Percent 3 2 2 4" xfId="62896" xr:uid="{00000000-0005-0000-0000-00009DF20000}"/>
    <cellStyle name="Percent 3 2 3" xfId="645" xr:uid="{00000000-0005-0000-0000-00009EF20000}"/>
    <cellStyle name="Percent 3 2 3 2" xfId="5406" xr:uid="{00000000-0005-0000-0000-00009FF20000}"/>
    <cellStyle name="Percent 3 2 4" xfId="5407" xr:uid="{00000000-0005-0000-0000-0000A0F20000}"/>
    <cellStyle name="Percent 3 2 4 2" xfId="5844" xr:uid="{00000000-0005-0000-0000-0000A1F20000}"/>
    <cellStyle name="Percent 3 2 4 2 2" xfId="13736" xr:uid="{00000000-0005-0000-0000-0000A2F20000}"/>
    <cellStyle name="Percent 3 2 4 2 2 2" xfId="31459" xr:uid="{00000000-0005-0000-0000-0000A3F20000}"/>
    <cellStyle name="Percent 3 2 4 2 2 2 2" xfId="57528" xr:uid="{00000000-0005-0000-0000-0000A4F20000}"/>
    <cellStyle name="Percent 3 2 4 2 2 3" xfId="57527" xr:uid="{00000000-0005-0000-0000-0000A5F20000}"/>
    <cellStyle name="Percent 3 2 4 2 3" xfId="18405" xr:uid="{00000000-0005-0000-0000-0000A6F20000}"/>
    <cellStyle name="Percent 3 2 4 2 3 2" xfId="31460" xr:uid="{00000000-0005-0000-0000-0000A7F20000}"/>
    <cellStyle name="Percent 3 2 4 2 3 2 2" xfId="57530" xr:uid="{00000000-0005-0000-0000-0000A8F20000}"/>
    <cellStyle name="Percent 3 2 4 2 3 3" xfId="57529" xr:uid="{00000000-0005-0000-0000-0000A9F20000}"/>
    <cellStyle name="Percent 3 2 4 2 4" xfId="31458" xr:uid="{00000000-0005-0000-0000-0000AAF20000}"/>
    <cellStyle name="Percent 3 2 4 2 4 2" xfId="57531" xr:uid="{00000000-0005-0000-0000-0000ABF20000}"/>
    <cellStyle name="Percent 3 2 4 2 5" xfId="57526" xr:uid="{00000000-0005-0000-0000-0000ACF20000}"/>
    <cellStyle name="Percent 3 2 4 2 6" xfId="62685" xr:uid="{00000000-0005-0000-0000-0000ADF20000}"/>
    <cellStyle name="Percent 3 2 4 3" xfId="13735" xr:uid="{00000000-0005-0000-0000-0000AEF20000}"/>
    <cellStyle name="Percent 3 2 4 3 2" xfId="31461" xr:uid="{00000000-0005-0000-0000-0000AFF20000}"/>
    <cellStyle name="Percent 3 2 4 3 2 2" xfId="57533" xr:uid="{00000000-0005-0000-0000-0000B0F20000}"/>
    <cellStyle name="Percent 3 2 4 3 3" xfId="57532" xr:uid="{00000000-0005-0000-0000-0000B1F20000}"/>
    <cellStyle name="Percent 3 2 4 4" xfId="18404" xr:uid="{00000000-0005-0000-0000-0000B2F20000}"/>
    <cellStyle name="Percent 3 2 4 4 2" xfId="31462" xr:uid="{00000000-0005-0000-0000-0000B3F20000}"/>
    <cellStyle name="Percent 3 2 4 4 2 2" xfId="57535" xr:uid="{00000000-0005-0000-0000-0000B4F20000}"/>
    <cellStyle name="Percent 3 2 4 4 3" xfId="57534" xr:uid="{00000000-0005-0000-0000-0000B5F20000}"/>
    <cellStyle name="Percent 3 2 4 5" xfId="31457" xr:uid="{00000000-0005-0000-0000-0000B6F20000}"/>
    <cellStyle name="Percent 3 2 4 5 2" xfId="57536" xr:uid="{00000000-0005-0000-0000-0000B7F20000}"/>
    <cellStyle name="Percent 3 2 4 6" xfId="57525" xr:uid="{00000000-0005-0000-0000-0000B8F20000}"/>
    <cellStyle name="Percent 3 2 4 7" xfId="62686" xr:uid="{00000000-0005-0000-0000-0000B9F20000}"/>
    <cellStyle name="Percent 3 2 5" xfId="14004" xr:uid="{00000000-0005-0000-0000-0000BAF20000}"/>
    <cellStyle name="Percent 3 2 6" xfId="4705" xr:uid="{00000000-0005-0000-0000-0000BBF20000}"/>
    <cellStyle name="Percent 3 3" xfId="646" xr:uid="{00000000-0005-0000-0000-0000BCF20000}"/>
    <cellStyle name="Percent 3 3 2" xfId="4706" xr:uid="{00000000-0005-0000-0000-0000BDF20000}"/>
    <cellStyle name="Percent 3 4" xfId="1223" xr:uid="{00000000-0005-0000-0000-0000BEF20000}"/>
    <cellStyle name="Percent 3 4 2" xfId="3775" xr:uid="{00000000-0005-0000-0000-0000BFF20000}"/>
    <cellStyle name="Percent 3 4 2 2" xfId="4303" xr:uid="{00000000-0005-0000-0000-0000C0F20000}"/>
    <cellStyle name="Percent 3 4 3" xfId="4057" xr:uid="{00000000-0005-0000-0000-0000C1F20000}"/>
    <cellStyle name="Percent 3 4 4" xfId="5015" xr:uid="{00000000-0005-0000-0000-0000C2F20000}"/>
    <cellStyle name="Percent 3 5" xfId="3555" xr:uid="{00000000-0005-0000-0000-0000C3F20000}"/>
    <cellStyle name="Percent 3 5 2" xfId="3836" xr:uid="{00000000-0005-0000-0000-0000C4F20000}"/>
    <cellStyle name="Percent 3 5 2 2" xfId="4364" xr:uid="{00000000-0005-0000-0000-0000C5F20000}"/>
    <cellStyle name="Percent 3 5 2 2 2" xfId="31465" xr:uid="{00000000-0005-0000-0000-0000C6F20000}"/>
    <cellStyle name="Percent 3 5 2 2 2 2" xfId="57540" xr:uid="{00000000-0005-0000-0000-0000C7F20000}"/>
    <cellStyle name="Percent 3 5 2 2 3" xfId="57539" xr:uid="{00000000-0005-0000-0000-0000C8F20000}"/>
    <cellStyle name="Percent 3 5 2 2 4" xfId="13738" xr:uid="{00000000-0005-0000-0000-0000C9F20000}"/>
    <cellStyle name="Percent 3 5 2 3" xfId="18407" xr:uid="{00000000-0005-0000-0000-0000CAF20000}"/>
    <cellStyle name="Percent 3 5 2 3 2" xfId="31466" xr:uid="{00000000-0005-0000-0000-0000CBF20000}"/>
    <cellStyle name="Percent 3 5 2 3 2 2" xfId="57542" xr:uid="{00000000-0005-0000-0000-0000CCF20000}"/>
    <cellStyle name="Percent 3 5 2 3 3" xfId="57541" xr:uid="{00000000-0005-0000-0000-0000CDF20000}"/>
    <cellStyle name="Percent 3 5 2 4" xfId="31464" xr:uid="{00000000-0005-0000-0000-0000CEF20000}"/>
    <cellStyle name="Percent 3 5 2 4 2" xfId="57543" xr:uid="{00000000-0005-0000-0000-0000CFF20000}"/>
    <cellStyle name="Percent 3 5 2 5" xfId="57538" xr:uid="{00000000-0005-0000-0000-0000D0F20000}"/>
    <cellStyle name="Percent 3 5 2 6" xfId="62687" xr:uid="{00000000-0005-0000-0000-0000D1F20000}"/>
    <cellStyle name="Percent 3 5 2 7" xfId="5845" xr:uid="{00000000-0005-0000-0000-0000D2F20000}"/>
    <cellStyle name="Percent 3 5 3" xfId="4119" xr:uid="{00000000-0005-0000-0000-0000D3F20000}"/>
    <cellStyle name="Percent 3 5 3 2" xfId="31467" xr:uid="{00000000-0005-0000-0000-0000D4F20000}"/>
    <cellStyle name="Percent 3 5 3 2 2" xfId="57545" xr:uid="{00000000-0005-0000-0000-0000D5F20000}"/>
    <cellStyle name="Percent 3 5 3 3" xfId="57544" xr:uid="{00000000-0005-0000-0000-0000D6F20000}"/>
    <cellStyle name="Percent 3 5 3 4" xfId="13737" xr:uid="{00000000-0005-0000-0000-0000D7F20000}"/>
    <cellStyle name="Percent 3 5 4" xfId="18406" xr:uid="{00000000-0005-0000-0000-0000D8F20000}"/>
    <cellStyle name="Percent 3 5 4 2" xfId="31468" xr:uid="{00000000-0005-0000-0000-0000D9F20000}"/>
    <cellStyle name="Percent 3 5 4 2 2" xfId="57547" xr:uid="{00000000-0005-0000-0000-0000DAF20000}"/>
    <cellStyle name="Percent 3 5 4 3" xfId="57546" xr:uid="{00000000-0005-0000-0000-0000DBF20000}"/>
    <cellStyle name="Percent 3 5 5" xfId="31463" xr:uid="{00000000-0005-0000-0000-0000DCF20000}"/>
    <cellStyle name="Percent 3 5 5 2" xfId="57548" xr:uid="{00000000-0005-0000-0000-0000DDF20000}"/>
    <cellStyle name="Percent 3 5 6" xfId="57537" xr:uid="{00000000-0005-0000-0000-0000DEF20000}"/>
    <cellStyle name="Percent 3 5 7" xfId="62688" xr:uid="{00000000-0005-0000-0000-0000DFF20000}"/>
    <cellStyle name="Percent 3 5 8" xfId="5408" xr:uid="{00000000-0005-0000-0000-0000E0F20000}"/>
    <cellStyle name="Percent 3 6" xfId="5409" xr:uid="{00000000-0005-0000-0000-0000E1F20000}"/>
    <cellStyle name="Percent 3 7" xfId="4511" xr:uid="{00000000-0005-0000-0000-0000E2F20000}"/>
    <cellStyle name="Percent 30" xfId="647" xr:uid="{00000000-0005-0000-0000-0000E3F20000}"/>
    <cellStyle name="Percent 31" xfId="648" xr:uid="{00000000-0005-0000-0000-0000E4F20000}"/>
    <cellStyle name="Percent 32" xfId="649" xr:uid="{00000000-0005-0000-0000-0000E5F20000}"/>
    <cellStyle name="Percent 33" xfId="650" xr:uid="{00000000-0005-0000-0000-0000E6F20000}"/>
    <cellStyle name="Percent 34" xfId="651" xr:uid="{00000000-0005-0000-0000-0000E7F20000}"/>
    <cellStyle name="Percent 35" xfId="652" xr:uid="{00000000-0005-0000-0000-0000E8F20000}"/>
    <cellStyle name="Percent 36" xfId="653" xr:uid="{00000000-0005-0000-0000-0000E9F20000}"/>
    <cellStyle name="Percent 37" xfId="654" xr:uid="{00000000-0005-0000-0000-0000EAF20000}"/>
    <cellStyle name="Percent 38" xfId="655" xr:uid="{00000000-0005-0000-0000-0000EBF20000}"/>
    <cellStyle name="Percent 39" xfId="656" xr:uid="{00000000-0005-0000-0000-0000ECF20000}"/>
    <cellStyle name="Percent 4" xfId="132" xr:uid="{00000000-0005-0000-0000-0000EDF20000}"/>
    <cellStyle name="Percent 4 2" xfId="657" xr:uid="{00000000-0005-0000-0000-0000EEF20000}"/>
    <cellStyle name="Percent 4 2 2" xfId="1151" xr:uid="{00000000-0005-0000-0000-0000EFF20000}"/>
    <cellStyle name="Percent 4 2 2 2" xfId="57895" xr:uid="{00000000-0005-0000-0000-0000F0F20000}"/>
    <cellStyle name="Percent 4 2 3" xfId="14005" xr:uid="{00000000-0005-0000-0000-0000F1F20000}"/>
    <cellStyle name="Percent 4 2 4" xfId="5016" xr:uid="{00000000-0005-0000-0000-0000F2F20000}"/>
    <cellStyle name="Percent 4 3" xfId="658" xr:uid="{00000000-0005-0000-0000-0000F3F20000}"/>
    <cellStyle name="Percent 4 3 2" xfId="57896" xr:uid="{00000000-0005-0000-0000-0000F4F20000}"/>
    <cellStyle name="Percent 4 4" xfId="1233" xr:uid="{00000000-0005-0000-0000-0000F5F20000}"/>
    <cellStyle name="Percent 4 4 2" xfId="3782" xr:uid="{00000000-0005-0000-0000-0000F6F20000}"/>
    <cellStyle name="Percent 4 4 2 2" xfId="4310" xr:uid="{00000000-0005-0000-0000-0000F7F20000}"/>
    <cellStyle name="Percent 4 4 3" xfId="4064" xr:uid="{00000000-0005-0000-0000-0000F8F20000}"/>
    <cellStyle name="Percent 4 4 4" xfId="5485" xr:uid="{00000000-0005-0000-0000-0000F9F20000}"/>
    <cellStyle name="Percent 4 5" xfId="3562" xr:uid="{00000000-0005-0000-0000-0000FAF20000}"/>
    <cellStyle name="Percent 4 5 2" xfId="3843" xr:uid="{00000000-0005-0000-0000-0000FBF20000}"/>
    <cellStyle name="Percent 4 5 2 2" xfId="4371" xr:uid="{00000000-0005-0000-0000-0000FCF20000}"/>
    <cellStyle name="Percent 4 5 3" xfId="4126" xr:uid="{00000000-0005-0000-0000-0000FDF20000}"/>
    <cellStyle name="Percent 4 6" xfId="4514" xr:uid="{00000000-0005-0000-0000-0000FEF20000}"/>
    <cellStyle name="Percent 40" xfId="659" xr:uid="{00000000-0005-0000-0000-0000FFF20000}"/>
    <cellStyle name="Percent 41" xfId="660" xr:uid="{00000000-0005-0000-0000-000000F30000}"/>
    <cellStyle name="Percent 42" xfId="661" xr:uid="{00000000-0005-0000-0000-000001F30000}"/>
    <cellStyle name="Percent 43" xfId="662" xr:uid="{00000000-0005-0000-0000-000002F30000}"/>
    <cellStyle name="Percent 44" xfId="663" xr:uid="{00000000-0005-0000-0000-000003F30000}"/>
    <cellStyle name="Percent 45" xfId="664" xr:uid="{00000000-0005-0000-0000-000004F30000}"/>
    <cellStyle name="Percent 46" xfId="665" xr:uid="{00000000-0005-0000-0000-000005F30000}"/>
    <cellStyle name="Percent 47" xfId="666" xr:uid="{00000000-0005-0000-0000-000006F30000}"/>
    <cellStyle name="Percent 48" xfId="667" xr:uid="{00000000-0005-0000-0000-000007F30000}"/>
    <cellStyle name="Percent 49" xfId="668" xr:uid="{00000000-0005-0000-0000-000008F30000}"/>
    <cellStyle name="Percent 5" xfId="133" xr:uid="{00000000-0005-0000-0000-000009F30000}"/>
    <cellStyle name="Percent 5 2" xfId="669" xr:uid="{00000000-0005-0000-0000-00000AF30000}"/>
    <cellStyle name="Percent 5 2 2" xfId="1073" xr:uid="{00000000-0005-0000-0000-00000BF30000}"/>
    <cellStyle name="Percent 5 2 3" xfId="14006" xr:uid="{00000000-0005-0000-0000-00000CF30000}"/>
    <cellStyle name="Percent 5 2 4" xfId="4707" xr:uid="{00000000-0005-0000-0000-00000DF30000}"/>
    <cellStyle name="Percent 5 2 5" xfId="62897" xr:uid="{00000000-0005-0000-0000-00000EF30000}"/>
    <cellStyle name="Percent 5 3" xfId="3589" xr:uid="{00000000-0005-0000-0000-00000FF30000}"/>
    <cellStyle name="Percent 5 3 2" xfId="3638" xr:uid="{00000000-0005-0000-0000-000010F30000}"/>
    <cellStyle name="Percent 5 3 3" xfId="3867" xr:uid="{00000000-0005-0000-0000-000011F30000}"/>
    <cellStyle name="Percent 5 3 3 2" xfId="4395" xr:uid="{00000000-0005-0000-0000-000012F30000}"/>
    <cellStyle name="Percent 5 3 4" xfId="4150" xr:uid="{00000000-0005-0000-0000-000013F30000}"/>
    <cellStyle name="Percent 5 4" xfId="3602" xr:uid="{00000000-0005-0000-0000-000014F30000}"/>
    <cellStyle name="Percent 5 5" xfId="5489" xr:uid="{00000000-0005-0000-0000-000015F30000}"/>
    <cellStyle name="Percent 5 6" xfId="4518" xr:uid="{00000000-0005-0000-0000-000016F30000}"/>
    <cellStyle name="Percent 50" xfId="670" xr:uid="{00000000-0005-0000-0000-000017F30000}"/>
    <cellStyle name="Percent 51" xfId="671" xr:uid="{00000000-0005-0000-0000-000018F30000}"/>
    <cellStyle name="Percent 52" xfId="672" xr:uid="{00000000-0005-0000-0000-000019F30000}"/>
    <cellStyle name="Percent 53" xfId="673" xr:uid="{00000000-0005-0000-0000-00001AF30000}"/>
    <cellStyle name="Percent 54" xfId="674" xr:uid="{00000000-0005-0000-0000-00001BF30000}"/>
    <cellStyle name="Percent 55" xfId="675" xr:uid="{00000000-0005-0000-0000-00001CF30000}"/>
    <cellStyle name="Percent 55 2" xfId="5410" xr:uid="{00000000-0005-0000-0000-00001DF30000}"/>
    <cellStyle name="Percent 56" xfId="676" xr:uid="{00000000-0005-0000-0000-00001EF30000}"/>
    <cellStyle name="Percent 56 2" xfId="5411" xr:uid="{00000000-0005-0000-0000-00001FF30000}"/>
    <cellStyle name="Percent 57" xfId="677" xr:uid="{00000000-0005-0000-0000-000020F30000}"/>
    <cellStyle name="Percent 57 2" xfId="5412" xr:uid="{00000000-0005-0000-0000-000021F30000}"/>
    <cellStyle name="Percent 58" xfId="678" xr:uid="{00000000-0005-0000-0000-000022F30000}"/>
    <cellStyle name="Percent 58 2" xfId="5413" xr:uid="{00000000-0005-0000-0000-000023F30000}"/>
    <cellStyle name="Percent 59" xfId="679" xr:uid="{00000000-0005-0000-0000-000024F30000}"/>
    <cellStyle name="Percent 59 2" xfId="5414" xr:uid="{00000000-0005-0000-0000-000025F30000}"/>
    <cellStyle name="Percent 6" xfId="134" xr:uid="{00000000-0005-0000-0000-000026F30000}"/>
    <cellStyle name="Percent 6 2" xfId="1152" xr:uid="{00000000-0005-0000-0000-000027F30000}"/>
    <cellStyle name="Percent 6 2 2" xfId="14007" xr:uid="{00000000-0005-0000-0000-000028F30000}"/>
    <cellStyle name="Percent 6 2 3" xfId="5017" xr:uid="{00000000-0005-0000-0000-000029F30000}"/>
    <cellStyle name="Percent 6 3" xfId="3604" xr:uid="{00000000-0005-0000-0000-00002AF30000}"/>
    <cellStyle name="Percent 6 3 2" xfId="5847" xr:uid="{00000000-0005-0000-0000-00002BF30000}"/>
    <cellStyle name="Percent 6 3 2 2" xfId="13740" xr:uid="{00000000-0005-0000-0000-00002CF30000}"/>
    <cellStyle name="Percent 6 3 2 2 2" xfId="31471" xr:uid="{00000000-0005-0000-0000-00002DF30000}"/>
    <cellStyle name="Percent 6 3 2 2 2 2" xfId="57552" xr:uid="{00000000-0005-0000-0000-00002EF30000}"/>
    <cellStyle name="Percent 6 3 2 2 3" xfId="57551" xr:uid="{00000000-0005-0000-0000-00002FF30000}"/>
    <cellStyle name="Percent 6 3 2 3" xfId="18411" xr:uid="{00000000-0005-0000-0000-000030F30000}"/>
    <cellStyle name="Percent 6 3 2 3 2" xfId="31472" xr:uid="{00000000-0005-0000-0000-000031F30000}"/>
    <cellStyle name="Percent 6 3 2 3 2 2" xfId="57554" xr:uid="{00000000-0005-0000-0000-000032F30000}"/>
    <cellStyle name="Percent 6 3 2 3 3" xfId="57553" xr:uid="{00000000-0005-0000-0000-000033F30000}"/>
    <cellStyle name="Percent 6 3 2 4" xfId="31470" xr:uid="{00000000-0005-0000-0000-000034F30000}"/>
    <cellStyle name="Percent 6 3 2 4 2" xfId="57555" xr:uid="{00000000-0005-0000-0000-000035F30000}"/>
    <cellStyle name="Percent 6 3 2 5" xfId="57550" xr:uid="{00000000-0005-0000-0000-000036F30000}"/>
    <cellStyle name="Percent 6 3 2 6" xfId="62689" xr:uid="{00000000-0005-0000-0000-000037F30000}"/>
    <cellStyle name="Percent 6 3 3" xfId="13739" xr:uid="{00000000-0005-0000-0000-000038F30000}"/>
    <cellStyle name="Percent 6 3 3 2" xfId="31473" xr:uid="{00000000-0005-0000-0000-000039F30000}"/>
    <cellStyle name="Percent 6 3 3 2 2" xfId="57557" xr:uid="{00000000-0005-0000-0000-00003AF30000}"/>
    <cellStyle name="Percent 6 3 3 3" xfId="57556" xr:uid="{00000000-0005-0000-0000-00003BF30000}"/>
    <cellStyle name="Percent 6 3 4" xfId="18410" xr:uid="{00000000-0005-0000-0000-00003CF30000}"/>
    <cellStyle name="Percent 6 3 4 2" xfId="31474" xr:uid="{00000000-0005-0000-0000-00003DF30000}"/>
    <cellStyle name="Percent 6 3 4 2 2" xfId="57559" xr:uid="{00000000-0005-0000-0000-00003EF30000}"/>
    <cellStyle name="Percent 6 3 4 3" xfId="57558" xr:uid="{00000000-0005-0000-0000-00003FF30000}"/>
    <cellStyle name="Percent 6 3 5" xfId="31469" xr:uid="{00000000-0005-0000-0000-000040F30000}"/>
    <cellStyle name="Percent 6 3 5 2" xfId="57560" xr:uid="{00000000-0005-0000-0000-000041F30000}"/>
    <cellStyle name="Percent 6 3 6" xfId="57549" xr:uid="{00000000-0005-0000-0000-000042F30000}"/>
    <cellStyle name="Percent 6 3 7" xfId="62690" xr:uid="{00000000-0005-0000-0000-000043F30000}"/>
    <cellStyle name="Percent 6 3 8" xfId="5415" xr:uid="{00000000-0005-0000-0000-000044F30000}"/>
    <cellStyle name="Percent 6 4" xfId="5416" xr:uid="{00000000-0005-0000-0000-000045F30000}"/>
    <cellStyle name="Percent 6 5" xfId="4522" xr:uid="{00000000-0005-0000-0000-000046F30000}"/>
    <cellStyle name="Percent 60" xfId="680" xr:uid="{00000000-0005-0000-0000-000047F30000}"/>
    <cellStyle name="Percent 60 2" xfId="5417" xr:uid="{00000000-0005-0000-0000-000048F30000}"/>
    <cellStyle name="Percent 61" xfId="681" xr:uid="{00000000-0005-0000-0000-000049F30000}"/>
    <cellStyle name="Percent 61 2" xfId="682" xr:uid="{00000000-0005-0000-0000-00004AF30000}"/>
    <cellStyle name="Percent 61 3" xfId="5418" xr:uid="{00000000-0005-0000-0000-00004BF30000}"/>
    <cellStyle name="Percent 62" xfId="683" xr:uid="{00000000-0005-0000-0000-00004CF30000}"/>
    <cellStyle name="Percent 62 2" xfId="5419" xr:uid="{00000000-0005-0000-0000-00004DF30000}"/>
    <cellStyle name="Percent 63" xfId="684" xr:uid="{00000000-0005-0000-0000-00004EF30000}"/>
    <cellStyle name="Percent 63 2" xfId="5420" xr:uid="{00000000-0005-0000-0000-00004FF30000}"/>
    <cellStyle name="Percent 64" xfId="685" xr:uid="{00000000-0005-0000-0000-000050F30000}"/>
    <cellStyle name="Percent 64 2" xfId="5421" xr:uid="{00000000-0005-0000-0000-000051F30000}"/>
    <cellStyle name="Percent 65" xfId="686" xr:uid="{00000000-0005-0000-0000-000052F30000}"/>
    <cellStyle name="Percent 65 2" xfId="5422" xr:uid="{00000000-0005-0000-0000-000053F30000}"/>
    <cellStyle name="Percent 66" xfId="687" xr:uid="{00000000-0005-0000-0000-000054F30000}"/>
    <cellStyle name="Percent 66 2" xfId="688" xr:uid="{00000000-0005-0000-0000-000055F30000}"/>
    <cellStyle name="Percent 66 3" xfId="5423" xr:uid="{00000000-0005-0000-0000-000056F30000}"/>
    <cellStyle name="Percent 67" xfId="689" xr:uid="{00000000-0005-0000-0000-000057F30000}"/>
    <cellStyle name="Percent 67 2" xfId="690" xr:uid="{00000000-0005-0000-0000-000058F30000}"/>
    <cellStyle name="Percent 67 3" xfId="5424" xr:uid="{00000000-0005-0000-0000-000059F30000}"/>
    <cellStyle name="Percent 68" xfId="691" xr:uid="{00000000-0005-0000-0000-00005AF30000}"/>
    <cellStyle name="Percent 68 2" xfId="692" xr:uid="{00000000-0005-0000-0000-00005BF30000}"/>
    <cellStyle name="Percent 68 3" xfId="5425" xr:uid="{00000000-0005-0000-0000-00005CF30000}"/>
    <cellStyle name="Percent 69" xfId="693" xr:uid="{00000000-0005-0000-0000-00005DF30000}"/>
    <cellStyle name="Percent 69 2" xfId="694" xr:uid="{00000000-0005-0000-0000-00005EF30000}"/>
    <cellStyle name="Percent 69 3" xfId="5426" xr:uid="{00000000-0005-0000-0000-00005FF30000}"/>
    <cellStyle name="Percent 7" xfId="27" xr:uid="{00000000-0005-0000-0000-000060F30000}"/>
    <cellStyle name="Percent 7 2" xfId="1074" xr:uid="{00000000-0005-0000-0000-000061F30000}"/>
    <cellStyle name="Percent 7 2 2" xfId="5018" xr:uid="{00000000-0005-0000-0000-000062F30000}"/>
    <cellStyle name="Percent 7 3" xfId="3639" xr:uid="{00000000-0005-0000-0000-000063F30000}"/>
    <cellStyle name="Percent 7 3 2" xfId="13888" xr:uid="{00000000-0005-0000-0000-000064F30000}"/>
    <cellStyle name="Percent 7 4" xfId="57897" xr:uid="{00000000-0005-0000-0000-000065F30000}"/>
    <cellStyle name="Percent 7 5" xfId="4559" xr:uid="{00000000-0005-0000-0000-000066F30000}"/>
    <cellStyle name="Percent 7 6" xfId="62898" xr:uid="{00000000-0005-0000-0000-000067F30000}"/>
    <cellStyle name="Percent 70" xfId="695" xr:uid="{00000000-0005-0000-0000-000068F30000}"/>
    <cellStyle name="Percent 70 2" xfId="696" xr:uid="{00000000-0005-0000-0000-000069F30000}"/>
    <cellStyle name="Percent 70 3" xfId="5427" xr:uid="{00000000-0005-0000-0000-00006AF30000}"/>
    <cellStyle name="Percent 71" xfId="697" xr:uid="{00000000-0005-0000-0000-00006BF30000}"/>
    <cellStyle name="Percent 71 2" xfId="698" xr:uid="{00000000-0005-0000-0000-00006CF30000}"/>
    <cellStyle name="Percent 71 3" xfId="5428" xr:uid="{00000000-0005-0000-0000-00006DF30000}"/>
    <cellStyle name="Percent 72" xfId="699" xr:uid="{00000000-0005-0000-0000-00006EF30000}"/>
    <cellStyle name="Percent 72 2" xfId="700" xr:uid="{00000000-0005-0000-0000-00006FF30000}"/>
    <cellStyle name="Percent 72 3" xfId="5429" xr:uid="{00000000-0005-0000-0000-000070F30000}"/>
    <cellStyle name="Percent 73" xfId="701" xr:uid="{00000000-0005-0000-0000-000071F30000}"/>
    <cellStyle name="Percent 73 2" xfId="702" xr:uid="{00000000-0005-0000-0000-000072F30000}"/>
    <cellStyle name="Percent 73 3" xfId="5430" xr:uid="{00000000-0005-0000-0000-000073F30000}"/>
    <cellStyle name="Percent 74" xfId="703" xr:uid="{00000000-0005-0000-0000-000074F30000}"/>
    <cellStyle name="Percent 74 2" xfId="704" xr:uid="{00000000-0005-0000-0000-000075F30000}"/>
    <cellStyle name="Percent 74 3" xfId="5431" xr:uid="{00000000-0005-0000-0000-000076F30000}"/>
    <cellStyle name="Percent 75" xfId="705" xr:uid="{00000000-0005-0000-0000-000077F30000}"/>
    <cellStyle name="Percent 75 2" xfId="706" xr:uid="{00000000-0005-0000-0000-000078F30000}"/>
    <cellStyle name="Percent 75 3" xfId="5432" xr:uid="{00000000-0005-0000-0000-000079F30000}"/>
    <cellStyle name="Percent 76" xfId="707" xr:uid="{00000000-0005-0000-0000-00007AF30000}"/>
    <cellStyle name="Percent 76 2" xfId="708" xr:uid="{00000000-0005-0000-0000-00007BF30000}"/>
    <cellStyle name="Percent 76 3" xfId="5433" xr:uid="{00000000-0005-0000-0000-00007CF30000}"/>
    <cellStyle name="Percent 77" xfId="709" xr:uid="{00000000-0005-0000-0000-00007DF30000}"/>
    <cellStyle name="Percent 77 2" xfId="710" xr:uid="{00000000-0005-0000-0000-00007EF30000}"/>
    <cellStyle name="Percent 77 3" xfId="5434" xr:uid="{00000000-0005-0000-0000-00007FF30000}"/>
    <cellStyle name="Percent 78" xfId="711" xr:uid="{00000000-0005-0000-0000-000080F30000}"/>
    <cellStyle name="Percent 78 2" xfId="712" xr:uid="{00000000-0005-0000-0000-000081F30000}"/>
    <cellStyle name="Percent 78 3" xfId="5435" xr:uid="{00000000-0005-0000-0000-000082F30000}"/>
    <cellStyle name="Percent 79" xfId="713" xr:uid="{00000000-0005-0000-0000-000083F30000}"/>
    <cellStyle name="Percent 79 2" xfId="714" xr:uid="{00000000-0005-0000-0000-000084F30000}"/>
    <cellStyle name="Percent 79 3" xfId="5436" xr:uid="{00000000-0005-0000-0000-000085F30000}"/>
    <cellStyle name="Percent 8" xfId="142" xr:uid="{00000000-0005-0000-0000-000086F30000}"/>
    <cellStyle name="Percent 8 2" xfId="1075" xr:uid="{00000000-0005-0000-0000-000087F30000}"/>
    <cellStyle name="Percent 8 2 2" xfId="14008" xr:uid="{00000000-0005-0000-0000-000088F30000}"/>
    <cellStyle name="Percent 8 2 3" xfId="5019" xr:uid="{00000000-0005-0000-0000-000089F30000}"/>
    <cellStyle name="Percent 8 2 4" xfId="62900" xr:uid="{00000000-0005-0000-0000-00008AF30000}"/>
    <cellStyle name="Percent 8 3" xfId="5496" xr:uid="{00000000-0005-0000-0000-00008BF30000}"/>
    <cellStyle name="Percent 8 4" xfId="13889" xr:uid="{00000000-0005-0000-0000-00008CF30000}"/>
    <cellStyle name="Percent 8 5" xfId="4564" xr:uid="{00000000-0005-0000-0000-00008DF30000}"/>
    <cellStyle name="Percent 8 6" xfId="62899" xr:uid="{00000000-0005-0000-0000-00008EF30000}"/>
    <cellStyle name="Percent 80" xfId="715" xr:uid="{00000000-0005-0000-0000-00008FF30000}"/>
    <cellStyle name="Percent 80 2" xfId="716" xr:uid="{00000000-0005-0000-0000-000090F30000}"/>
    <cellStyle name="Percent 80 3" xfId="5437" xr:uid="{00000000-0005-0000-0000-000091F30000}"/>
    <cellStyle name="Percent 81" xfId="717" xr:uid="{00000000-0005-0000-0000-000092F30000}"/>
    <cellStyle name="Percent 81 2" xfId="718" xr:uid="{00000000-0005-0000-0000-000093F30000}"/>
    <cellStyle name="Percent 81 3" xfId="5438" xr:uid="{00000000-0005-0000-0000-000094F30000}"/>
    <cellStyle name="Percent 82" xfId="719" xr:uid="{00000000-0005-0000-0000-000095F30000}"/>
    <cellStyle name="Percent 82 2" xfId="5439" xr:uid="{00000000-0005-0000-0000-000096F30000}"/>
    <cellStyle name="Percent 83" xfId="720" xr:uid="{00000000-0005-0000-0000-000097F30000}"/>
    <cellStyle name="Percent 83 2" xfId="5440" xr:uid="{00000000-0005-0000-0000-000098F30000}"/>
    <cellStyle name="Percent 84" xfId="721" xr:uid="{00000000-0005-0000-0000-000099F30000}"/>
    <cellStyle name="Percent 84 2" xfId="3710" xr:uid="{00000000-0005-0000-0000-00009AF30000}"/>
    <cellStyle name="Percent 84 2 2" xfId="4238" xr:uid="{00000000-0005-0000-0000-00009BF30000}"/>
    <cellStyle name="Percent 84 3" xfId="3991" xr:uid="{00000000-0005-0000-0000-00009CF30000}"/>
    <cellStyle name="Percent 84 4" xfId="5441" xr:uid="{00000000-0005-0000-0000-00009DF30000}"/>
    <cellStyle name="Percent 84 5" xfId="62901" xr:uid="{00000000-0005-0000-0000-00009EF30000}"/>
    <cellStyle name="Percent 85" xfId="722" xr:uid="{00000000-0005-0000-0000-00009FF30000}"/>
    <cellStyle name="Percent 85 2" xfId="3711" xr:uid="{00000000-0005-0000-0000-0000A0F30000}"/>
    <cellStyle name="Percent 85 2 2" xfId="4239" xr:uid="{00000000-0005-0000-0000-0000A1F30000}"/>
    <cellStyle name="Percent 85 3" xfId="3992" xr:uid="{00000000-0005-0000-0000-0000A2F30000}"/>
    <cellStyle name="Percent 85 4" xfId="5442" xr:uid="{00000000-0005-0000-0000-0000A3F30000}"/>
    <cellStyle name="Percent 85 5" xfId="62902" xr:uid="{00000000-0005-0000-0000-0000A4F30000}"/>
    <cellStyle name="Percent 86" xfId="723" xr:uid="{00000000-0005-0000-0000-0000A5F30000}"/>
    <cellStyle name="Percent 86 2" xfId="3712" xr:uid="{00000000-0005-0000-0000-0000A6F30000}"/>
    <cellStyle name="Percent 86 2 2" xfId="4240" xr:uid="{00000000-0005-0000-0000-0000A7F30000}"/>
    <cellStyle name="Percent 86 3" xfId="3993" xr:uid="{00000000-0005-0000-0000-0000A8F30000}"/>
    <cellStyle name="Percent 86 4" xfId="5443" xr:uid="{00000000-0005-0000-0000-0000A9F30000}"/>
    <cellStyle name="Percent 86 5" xfId="62903" xr:uid="{00000000-0005-0000-0000-0000AAF30000}"/>
    <cellStyle name="Percent 87" xfId="724" xr:uid="{00000000-0005-0000-0000-0000ABF30000}"/>
    <cellStyle name="Percent 87 2" xfId="5444" xr:uid="{00000000-0005-0000-0000-0000ACF30000}"/>
    <cellStyle name="Percent 87 3" xfId="62904" xr:uid="{00000000-0005-0000-0000-0000ADF30000}"/>
    <cellStyle name="Percent 88" xfId="725" xr:uid="{00000000-0005-0000-0000-0000AEF30000}"/>
    <cellStyle name="Percent 88 2" xfId="5445" xr:uid="{00000000-0005-0000-0000-0000AFF30000}"/>
    <cellStyle name="Percent 89" xfId="1076" xr:uid="{00000000-0005-0000-0000-0000B0F30000}"/>
    <cellStyle name="Percent 89 2" xfId="5446" xr:uid="{00000000-0005-0000-0000-0000B1F30000}"/>
    <cellStyle name="Percent 89 3" xfId="62905" xr:uid="{00000000-0005-0000-0000-0000B2F30000}"/>
    <cellStyle name="Percent 9" xfId="161" xr:uid="{00000000-0005-0000-0000-0000B3F30000}"/>
    <cellStyle name="Percent 9 10" xfId="57561" xr:uid="{00000000-0005-0000-0000-0000B4F30000}"/>
    <cellStyle name="Percent 9 11" xfId="4568" xr:uid="{00000000-0005-0000-0000-0000B5F30000}"/>
    <cellStyle name="Percent 9 12" xfId="62906" xr:uid="{00000000-0005-0000-0000-0000B6F30000}"/>
    <cellStyle name="Percent 9 13" xfId="63024" xr:uid="{00000000-0005-0000-0000-0000B7F30000}"/>
    <cellStyle name="Percent 9 2" xfId="726" xr:uid="{00000000-0005-0000-0000-0000B8F30000}"/>
    <cellStyle name="Percent 9 2 10" xfId="57562" xr:uid="{00000000-0005-0000-0000-0000B9F30000}"/>
    <cellStyle name="Percent 9 2 11" xfId="62691" xr:uid="{00000000-0005-0000-0000-0000BAF30000}"/>
    <cellStyle name="Percent 9 2 12" xfId="4572" xr:uid="{00000000-0005-0000-0000-0000BBF30000}"/>
    <cellStyle name="Percent 9 2 13" xfId="62907" xr:uid="{00000000-0005-0000-0000-0000BCF30000}"/>
    <cellStyle name="Percent 9 2 14" xfId="63025" xr:uid="{00000000-0005-0000-0000-0000BDF30000}"/>
    <cellStyle name="Percent 9 2 2" xfId="727" xr:uid="{00000000-0005-0000-0000-0000BEF30000}"/>
    <cellStyle name="Percent 9 2 2 10" xfId="4836" xr:uid="{00000000-0005-0000-0000-0000BFF30000}"/>
    <cellStyle name="Percent 9 2 2 11" xfId="62908" xr:uid="{00000000-0005-0000-0000-0000C0F30000}"/>
    <cellStyle name="Percent 9 2 2 12" xfId="63042" xr:uid="{00000000-0005-0000-0000-0000C1F30000}"/>
    <cellStyle name="Percent 9 2 2 2" xfId="3714" xr:uid="{00000000-0005-0000-0000-0000C2F30000}"/>
    <cellStyle name="Percent 9 2 2 2 2" xfId="4242" xr:uid="{00000000-0005-0000-0000-0000C3F30000}"/>
    <cellStyle name="Percent 9 2 2 2 2 2" xfId="31479" xr:uid="{00000000-0005-0000-0000-0000C4F30000}"/>
    <cellStyle name="Percent 9 2 2 2 2 2 2" xfId="57566" xr:uid="{00000000-0005-0000-0000-0000C5F30000}"/>
    <cellStyle name="Percent 9 2 2 2 2 3" xfId="57565" xr:uid="{00000000-0005-0000-0000-0000C6F30000}"/>
    <cellStyle name="Percent 9 2 2 2 2 4" xfId="13744" xr:uid="{00000000-0005-0000-0000-0000C7F30000}"/>
    <cellStyle name="Percent 9 2 2 2 3" xfId="18416" xr:uid="{00000000-0005-0000-0000-0000C8F30000}"/>
    <cellStyle name="Percent 9 2 2 2 3 2" xfId="31480" xr:uid="{00000000-0005-0000-0000-0000C9F30000}"/>
    <cellStyle name="Percent 9 2 2 2 3 2 2" xfId="57568" xr:uid="{00000000-0005-0000-0000-0000CAF30000}"/>
    <cellStyle name="Percent 9 2 2 2 3 3" xfId="57567" xr:uid="{00000000-0005-0000-0000-0000CBF30000}"/>
    <cellStyle name="Percent 9 2 2 2 4" xfId="31478" xr:uid="{00000000-0005-0000-0000-0000CCF30000}"/>
    <cellStyle name="Percent 9 2 2 2 4 2" xfId="57569" xr:uid="{00000000-0005-0000-0000-0000CDF30000}"/>
    <cellStyle name="Percent 9 2 2 2 5" xfId="57564" xr:uid="{00000000-0005-0000-0000-0000CEF30000}"/>
    <cellStyle name="Percent 9 2 2 2 6" xfId="62692" xr:uid="{00000000-0005-0000-0000-0000CFF30000}"/>
    <cellStyle name="Percent 9 2 2 2 7" xfId="5679" xr:uid="{00000000-0005-0000-0000-0000D0F30000}"/>
    <cellStyle name="Percent 9 2 2 3" xfId="3995" xr:uid="{00000000-0005-0000-0000-0000D1F30000}"/>
    <cellStyle name="Percent 9 2 2 3 2" xfId="31481" xr:uid="{00000000-0005-0000-0000-0000D2F30000}"/>
    <cellStyle name="Percent 9 2 2 3 2 2" xfId="57571" xr:uid="{00000000-0005-0000-0000-0000D3F30000}"/>
    <cellStyle name="Percent 9 2 2 3 3" xfId="57570" xr:uid="{00000000-0005-0000-0000-0000D4F30000}"/>
    <cellStyle name="Percent 9 2 2 3 4" xfId="13743" xr:uid="{00000000-0005-0000-0000-0000D5F30000}"/>
    <cellStyle name="Percent 9 2 2 4" xfId="14010" xr:uid="{00000000-0005-0000-0000-0000D6F30000}"/>
    <cellStyle name="Percent 9 2 2 4 2" xfId="31482" xr:uid="{00000000-0005-0000-0000-0000D7F30000}"/>
    <cellStyle name="Percent 9 2 2 4 2 2" xfId="57573" xr:uid="{00000000-0005-0000-0000-0000D8F30000}"/>
    <cellStyle name="Percent 9 2 2 4 3" xfId="57572" xr:uid="{00000000-0005-0000-0000-0000D9F30000}"/>
    <cellStyle name="Percent 9 2 2 5" xfId="14151" xr:uid="{00000000-0005-0000-0000-0000DAF30000}"/>
    <cellStyle name="Percent 9 2 2 5 2" xfId="31483" xr:uid="{00000000-0005-0000-0000-0000DBF30000}"/>
    <cellStyle name="Percent 9 2 2 5 2 2" xfId="57575" xr:uid="{00000000-0005-0000-0000-0000DCF30000}"/>
    <cellStyle name="Percent 9 2 2 5 3" xfId="57574" xr:uid="{00000000-0005-0000-0000-0000DDF30000}"/>
    <cellStyle name="Percent 9 2 2 6" xfId="18415" xr:uid="{00000000-0005-0000-0000-0000DEF30000}"/>
    <cellStyle name="Percent 9 2 2 6 2" xfId="31484" xr:uid="{00000000-0005-0000-0000-0000DFF30000}"/>
    <cellStyle name="Percent 9 2 2 6 2 2" xfId="57577" xr:uid="{00000000-0005-0000-0000-0000E0F30000}"/>
    <cellStyle name="Percent 9 2 2 6 3" xfId="57576" xr:uid="{00000000-0005-0000-0000-0000E1F30000}"/>
    <cellStyle name="Percent 9 2 2 7" xfId="31477" xr:uid="{00000000-0005-0000-0000-0000E2F30000}"/>
    <cellStyle name="Percent 9 2 2 7 2" xfId="57578" xr:uid="{00000000-0005-0000-0000-0000E3F30000}"/>
    <cellStyle name="Percent 9 2 2 8" xfId="57563" xr:uid="{00000000-0005-0000-0000-0000E4F30000}"/>
    <cellStyle name="Percent 9 2 2 9" xfId="62693" xr:uid="{00000000-0005-0000-0000-0000E5F30000}"/>
    <cellStyle name="Percent 9 2 3" xfId="1153" xr:uid="{00000000-0005-0000-0000-0000E6F30000}"/>
    <cellStyle name="Percent 9 2 3 10" xfId="4837" xr:uid="{00000000-0005-0000-0000-0000E7F30000}"/>
    <cellStyle name="Percent 9 2 3 2" xfId="3736" xr:uid="{00000000-0005-0000-0000-0000E8F30000}"/>
    <cellStyle name="Percent 9 2 3 2 2" xfId="4264" xr:uid="{00000000-0005-0000-0000-0000E9F30000}"/>
    <cellStyle name="Percent 9 2 3 2 2 2" xfId="31487" xr:uid="{00000000-0005-0000-0000-0000EAF30000}"/>
    <cellStyle name="Percent 9 2 3 2 2 2 2" xfId="57582" xr:uid="{00000000-0005-0000-0000-0000EBF30000}"/>
    <cellStyle name="Percent 9 2 3 2 2 3" xfId="57581" xr:uid="{00000000-0005-0000-0000-0000ECF30000}"/>
    <cellStyle name="Percent 9 2 3 2 2 4" xfId="13746" xr:uid="{00000000-0005-0000-0000-0000EDF30000}"/>
    <cellStyle name="Percent 9 2 3 2 3" xfId="18418" xr:uid="{00000000-0005-0000-0000-0000EEF30000}"/>
    <cellStyle name="Percent 9 2 3 2 3 2" xfId="31488" xr:uid="{00000000-0005-0000-0000-0000EFF30000}"/>
    <cellStyle name="Percent 9 2 3 2 3 2 2" xfId="57584" xr:uid="{00000000-0005-0000-0000-0000F0F30000}"/>
    <cellStyle name="Percent 9 2 3 2 3 3" xfId="57583" xr:uid="{00000000-0005-0000-0000-0000F1F30000}"/>
    <cellStyle name="Percent 9 2 3 2 4" xfId="31486" xr:uid="{00000000-0005-0000-0000-0000F2F30000}"/>
    <cellStyle name="Percent 9 2 3 2 4 2" xfId="57585" xr:uid="{00000000-0005-0000-0000-0000F3F30000}"/>
    <cellStyle name="Percent 9 2 3 2 5" xfId="57580" xr:uid="{00000000-0005-0000-0000-0000F4F30000}"/>
    <cellStyle name="Percent 9 2 3 2 6" xfId="62694" xr:uid="{00000000-0005-0000-0000-0000F5F30000}"/>
    <cellStyle name="Percent 9 2 3 2 7" xfId="5680" xr:uid="{00000000-0005-0000-0000-0000F6F30000}"/>
    <cellStyle name="Percent 9 2 3 3" xfId="4018" xr:uid="{00000000-0005-0000-0000-0000F7F30000}"/>
    <cellStyle name="Percent 9 2 3 3 2" xfId="31489" xr:uid="{00000000-0005-0000-0000-0000F8F30000}"/>
    <cellStyle name="Percent 9 2 3 3 2 2" xfId="57587" xr:uid="{00000000-0005-0000-0000-0000F9F30000}"/>
    <cellStyle name="Percent 9 2 3 3 3" xfId="57586" xr:uid="{00000000-0005-0000-0000-0000FAF30000}"/>
    <cellStyle name="Percent 9 2 3 3 4" xfId="13745" xr:uid="{00000000-0005-0000-0000-0000FBF30000}"/>
    <cellStyle name="Percent 9 2 3 4" xfId="14011" xr:uid="{00000000-0005-0000-0000-0000FCF30000}"/>
    <cellStyle name="Percent 9 2 3 4 2" xfId="31490" xr:uid="{00000000-0005-0000-0000-0000FDF30000}"/>
    <cellStyle name="Percent 9 2 3 4 2 2" xfId="57589" xr:uid="{00000000-0005-0000-0000-0000FEF30000}"/>
    <cellStyle name="Percent 9 2 3 4 3" xfId="57588" xr:uid="{00000000-0005-0000-0000-0000FFF30000}"/>
    <cellStyle name="Percent 9 2 3 5" xfId="14152" xr:uid="{00000000-0005-0000-0000-000000F40000}"/>
    <cellStyle name="Percent 9 2 3 5 2" xfId="31491" xr:uid="{00000000-0005-0000-0000-000001F40000}"/>
    <cellStyle name="Percent 9 2 3 5 2 2" xfId="57591" xr:uid="{00000000-0005-0000-0000-000002F40000}"/>
    <cellStyle name="Percent 9 2 3 5 3" xfId="57590" xr:uid="{00000000-0005-0000-0000-000003F40000}"/>
    <cellStyle name="Percent 9 2 3 6" xfId="18417" xr:uid="{00000000-0005-0000-0000-000004F40000}"/>
    <cellStyle name="Percent 9 2 3 6 2" xfId="31492" xr:uid="{00000000-0005-0000-0000-000005F40000}"/>
    <cellStyle name="Percent 9 2 3 6 2 2" xfId="57593" xr:uid="{00000000-0005-0000-0000-000006F40000}"/>
    <cellStyle name="Percent 9 2 3 6 3" xfId="57592" xr:uid="{00000000-0005-0000-0000-000007F40000}"/>
    <cellStyle name="Percent 9 2 3 7" xfId="31485" xr:uid="{00000000-0005-0000-0000-000008F40000}"/>
    <cellStyle name="Percent 9 2 3 7 2" xfId="57594" xr:uid="{00000000-0005-0000-0000-000009F40000}"/>
    <cellStyle name="Percent 9 2 3 8" xfId="57579" xr:uid="{00000000-0005-0000-0000-00000AF40000}"/>
    <cellStyle name="Percent 9 2 3 9" xfId="62695" xr:uid="{00000000-0005-0000-0000-00000BF40000}"/>
    <cellStyle name="Percent 9 2 4" xfId="3713" xr:uid="{00000000-0005-0000-0000-00000CF40000}"/>
    <cellStyle name="Percent 9 2 4 2" xfId="4241" xr:uid="{00000000-0005-0000-0000-00000DF40000}"/>
    <cellStyle name="Percent 9 2 4 2 2" xfId="31494" xr:uid="{00000000-0005-0000-0000-00000EF40000}"/>
    <cellStyle name="Percent 9 2 4 2 2 2" xfId="57597" xr:uid="{00000000-0005-0000-0000-00000FF40000}"/>
    <cellStyle name="Percent 9 2 4 2 3" xfId="57596" xr:uid="{00000000-0005-0000-0000-000010F40000}"/>
    <cellStyle name="Percent 9 2 4 2 4" xfId="13747" xr:uid="{00000000-0005-0000-0000-000011F40000}"/>
    <cellStyle name="Percent 9 2 4 3" xfId="18419" xr:uid="{00000000-0005-0000-0000-000012F40000}"/>
    <cellStyle name="Percent 9 2 4 3 2" xfId="31495" xr:uid="{00000000-0005-0000-0000-000013F40000}"/>
    <cellStyle name="Percent 9 2 4 3 2 2" xfId="57599" xr:uid="{00000000-0005-0000-0000-000014F40000}"/>
    <cellStyle name="Percent 9 2 4 3 3" xfId="57598" xr:uid="{00000000-0005-0000-0000-000015F40000}"/>
    <cellStyle name="Percent 9 2 4 4" xfId="31493" xr:uid="{00000000-0005-0000-0000-000016F40000}"/>
    <cellStyle name="Percent 9 2 4 4 2" xfId="57600" xr:uid="{00000000-0005-0000-0000-000017F40000}"/>
    <cellStyle name="Percent 9 2 4 5" xfId="57595" xr:uid="{00000000-0005-0000-0000-000018F40000}"/>
    <cellStyle name="Percent 9 2 4 6" xfId="62696" xr:uid="{00000000-0005-0000-0000-000019F40000}"/>
    <cellStyle name="Percent 9 2 4 7" xfId="5503" xr:uid="{00000000-0005-0000-0000-00001AF40000}"/>
    <cellStyle name="Percent 9 2 5" xfId="3994" xr:uid="{00000000-0005-0000-0000-00001BF40000}"/>
    <cellStyle name="Percent 9 2 5 2" xfId="31496" xr:uid="{00000000-0005-0000-0000-00001CF40000}"/>
    <cellStyle name="Percent 9 2 5 2 2" xfId="57602" xr:uid="{00000000-0005-0000-0000-00001DF40000}"/>
    <cellStyle name="Percent 9 2 5 3" xfId="57601" xr:uid="{00000000-0005-0000-0000-00001EF40000}"/>
    <cellStyle name="Percent 9 2 5 4" xfId="13742" xr:uid="{00000000-0005-0000-0000-00001FF40000}"/>
    <cellStyle name="Percent 9 2 6" xfId="14009" xr:uid="{00000000-0005-0000-0000-000020F40000}"/>
    <cellStyle name="Percent 9 2 6 2" xfId="31497" xr:uid="{00000000-0005-0000-0000-000021F40000}"/>
    <cellStyle name="Percent 9 2 6 2 2" xfId="57604" xr:uid="{00000000-0005-0000-0000-000022F40000}"/>
    <cellStyle name="Percent 9 2 6 3" xfId="57603" xr:uid="{00000000-0005-0000-0000-000023F40000}"/>
    <cellStyle name="Percent 9 2 7" xfId="14150" xr:uid="{00000000-0005-0000-0000-000024F40000}"/>
    <cellStyle name="Percent 9 2 7 2" xfId="31498" xr:uid="{00000000-0005-0000-0000-000025F40000}"/>
    <cellStyle name="Percent 9 2 7 2 2" xfId="57606" xr:uid="{00000000-0005-0000-0000-000026F40000}"/>
    <cellStyle name="Percent 9 2 7 3" xfId="57605" xr:uid="{00000000-0005-0000-0000-000027F40000}"/>
    <cellStyle name="Percent 9 2 8" xfId="18414" xr:uid="{00000000-0005-0000-0000-000028F40000}"/>
    <cellStyle name="Percent 9 2 8 2" xfId="31499" xr:uid="{00000000-0005-0000-0000-000029F40000}"/>
    <cellStyle name="Percent 9 2 8 2 2" xfId="57608" xr:uid="{00000000-0005-0000-0000-00002AF40000}"/>
    <cellStyle name="Percent 9 2 8 3" xfId="57607" xr:uid="{00000000-0005-0000-0000-00002BF40000}"/>
    <cellStyle name="Percent 9 2 9" xfId="31476" xr:uid="{00000000-0005-0000-0000-00002CF40000}"/>
    <cellStyle name="Percent 9 2 9 2" xfId="57609" xr:uid="{00000000-0005-0000-0000-00002DF40000}"/>
    <cellStyle name="Percent 9 3" xfId="728" xr:uid="{00000000-0005-0000-0000-00002EF40000}"/>
    <cellStyle name="Percent 9 3 10" xfId="4838" xr:uid="{00000000-0005-0000-0000-00002FF40000}"/>
    <cellStyle name="Percent 9 3 11" xfId="62909" xr:uid="{00000000-0005-0000-0000-000030F40000}"/>
    <cellStyle name="Percent 9 3 12" xfId="63043" xr:uid="{00000000-0005-0000-0000-000031F40000}"/>
    <cellStyle name="Percent 9 3 2" xfId="3715" xr:uid="{00000000-0005-0000-0000-000032F40000}"/>
    <cellStyle name="Percent 9 3 2 2" xfId="4243" xr:uid="{00000000-0005-0000-0000-000033F40000}"/>
    <cellStyle name="Percent 9 3 2 2 2" xfId="31502" xr:uid="{00000000-0005-0000-0000-000034F40000}"/>
    <cellStyle name="Percent 9 3 2 2 2 2" xfId="57613" xr:uid="{00000000-0005-0000-0000-000035F40000}"/>
    <cellStyle name="Percent 9 3 2 2 3" xfId="57612" xr:uid="{00000000-0005-0000-0000-000036F40000}"/>
    <cellStyle name="Percent 9 3 2 2 4" xfId="13749" xr:uid="{00000000-0005-0000-0000-000037F40000}"/>
    <cellStyle name="Percent 9 3 2 3" xfId="18421" xr:uid="{00000000-0005-0000-0000-000038F40000}"/>
    <cellStyle name="Percent 9 3 2 3 2" xfId="31503" xr:uid="{00000000-0005-0000-0000-000039F40000}"/>
    <cellStyle name="Percent 9 3 2 3 2 2" xfId="57615" xr:uid="{00000000-0005-0000-0000-00003AF40000}"/>
    <cellStyle name="Percent 9 3 2 3 3" xfId="57614" xr:uid="{00000000-0005-0000-0000-00003BF40000}"/>
    <cellStyle name="Percent 9 3 2 4" xfId="31501" xr:uid="{00000000-0005-0000-0000-00003CF40000}"/>
    <cellStyle name="Percent 9 3 2 4 2" xfId="57616" xr:uid="{00000000-0005-0000-0000-00003DF40000}"/>
    <cellStyle name="Percent 9 3 2 5" xfId="57611" xr:uid="{00000000-0005-0000-0000-00003EF40000}"/>
    <cellStyle name="Percent 9 3 2 6" xfId="62697" xr:uid="{00000000-0005-0000-0000-00003FF40000}"/>
    <cellStyle name="Percent 9 3 2 7" xfId="5681" xr:uid="{00000000-0005-0000-0000-000040F40000}"/>
    <cellStyle name="Percent 9 3 3" xfId="3996" xr:uid="{00000000-0005-0000-0000-000041F40000}"/>
    <cellStyle name="Percent 9 3 3 2" xfId="31504" xr:uid="{00000000-0005-0000-0000-000042F40000}"/>
    <cellStyle name="Percent 9 3 3 2 2" xfId="57618" xr:uid="{00000000-0005-0000-0000-000043F40000}"/>
    <cellStyle name="Percent 9 3 3 3" xfId="57617" xr:uid="{00000000-0005-0000-0000-000044F40000}"/>
    <cellStyle name="Percent 9 3 3 4" xfId="13748" xr:uid="{00000000-0005-0000-0000-000045F40000}"/>
    <cellStyle name="Percent 9 3 4" xfId="14012" xr:uid="{00000000-0005-0000-0000-000046F40000}"/>
    <cellStyle name="Percent 9 3 4 2" xfId="31505" xr:uid="{00000000-0005-0000-0000-000047F40000}"/>
    <cellStyle name="Percent 9 3 4 2 2" xfId="57620" xr:uid="{00000000-0005-0000-0000-000048F40000}"/>
    <cellStyle name="Percent 9 3 4 3" xfId="57619" xr:uid="{00000000-0005-0000-0000-000049F40000}"/>
    <cellStyle name="Percent 9 3 5" xfId="14153" xr:uid="{00000000-0005-0000-0000-00004AF40000}"/>
    <cellStyle name="Percent 9 3 5 2" xfId="31506" xr:uid="{00000000-0005-0000-0000-00004BF40000}"/>
    <cellStyle name="Percent 9 3 5 2 2" xfId="57622" xr:uid="{00000000-0005-0000-0000-00004CF40000}"/>
    <cellStyle name="Percent 9 3 5 3" xfId="57621" xr:uid="{00000000-0005-0000-0000-00004DF40000}"/>
    <cellStyle name="Percent 9 3 6" xfId="18420" xr:uid="{00000000-0005-0000-0000-00004EF40000}"/>
    <cellStyle name="Percent 9 3 6 2" xfId="31507" xr:uid="{00000000-0005-0000-0000-00004FF40000}"/>
    <cellStyle name="Percent 9 3 6 2 2" xfId="57624" xr:uid="{00000000-0005-0000-0000-000050F40000}"/>
    <cellStyle name="Percent 9 3 6 3" xfId="57623" xr:uid="{00000000-0005-0000-0000-000051F40000}"/>
    <cellStyle name="Percent 9 3 7" xfId="31500" xr:uid="{00000000-0005-0000-0000-000052F40000}"/>
    <cellStyle name="Percent 9 3 7 2" xfId="57625" xr:uid="{00000000-0005-0000-0000-000053F40000}"/>
    <cellStyle name="Percent 9 3 8" xfId="57610" xr:uid="{00000000-0005-0000-0000-000054F40000}"/>
    <cellStyle name="Percent 9 3 9" xfId="62698" xr:uid="{00000000-0005-0000-0000-000055F40000}"/>
    <cellStyle name="Percent 9 4" xfId="1077" xr:uid="{00000000-0005-0000-0000-000056F40000}"/>
    <cellStyle name="Percent 9 4 10" xfId="4839" xr:uid="{00000000-0005-0000-0000-000057F40000}"/>
    <cellStyle name="Percent 9 4 11" xfId="62910" xr:uid="{00000000-0005-0000-0000-000058F40000}"/>
    <cellStyle name="Percent 9 4 2" xfId="5682" xr:uid="{00000000-0005-0000-0000-000059F40000}"/>
    <cellStyle name="Percent 9 4 2 2" xfId="13751" xr:uid="{00000000-0005-0000-0000-00005AF40000}"/>
    <cellStyle name="Percent 9 4 2 2 2" xfId="31510" xr:uid="{00000000-0005-0000-0000-00005BF40000}"/>
    <cellStyle name="Percent 9 4 2 2 2 2" xfId="57629" xr:uid="{00000000-0005-0000-0000-00005CF40000}"/>
    <cellStyle name="Percent 9 4 2 2 3" xfId="57628" xr:uid="{00000000-0005-0000-0000-00005DF40000}"/>
    <cellStyle name="Percent 9 4 2 3" xfId="18423" xr:uid="{00000000-0005-0000-0000-00005EF40000}"/>
    <cellStyle name="Percent 9 4 2 3 2" xfId="31511" xr:uid="{00000000-0005-0000-0000-00005FF40000}"/>
    <cellStyle name="Percent 9 4 2 3 2 2" xfId="57631" xr:uid="{00000000-0005-0000-0000-000060F40000}"/>
    <cellStyle name="Percent 9 4 2 3 3" xfId="57630" xr:uid="{00000000-0005-0000-0000-000061F40000}"/>
    <cellStyle name="Percent 9 4 2 4" xfId="31509" xr:uid="{00000000-0005-0000-0000-000062F40000}"/>
    <cellStyle name="Percent 9 4 2 4 2" xfId="57632" xr:uid="{00000000-0005-0000-0000-000063F40000}"/>
    <cellStyle name="Percent 9 4 2 5" xfId="57627" xr:uid="{00000000-0005-0000-0000-000064F40000}"/>
    <cellStyle name="Percent 9 4 2 6" xfId="62699" xr:uid="{00000000-0005-0000-0000-000065F40000}"/>
    <cellStyle name="Percent 9 4 3" xfId="13750" xr:uid="{00000000-0005-0000-0000-000066F40000}"/>
    <cellStyle name="Percent 9 4 3 2" xfId="31512" xr:uid="{00000000-0005-0000-0000-000067F40000}"/>
    <cellStyle name="Percent 9 4 3 2 2" xfId="57634" xr:uid="{00000000-0005-0000-0000-000068F40000}"/>
    <cellStyle name="Percent 9 4 3 3" xfId="57633" xr:uid="{00000000-0005-0000-0000-000069F40000}"/>
    <cellStyle name="Percent 9 4 4" xfId="14013" xr:uid="{00000000-0005-0000-0000-00006AF40000}"/>
    <cellStyle name="Percent 9 4 4 2" xfId="31513" xr:uid="{00000000-0005-0000-0000-00006BF40000}"/>
    <cellStyle name="Percent 9 4 4 2 2" xfId="57636" xr:uid="{00000000-0005-0000-0000-00006CF40000}"/>
    <cellStyle name="Percent 9 4 4 3" xfId="57635" xr:uid="{00000000-0005-0000-0000-00006DF40000}"/>
    <cellStyle name="Percent 9 4 5" xfId="14154" xr:uid="{00000000-0005-0000-0000-00006EF40000}"/>
    <cellStyle name="Percent 9 4 5 2" xfId="31514" xr:uid="{00000000-0005-0000-0000-00006FF40000}"/>
    <cellStyle name="Percent 9 4 5 2 2" xfId="57638" xr:uid="{00000000-0005-0000-0000-000070F40000}"/>
    <cellStyle name="Percent 9 4 5 3" xfId="57637" xr:uid="{00000000-0005-0000-0000-000071F40000}"/>
    <cellStyle name="Percent 9 4 6" xfId="18422" xr:uid="{00000000-0005-0000-0000-000072F40000}"/>
    <cellStyle name="Percent 9 4 6 2" xfId="31515" xr:uid="{00000000-0005-0000-0000-000073F40000}"/>
    <cellStyle name="Percent 9 4 6 2 2" xfId="57640" xr:uid="{00000000-0005-0000-0000-000074F40000}"/>
    <cellStyle name="Percent 9 4 6 3" xfId="57639" xr:uid="{00000000-0005-0000-0000-000075F40000}"/>
    <cellStyle name="Percent 9 4 7" xfId="31508" xr:uid="{00000000-0005-0000-0000-000076F40000}"/>
    <cellStyle name="Percent 9 4 7 2" xfId="57641" xr:uid="{00000000-0005-0000-0000-000077F40000}"/>
    <cellStyle name="Percent 9 4 8" xfId="57626" xr:uid="{00000000-0005-0000-0000-000078F40000}"/>
    <cellStyle name="Percent 9 4 9" xfId="62700" xr:uid="{00000000-0005-0000-0000-000079F40000}"/>
    <cellStyle name="Percent 9 5" xfId="5020" xr:uid="{00000000-0005-0000-0000-00007AF40000}"/>
    <cellStyle name="Percent 9 6" xfId="5499" xr:uid="{00000000-0005-0000-0000-00007BF40000}"/>
    <cellStyle name="Percent 9 6 2" xfId="13752" xr:uid="{00000000-0005-0000-0000-00007CF40000}"/>
    <cellStyle name="Percent 9 6 2 2" xfId="31517" xr:uid="{00000000-0005-0000-0000-00007DF40000}"/>
    <cellStyle name="Percent 9 6 2 2 2" xfId="57644" xr:uid="{00000000-0005-0000-0000-00007EF40000}"/>
    <cellStyle name="Percent 9 6 2 3" xfId="57643" xr:uid="{00000000-0005-0000-0000-00007FF40000}"/>
    <cellStyle name="Percent 9 6 3" xfId="18424" xr:uid="{00000000-0005-0000-0000-000080F40000}"/>
    <cellStyle name="Percent 9 6 3 2" xfId="31518" xr:uid="{00000000-0005-0000-0000-000081F40000}"/>
    <cellStyle name="Percent 9 6 3 2 2" xfId="57646" xr:uid="{00000000-0005-0000-0000-000082F40000}"/>
    <cellStyle name="Percent 9 6 3 3" xfId="57645" xr:uid="{00000000-0005-0000-0000-000083F40000}"/>
    <cellStyle name="Percent 9 6 4" xfId="31516" xr:uid="{00000000-0005-0000-0000-000084F40000}"/>
    <cellStyle name="Percent 9 6 4 2" xfId="57647" xr:uid="{00000000-0005-0000-0000-000085F40000}"/>
    <cellStyle name="Percent 9 6 5" xfId="57642" xr:uid="{00000000-0005-0000-0000-000086F40000}"/>
    <cellStyle name="Percent 9 6 6" xfId="62701" xr:uid="{00000000-0005-0000-0000-000087F40000}"/>
    <cellStyle name="Percent 9 7" xfId="13741" xr:uid="{00000000-0005-0000-0000-000088F40000}"/>
    <cellStyle name="Percent 9 7 2" xfId="31519" xr:uid="{00000000-0005-0000-0000-000089F40000}"/>
    <cellStyle name="Percent 9 7 2 2" xfId="57649" xr:uid="{00000000-0005-0000-0000-00008AF40000}"/>
    <cellStyle name="Percent 9 7 3" xfId="57648" xr:uid="{00000000-0005-0000-0000-00008BF40000}"/>
    <cellStyle name="Percent 9 8" xfId="13890" xr:uid="{00000000-0005-0000-0000-00008CF40000}"/>
    <cellStyle name="Percent 9 9" xfId="31475" xr:uid="{00000000-0005-0000-0000-00008DF40000}"/>
    <cellStyle name="Percent 9 9 2" xfId="57650" xr:uid="{00000000-0005-0000-0000-00008EF40000}"/>
    <cellStyle name="Percent 90" xfId="1078" xr:uid="{00000000-0005-0000-0000-00008FF40000}"/>
    <cellStyle name="Percent 90 2" xfId="5447" xr:uid="{00000000-0005-0000-0000-000090F40000}"/>
    <cellStyle name="Percent 90 3" xfId="62911" xr:uid="{00000000-0005-0000-0000-000091F40000}"/>
    <cellStyle name="Percent 91" xfId="1079" xr:uid="{00000000-0005-0000-0000-000092F40000}"/>
    <cellStyle name="Percent 91 2" xfId="5448" xr:uid="{00000000-0005-0000-0000-000093F40000}"/>
    <cellStyle name="Percent 91 3" xfId="62912" xr:uid="{00000000-0005-0000-0000-000094F40000}"/>
    <cellStyle name="Percent 92" xfId="1080" xr:uid="{00000000-0005-0000-0000-000095F40000}"/>
    <cellStyle name="Percent 92 2" xfId="5449" xr:uid="{00000000-0005-0000-0000-000096F40000}"/>
    <cellStyle name="Percent 92 3" xfId="62913" xr:uid="{00000000-0005-0000-0000-000097F40000}"/>
    <cellStyle name="Percent 93" xfId="1081" xr:uid="{00000000-0005-0000-0000-000098F40000}"/>
    <cellStyle name="Percent 93 2" xfId="5450" xr:uid="{00000000-0005-0000-0000-000099F40000}"/>
    <cellStyle name="Percent 93 3" xfId="62914" xr:uid="{00000000-0005-0000-0000-00009AF40000}"/>
    <cellStyle name="Percent 94" xfId="1082" xr:uid="{00000000-0005-0000-0000-00009BF40000}"/>
    <cellStyle name="Percent 94 2" xfId="5451" xr:uid="{00000000-0005-0000-0000-00009CF40000}"/>
    <cellStyle name="Percent 94 3" xfId="62915" xr:uid="{00000000-0005-0000-0000-00009DF40000}"/>
    <cellStyle name="Percent 95" xfId="1083" xr:uid="{00000000-0005-0000-0000-00009EF40000}"/>
    <cellStyle name="Percent 95 2" xfId="5452" xr:uid="{00000000-0005-0000-0000-00009FF40000}"/>
    <cellStyle name="Percent 95 3" xfId="62916" xr:uid="{00000000-0005-0000-0000-0000A0F40000}"/>
    <cellStyle name="Percent 96" xfId="1084" xr:uid="{00000000-0005-0000-0000-0000A1F40000}"/>
    <cellStyle name="Percent 96 2" xfId="5453" xr:uid="{00000000-0005-0000-0000-0000A2F40000}"/>
    <cellStyle name="Percent 96 3" xfId="62917" xr:uid="{00000000-0005-0000-0000-0000A3F40000}"/>
    <cellStyle name="Percent 97" xfId="1085" xr:uid="{00000000-0005-0000-0000-0000A4F40000}"/>
    <cellStyle name="Percent 97 2" xfId="5454" xr:uid="{00000000-0005-0000-0000-0000A5F40000}"/>
    <cellStyle name="Percent 97 3" xfId="62918" xr:uid="{00000000-0005-0000-0000-0000A6F40000}"/>
    <cellStyle name="Percent 98" xfId="1086" xr:uid="{00000000-0005-0000-0000-0000A7F40000}"/>
    <cellStyle name="Percent 98 2" xfId="5455" xr:uid="{00000000-0005-0000-0000-0000A8F40000}"/>
    <cellStyle name="Percent 98 3" xfId="62919" xr:uid="{00000000-0005-0000-0000-0000A9F40000}"/>
    <cellStyle name="Percent 99" xfId="1087" xr:uid="{00000000-0005-0000-0000-0000AAF40000}"/>
    <cellStyle name="Percent 99 2" xfId="5456" xr:uid="{00000000-0005-0000-0000-0000ABF40000}"/>
    <cellStyle name="Percent 99 3" xfId="62920" xr:uid="{00000000-0005-0000-0000-0000ACF40000}"/>
    <cellStyle name="Percent Change" xfId="3203" xr:uid="{00000000-0005-0000-0000-0000ADF40000}"/>
    <cellStyle name="Percent Comma" xfId="3204" xr:uid="{00000000-0005-0000-0000-0000AEF40000}"/>
    <cellStyle name="Percent Hard" xfId="3205" xr:uid="{00000000-0005-0000-0000-0000AFF40000}"/>
    <cellStyle name="Percent total" xfId="3206" xr:uid="{00000000-0005-0000-0000-0000B0F40000}"/>
    <cellStyle name="Percent(1)" xfId="3207" xr:uid="{00000000-0005-0000-0000-0000B1F40000}"/>
    <cellStyle name="Percent.0" xfId="3208" xr:uid="{00000000-0005-0000-0000-0000B2F40000}"/>
    <cellStyle name="Percent.1" xfId="3209" xr:uid="{00000000-0005-0000-0000-0000B3F40000}"/>
    <cellStyle name="Percent.whole" xfId="3210" xr:uid="{00000000-0005-0000-0000-0000B4F40000}"/>
    <cellStyle name="Percentage" xfId="3211" xr:uid="{00000000-0005-0000-0000-0000B5F40000}"/>
    <cellStyle name="Percentage 2" xfId="3212" xr:uid="{00000000-0005-0000-0000-0000B6F40000}"/>
    <cellStyle name="Percentage_BUTTONS" xfId="3213" xr:uid="{00000000-0005-0000-0000-0000B7F40000}"/>
    <cellStyle name="PercentChange" xfId="729" xr:uid="{00000000-0005-0000-0000-0000B8F40000}"/>
    <cellStyle name="PercentChange 2" xfId="1154" xr:uid="{00000000-0005-0000-0000-0000B9F40000}"/>
    <cellStyle name="PercentChange 3" xfId="4549" xr:uid="{00000000-0005-0000-0000-0000BAF40000}"/>
    <cellStyle name="PercentChange 4" xfId="62921" xr:uid="{00000000-0005-0000-0000-0000BBF40000}"/>
    <cellStyle name="Percent-Input" xfId="3214" xr:uid="{00000000-0005-0000-0000-0000BCF40000}"/>
    <cellStyle name="Percent-whole" xfId="3215" xr:uid="{00000000-0005-0000-0000-0000BDF40000}"/>
    <cellStyle name="PlainDollar" xfId="3216" xr:uid="{00000000-0005-0000-0000-0000BEF40000}"/>
    <cellStyle name="Pourcent" xfId="3217" xr:uid="{00000000-0005-0000-0000-0000BFF40000}"/>
    <cellStyle name="Pourcentage_...+Fut" xfId="3218" xr:uid="{00000000-0005-0000-0000-0000C0F40000}"/>
    <cellStyle name="PPT" xfId="3219" xr:uid="{00000000-0005-0000-0000-0000C1F40000}"/>
    <cellStyle name="PrePop Currency (0)" xfId="3220" xr:uid="{00000000-0005-0000-0000-0000C2F40000}"/>
    <cellStyle name="PrePop Currency (2)" xfId="3221" xr:uid="{00000000-0005-0000-0000-0000C3F40000}"/>
    <cellStyle name="PrePop Units (0)" xfId="3222" xr:uid="{00000000-0005-0000-0000-0000C4F40000}"/>
    <cellStyle name="PrePop Units (1)" xfId="3223" xr:uid="{00000000-0005-0000-0000-0000C5F40000}"/>
    <cellStyle name="PrePop Units (2)" xfId="3224" xr:uid="{00000000-0005-0000-0000-0000C6F40000}"/>
    <cellStyle name="Price" xfId="3225" xr:uid="{00000000-0005-0000-0000-0000C7F40000}"/>
    <cellStyle name="Product Header" xfId="3226" xr:uid="{00000000-0005-0000-0000-0000C8F40000}"/>
    <cellStyle name="ProtectedDates" xfId="730" xr:uid="{00000000-0005-0000-0000-0000C9F40000}"/>
    <cellStyle name="Prozent_Katonah IV Ramp-up Print 1-9-03" xfId="3227" xr:uid="{00000000-0005-0000-0000-0000CAF40000}"/>
    <cellStyle name="PSChar" xfId="3228" xr:uid="{00000000-0005-0000-0000-0000CBF40000}"/>
    <cellStyle name="QP3_Input" xfId="3229" xr:uid="{00000000-0005-0000-0000-0000CCF40000}"/>
    <cellStyle name="r" xfId="3230" xr:uid="{00000000-0005-0000-0000-0000CDF40000}"/>
    <cellStyle name="r_increm pf" xfId="3231" xr:uid="{00000000-0005-0000-0000-0000CEF40000}"/>
    <cellStyle name="r_IRD Options" xfId="3232" xr:uid="{00000000-0005-0000-0000-0000CFF40000}"/>
    <cellStyle name="r_Options Risk" xfId="3233" xr:uid="{00000000-0005-0000-0000-0000D0F40000}"/>
    <cellStyle name="r_pldt" xfId="3234" xr:uid="{00000000-0005-0000-0000-0000D1F40000}"/>
    <cellStyle name="r_Rates Options Risk" xfId="3235" xr:uid="{00000000-0005-0000-0000-0000D2F40000}"/>
    <cellStyle name="r_RawVega" xfId="3236" xr:uid="{00000000-0005-0000-0000-0000D3F40000}"/>
    <cellStyle name="r_Risk" xfId="3237" xr:uid="{00000000-0005-0000-0000-0000D4F40000}"/>
    <cellStyle name="r_Sheet1" xfId="3238" xr:uid="{00000000-0005-0000-0000-0000D5F40000}"/>
    <cellStyle name="r_Sheet3" xfId="3239" xr:uid="{00000000-0005-0000-0000-0000D6F40000}"/>
    <cellStyle name="r_Vega Risk" xfId="3240" xr:uid="{00000000-0005-0000-0000-0000D7F40000}"/>
    <cellStyle name="rate" xfId="3241" xr:uid="{00000000-0005-0000-0000-0000D8F40000}"/>
    <cellStyle name="Ratio" xfId="731" xr:uid="{00000000-0005-0000-0000-0000D9F40000}"/>
    <cellStyle name="Ratio 2" xfId="1155" xr:uid="{00000000-0005-0000-0000-0000DAF40000}"/>
    <cellStyle name="Ratio 3" xfId="3242" xr:uid="{00000000-0005-0000-0000-0000DBF40000}"/>
    <cellStyle name="Ratio 4" xfId="4550" xr:uid="{00000000-0005-0000-0000-0000DCF40000}"/>
    <cellStyle name="Ratio 5" xfId="62922" xr:uid="{00000000-0005-0000-0000-0000DDF40000}"/>
    <cellStyle name="Ratio Comma" xfId="3243" xr:uid="{00000000-0005-0000-0000-0000DEF40000}"/>
    <cellStyle name="Ratio_Private" xfId="3244" xr:uid="{00000000-0005-0000-0000-0000DFF40000}"/>
    <cellStyle name="RatioX" xfId="732" xr:uid="{00000000-0005-0000-0000-0000E0F40000}"/>
    <cellStyle name="RatioX 2" xfId="62923" xr:uid="{00000000-0005-0000-0000-0000E1F40000}"/>
    <cellStyle name="realtime" xfId="3245" xr:uid="{00000000-0005-0000-0000-0000E2F40000}"/>
    <cellStyle name="Reconcile" xfId="733" xr:uid="{00000000-0005-0000-0000-0000E3F40000}"/>
    <cellStyle name="Reconcile 2" xfId="1156" xr:uid="{00000000-0005-0000-0000-0000E4F40000}"/>
    <cellStyle name="Reconcile 3" xfId="14014" xr:uid="{00000000-0005-0000-0000-0000E5F40000}"/>
    <cellStyle name="RED" xfId="734" xr:uid="{00000000-0005-0000-0000-0000E6F40000}"/>
    <cellStyle name="Red Text" xfId="3246" xr:uid="{00000000-0005-0000-0000-0000E7F40000}"/>
    <cellStyle name="regstoresfromspecstores" xfId="3247" xr:uid="{00000000-0005-0000-0000-0000E8F40000}"/>
    <cellStyle name="Restruct" xfId="735" xr:uid="{00000000-0005-0000-0000-0000E9F40000}"/>
    <cellStyle name="Restruct 2" xfId="1157" xr:uid="{00000000-0005-0000-0000-0000EAF40000}"/>
    <cellStyle name="Restruct 3" xfId="62924" xr:uid="{00000000-0005-0000-0000-0000EBF40000}"/>
    <cellStyle name="result" xfId="3249" xr:uid="{00000000-0005-0000-0000-0000ECF40000}"/>
    <cellStyle name="Reval_Bond" xfId="3250" xr:uid="{00000000-0005-0000-0000-0000EDF40000}"/>
    <cellStyle name="RevList" xfId="20" xr:uid="{00000000-0005-0000-0000-0000EEF40000}"/>
    <cellStyle name="RevList 2" xfId="155" xr:uid="{00000000-0005-0000-0000-0000EFF40000}"/>
    <cellStyle name="RevList 2 2" xfId="62925" xr:uid="{00000000-0005-0000-0000-0000F0F40000}"/>
    <cellStyle name="RevList 3" xfId="135" xr:uid="{00000000-0005-0000-0000-0000F1F40000}"/>
    <cellStyle name="RevList 4" xfId="3251" xr:uid="{00000000-0005-0000-0000-0000F2F40000}"/>
    <cellStyle name="RevList 5" xfId="4503" xr:uid="{00000000-0005-0000-0000-0000F3F40000}"/>
    <cellStyle name="RISKbigPercent" xfId="3252" xr:uid="{00000000-0005-0000-0000-0000F4F40000}"/>
    <cellStyle name="RISKblandrEdge" xfId="3253" xr:uid="{00000000-0005-0000-0000-0000F5F40000}"/>
    <cellStyle name="RISKblCorner" xfId="3254" xr:uid="{00000000-0005-0000-0000-0000F6F40000}"/>
    <cellStyle name="RISKbottomEdge" xfId="3255" xr:uid="{00000000-0005-0000-0000-0000F7F40000}"/>
    <cellStyle name="RISKbrCorner" xfId="3256" xr:uid="{00000000-0005-0000-0000-0000F8F40000}"/>
    <cellStyle name="RISKdarkBoxed" xfId="3257" xr:uid="{00000000-0005-0000-0000-0000F9F40000}"/>
    <cellStyle name="RISKdarkShade" xfId="3258" xr:uid="{00000000-0005-0000-0000-0000FAF40000}"/>
    <cellStyle name="RISKdbottomEdge" xfId="3259" xr:uid="{00000000-0005-0000-0000-0000FBF40000}"/>
    <cellStyle name="RISKdrightEdge" xfId="3260" xr:uid="{00000000-0005-0000-0000-0000FCF40000}"/>
    <cellStyle name="RISKdurationTime" xfId="3261" xr:uid="{00000000-0005-0000-0000-0000FDF40000}"/>
    <cellStyle name="RISKinNumber" xfId="3262" xr:uid="{00000000-0005-0000-0000-0000FEF40000}"/>
    <cellStyle name="RISKlandrEdge" xfId="3263" xr:uid="{00000000-0005-0000-0000-0000FFF40000}"/>
    <cellStyle name="RISKleftEdge" xfId="3264" xr:uid="{00000000-0005-0000-0000-000000F50000}"/>
    <cellStyle name="RISKlightBoxed" xfId="3265" xr:uid="{00000000-0005-0000-0000-000001F50000}"/>
    <cellStyle name="RISKltandbEdge" xfId="3266" xr:uid="{00000000-0005-0000-0000-000002F50000}"/>
    <cellStyle name="RISKnormBoxed" xfId="3267" xr:uid="{00000000-0005-0000-0000-000003F50000}"/>
    <cellStyle name="RISKnormCenter" xfId="3268" xr:uid="{00000000-0005-0000-0000-000004F50000}"/>
    <cellStyle name="RISKnormHeading" xfId="3269" xr:uid="{00000000-0005-0000-0000-000005F50000}"/>
    <cellStyle name="RISKnormItal" xfId="3270" xr:uid="{00000000-0005-0000-0000-000006F50000}"/>
    <cellStyle name="RISKnormLabel" xfId="3271" xr:uid="{00000000-0005-0000-0000-000007F50000}"/>
    <cellStyle name="RISKnormShade" xfId="3272" xr:uid="{00000000-0005-0000-0000-000008F50000}"/>
    <cellStyle name="RISKnormTitle" xfId="3273" xr:uid="{00000000-0005-0000-0000-000009F50000}"/>
    <cellStyle name="RISKoutNumber" xfId="3274" xr:uid="{00000000-0005-0000-0000-00000AF50000}"/>
    <cellStyle name="RISKrightEdge" xfId="3275" xr:uid="{00000000-0005-0000-0000-00000BF50000}"/>
    <cellStyle name="RISKrtandbEdge" xfId="3276" xr:uid="{00000000-0005-0000-0000-00000CF50000}"/>
    <cellStyle name="RISKssTime" xfId="3277" xr:uid="{00000000-0005-0000-0000-00000DF50000}"/>
    <cellStyle name="RISKtandbEdge" xfId="3278" xr:uid="{00000000-0005-0000-0000-00000EF50000}"/>
    <cellStyle name="RISKtlandrEdge" xfId="3279" xr:uid="{00000000-0005-0000-0000-00000FF50000}"/>
    <cellStyle name="RISKtlCorner" xfId="3280" xr:uid="{00000000-0005-0000-0000-000010F50000}"/>
    <cellStyle name="RISKtopEdge" xfId="3281" xr:uid="{00000000-0005-0000-0000-000011F50000}"/>
    <cellStyle name="RISKtrCorner" xfId="3282" xr:uid="{00000000-0005-0000-0000-000012F50000}"/>
    <cellStyle name="RiskValue" xfId="3283" xr:uid="{00000000-0005-0000-0000-000013F50000}"/>
    <cellStyle name="RoundingPrecision_Avg_BS " xfId="3284" xr:uid="{00000000-0005-0000-0000-000014F50000}"/>
    <cellStyle name="RowHead" xfId="3285" xr:uid="{00000000-0005-0000-0000-000015F50000}"/>
    <cellStyle name="RSCo" xfId="3286" xr:uid="{00000000-0005-0000-0000-000016F50000}"/>
    <cellStyle name="Rubrique" xfId="3287" xr:uid="{00000000-0005-0000-0000-000017F50000}"/>
    <cellStyle name="s_HardInc " xfId="3288" xr:uid="{00000000-0005-0000-0000-000018F50000}"/>
    <cellStyle name="s_Valuation " xfId="3289" xr:uid="{00000000-0005-0000-0000-000019F50000}"/>
    <cellStyle name="s_Valuation _Bespoke Dates" xfId="3290" xr:uid="{00000000-0005-0000-0000-00001AF50000}"/>
    <cellStyle name="s_Valuation _Control" xfId="3291" xr:uid="{00000000-0005-0000-0000-00001BF50000}"/>
    <cellStyle name="ScotchRule" xfId="3292" xr:uid="{00000000-0005-0000-0000-00001CF50000}"/>
    <cellStyle name="ScripFactor" xfId="736" xr:uid="{00000000-0005-0000-0000-00001DF50000}"/>
    <cellStyle name="ScripFactor 2" xfId="1158" xr:uid="{00000000-0005-0000-0000-00001EF50000}"/>
    <cellStyle name="ScripFactor 3" xfId="4551" xr:uid="{00000000-0005-0000-0000-00001FF50000}"/>
    <cellStyle name="ScripFactor 4" xfId="62926" xr:uid="{00000000-0005-0000-0000-000020F50000}"/>
    <cellStyle name="SdapsDate" xfId="3293" xr:uid="{00000000-0005-0000-0000-000021F50000}"/>
    <cellStyle name="Section" xfId="3294" xr:uid="{00000000-0005-0000-0000-000022F50000}"/>
    <cellStyle name="SectionHeading" xfId="737" xr:uid="{00000000-0005-0000-0000-000023F50000}"/>
    <cellStyle name="SectionHeading 2" xfId="1088" xr:uid="{00000000-0005-0000-0000-000024F50000}"/>
    <cellStyle name="SectionHeading 2 2" xfId="18460" xr:uid="{00000000-0005-0000-0000-000025F50000}"/>
    <cellStyle name="SectionHeading 2 2 2" xfId="31520" xr:uid="{00000000-0005-0000-0000-000026F50000}"/>
    <cellStyle name="SectionHeading 2 3" xfId="57898" xr:uid="{00000000-0005-0000-0000-000027F50000}"/>
    <cellStyle name="SectionHeading 2 4" xfId="5469" xr:uid="{00000000-0005-0000-0000-000028F50000}"/>
    <cellStyle name="SectionHeading 2 5" xfId="62928" xr:uid="{00000000-0005-0000-0000-000029F50000}"/>
    <cellStyle name="SectionHeading 3" xfId="1089" xr:uid="{00000000-0005-0000-0000-00002AF50000}"/>
    <cellStyle name="SectionHeading 3 2" xfId="31521" xr:uid="{00000000-0005-0000-0000-00002BF50000}"/>
    <cellStyle name="SectionHeading 3 3" xfId="18413" xr:uid="{00000000-0005-0000-0000-00002CF50000}"/>
    <cellStyle name="SectionHeading 3 4" xfId="62929" xr:uid="{00000000-0005-0000-0000-00002DF50000}"/>
    <cellStyle name="SectionHeading 4" xfId="57899" xr:uid="{00000000-0005-0000-0000-00002EF50000}"/>
    <cellStyle name="SectionHeading 5" xfId="4552" xr:uid="{00000000-0005-0000-0000-00002FF50000}"/>
    <cellStyle name="SectionHeading 6" xfId="62927" xr:uid="{00000000-0005-0000-0000-000030F50000}"/>
    <cellStyle name="Shaded" xfId="3295" xr:uid="{00000000-0005-0000-0000-000031F50000}"/>
    <cellStyle name="SHADEDSTORES" xfId="3296" xr:uid="{00000000-0005-0000-0000-000032F50000}"/>
    <cellStyle name="Short $" xfId="3297" xr:uid="{00000000-0005-0000-0000-000033F50000}"/>
    <cellStyle name="SkjulAlt" xfId="3298" xr:uid="{00000000-0005-0000-0000-000034F50000}"/>
    <cellStyle name="SkjultTall" xfId="3299" xr:uid="{00000000-0005-0000-0000-000035F50000}"/>
    <cellStyle name="specstores" xfId="3300" xr:uid="{00000000-0005-0000-0000-000036F50000}"/>
    <cellStyle name="Spread" xfId="3301" xr:uid="{00000000-0005-0000-0000-000037F50000}"/>
    <cellStyle name="spreads" xfId="3302" xr:uid="{00000000-0005-0000-0000-000038F50000}"/>
    <cellStyle name="SSComma0" xfId="3303" xr:uid="{00000000-0005-0000-0000-000039F50000}"/>
    <cellStyle name="SSComma2" xfId="3304" xr:uid="{00000000-0005-0000-0000-00003AF50000}"/>
    <cellStyle name="SSDecs3" xfId="3305" xr:uid="{00000000-0005-0000-0000-00003BF50000}"/>
    <cellStyle name="SSDflt" xfId="3306" xr:uid="{00000000-0005-0000-0000-00003CF50000}"/>
    <cellStyle name="SSDfltPct" xfId="3307" xr:uid="{00000000-0005-0000-0000-00003DF50000}"/>
    <cellStyle name="SSDfltPct0" xfId="3308" xr:uid="{00000000-0005-0000-0000-00003EF50000}"/>
    <cellStyle name="SSFixed2" xfId="3309" xr:uid="{00000000-0005-0000-0000-00003FF50000}"/>
    <cellStyle name="Standard" xfId="738" xr:uid="{00000000-0005-0000-0000-000040F50000}"/>
    <cellStyle name="Standard 2" xfId="62930" xr:uid="{00000000-0005-0000-0000-000041F50000}"/>
    <cellStyle name="StandingData" xfId="3310" xr:uid="{00000000-0005-0000-0000-000042F50000}"/>
    <cellStyle name="Std_2" xfId="3311" xr:uid="{00000000-0005-0000-0000-000043F50000}"/>
    <cellStyle name="Sterling [0]" xfId="3312" xr:uid="{00000000-0005-0000-0000-000044F50000}"/>
    <cellStyle name="Stock Comma" xfId="3313" xr:uid="{00000000-0005-0000-0000-000045F50000}"/>
    <cellStyle name="Stock Price" xfId="3314" xr:uid="{00000000-0005-0000-0000-000046F50000}"/>
    <cellStyle name="Style 1" xfId="739" xr:uid="{00000000-0005-0000-0000-000047F50000}"/>
    <cellStyle name="Style 1 2" xfId="3315" xr:uid="{00000000-0005-0000-0000-000048F50000}"/>
    <cellStyle name="Style 1 2 2" xfId="13776" xr:uid="{00000000-0005-0000-0000-000049F50000}"/>
    <cellStyle name="Style 1 3" xfId="4553" xr:uid="{00000000-0005-0000-0000-00004AF50000}"/>
    <cellStyle name="Style 10" xfId="3316" xr:uid="{00000000-0005-0000-0000-00004BF50000}"/>
    <cellStyle name="Style 101" xfId="3317" xr:uid="{00000000-0005-0000-0000-00004CF50000}"/>
    <cellStyle name="Style 103" xfId="3318" xr:uid="{00000000-0005-0000-0000-00004DF50000}"/>
    <cellStyle name="Style 105" xfId="3319" xr:uid="{00000000-0005-0000-0000-00004EF50000}"/>
    <cellStyle name="Style 107" xfId="3320" xr:uid="{00000000-0005-0000-0000-00004FF50000}"/>
    <cellStyle name="Style 109" xfId="3321" xr:uid="{00000000-0005-0000-0000-000050F50000}"/>
    <cellStyle name="Style 11" xfId="3322" xr:uid="{00000000-0005-0000-0000-000051F50000}"/>
    <cellStyle name="Style 111" xfId="3323" xr:uid="{00000000-0005-0000-0000-000052F50000}"/>
    <cellStyle name="Style 114" xfId="3324" xr:uid="{00000000-0005-0000-0000-000053F50000}"/>
    <cellStyle name="Style 116" xfId="3325" xr:uid="{00000000-0005-0000-0000-000054F50000}"/>
    <cellStyle name="Style 118" xfId="3326" xr:uid="{00000000-0005-0000-0000-000055F50000}"/>
    <cellStyle name="Style 12" xfId="3327" xr:uid="{00000000-0005-0000-0000-000056F50000}"/>
    <cellStyle name="Style 120" xfId="3328" xr:uid="{00000000-0005-0000-0000-000057F50000}"/>
    <cellStyle name="Style 122" xfId="3329" xr:uid="{00000000-0005-0000-0000-000058F50000}"/>
    <cellStyle name="Style 124" xfId="3330" xr:uid="{00000000-0005-0000-0000-000059F50000}"/>
    <cellStyle name="Style 126" xfId="3331" xr:uid="{00000000-0005-0000-0000-00005AF50000}"/>
    <cellStyle name="Style 128" xfId="3332" xr:uid="{00000000-0005-0000-0000-00005BF50000}"/>
    <cellStyle name="Style 13" xfId="3333" xr:uid="{00000000-0005-0000-0000-00005CF50000}"/>
    <cellStyle name="Style 130" xfId="3334" xr:uid="{00000000-0005-0000-0000-00005DF50000}"/>
    <cellStyle name="Style 132" xfId="3335" xr:uid="{00000000-0005-0000-0000-00005EF50000}"/>
    <cellStyle name="Style 134" xfId="3336" xr:uid="{00000000-0005-0000-0000-00005FF50000}"/>
    <cellStyle name="Style 136" xfId="3337" xr:uid="{00000000-0005-0000-0000-000060F50000}"/>
    <cellStyle name="Style 14" xfId="3338" xr:uid="{00000000-0005-0000-0000-000061F50000}"/>
    <cellStyle name="Style 140" xfId="3339" xr:uid="{00000000-0005-0000-0000-000062F50000}"/>
    <cellStyle name="Style 142" xfId="3340" xr:uid="{00000000-0005-0000-0000-000063F50000}"/>
    <cellStyle name="Style 144" xfId="3341" xr:uid="{00000000-0005-0000-0000-000064F50000}"/>
    <cellStyle name="Style 146" xfId="3342" xr:uid="{00000000-0005-0000-0000-000065F50000}"/>
    <cellStyle name="Style 148" xfId="3343" xr:uid="{00000000-0005-0000-0000-000066F50000}"/>
    <cellStyle name="Style 15" xfId="3344" xr:uid="{00000000-0005-0000-0000-000067F50000}"/>
    <cellStyle name="Style 150" xfId="3345" xr:uid="{00000000-0005-0000-0000-000068F50000}"/>
    <cellStyle name="Style 152" xfId="3346" xr:uid="{00000000-0005-0000-0000-000069F50000}"/>
    <cellStyle name="Style 154" xfId="3347" xr:uid="{00000000-0005-0000-0000-00006AF50000}"/>
    <cellStyle name="Style 156" xfId="3348" xr:uid="{00000000-0005-0000-0000-00006BF50000}"/>
    <cellStyle name="Style 158" xfId="3349" xr:uid="{00000000-0005-0000-0000-00006CF50000}"/>
    <cellStyle name="Style 16" xfId="3350" xr:uid="{00000000-0005-0000-0000-00006DF50000}"/>
    <cellStyle name="Style 160" xfId="3351" xr:uid="{00000000-0005-0000-0000-00006EF50000}"/>
    <cellStyle name="Style 162" xfId="3352" xr:uid="{00000000-0005-0000-0000-00006FF50000}"/>
    <cellStyle name="Style 165" xfId="3353" xr:uid="{00000000-0005-0000-0000-000070F50000}"/>
    <cellStyle name="Style 167" xfId="3354" xr:uid="{00000000-0005-0000-0000-000071F50000}"/>
    <cellStyle name="Style 169" xfId="3355" xr:uid="{00000000-0005-0000-0000-000072F50000}"/>
    <cellStyle name="Style 17" xfId="3356" xr:uid="{00000000-0005-0000-0000-000073F50000}"/>
    <cellStyle name="Style 171" xfId="3357" xr:uid="{00000000-0005-0000-0000-000074F50000}"/>
    <cellStyle name="Style 173" xfId="3358" xr:uid="{00000000-0005-0000-0000-000075F50000}"/>
    <cellStyle name="Style 175" xfId="3359" xr:uid="{00000000-0005-0000-0000-000076F50000}"/>
    <cellStyle name="Style 177" xfId="3360" xr:uid="{00000000-0005-0000-0000-000077F50000}"/>
    <cellStyle name="Style 179" xfId="3361" xr:uid="{00000000-0005-0000-0000-000078F50000}"/>
    <cellStyle name="Style 18" xfId="3362" xr:uid="{00000000-0005-0000-0000-000079F50000}"/>
    <cellStyle name="Style 181" xfId="3363" xr:uid="{00000000-0005-0000-0000-00007AF50000}"/>
    <cellStyle name="Style 183" xfId="3364" xr:uid="{00000000-0005-0000-0000-00007BF50000}"/>
    <cellStyle name="Style 185" xfId="3365" xr:uid="{00000000-0005-0000-0000-00007CF50000}"/>
    <cellStyle name="Style 187" xfId="3366" xr:uid="{00000000-0005-0000-0000-00007DF50000}"/>
    <cellStyle name="Style 19" xfId="3367" xr:uid="{00000000-0005-0000-0000-00007EF50000}"/>
    <cellStyle name="Style 190" xfId="3368" xr:uid="{00000000-0005-0000-0000-00007FF50000}"/>
    <cellStyle name="Style 192" xfId="3369" xr:uid="{00000000-0005-0000-0000-000080F50000}"/>
    <cellStyle name="Style 194" xfId="3370" xr:uid="{00000000-0005-0000-0000-000081F50000}"/>
    <cellStyle name="Style 196" xfId="3371" xr:uid="{00000000-0005-0000-0000-000082F50000}"/>
    <cellStyle name="Style 198" xfId="3372" xr:uid="{00000000-0005-0000-0000-000083F50000}"/>
    <cellStyle name="Style 2" xfId="3373" xr:uid="{00000000-0005-0000-0000-000084F50000}"/>
    <cellStyle name="Style 20" xfId="3374" xr:uid="{00000000-0005-0000-0000-000085F50000}"/>
    <cellStyle name="Style 200" xfId="3375" xr:uid="{00000000-0005-0000-0000-000086F50000}"/>
    <cellStyle name="Style 202" xfId="3376" xr:uid="{00000000-0005-0000-0000-000087F50000}"/>
    <cellStyle name="Style 204" xfId="3377" xr:uid="{00000000-0005-0000-0000-000088F50000}"/>
    <cellStyle name="Style 206" xfId="3378" xr:uid="{00000000-0005-0000-0000-000089F50000}"/>
    <cellStyle name="Style 208" xfId="3379" xr:uid="{00000000-0005-0000-0000-00008AF50000}"/>
    <cellStyle name="Style 21" xfId="3380" xr:uid="{00000000-0005-0000-0000-00008BF50000}"/>
    <cellStyle name="Style 210" xfId="3381" xr:uid="{00000000-0005-0000-0000-00008CF50000}"/>
    <cellStyle name="Style 212" xfId="3382" xr:uid="{00000000-0005-0000-0000-00008DF50000}"/>
    <cellStyle name="Style 22" xfId="3383" xr:uid="{00000000-0005-0000-0000-00008EF50000}"/>
    <cellStyle name="Style 23" xfId="3384" xr:uid="{00000000-0005-0000-0000-00008FF50000}"/>
    <cellStyle name="Style 24" xfId="3385" xr:uid="{00000000-0005-0000-0000-000090F50000}"/>
    <cellStyle name="Style 25" xfId="3386" xr:uid="{00000000-0005-0000-0000-000091F50000}"/>
    <cellStyle name="Style 26" xfId="3387" xr:uid="{00000000-0005-0000-0000-000092F50000}"/>
    <cellStyle name="Style 27" xfId="3388" xr:uid="{00000000-0005-0000-0000-000093F50000}"/>
    <cellStyle name="Style 28" xfId="3389" xr:uid="{00000000-0005-0000-0000-000094F50000}"/>
    <cellStyle name="Style 29" xfId="3390" xr:uid="{00000000-0005-0000-0000-000095F50000}"/>
    <cellStyle name="Style 3" xfId="3391" xr:uid="{00000000-0005-0000-0000-000096F50000}"/>
    <cellStyle name="Style 30" xfId="3392" xr:uid="{00000000-0005-0000-0000-000097F50000}"/>
    <cellStyle name="Style 31" xfId="3393" xr:uid="{00000000-0005-0000-0000-000098F50000}"/>
    <cellStyle name="Style 32" xfId="3394" xr:uid="{00000000-0005-0000-0000-000099F50000}"/>
    <cellStyle name="Style 33" xfId="3395" xr:uid="{00000000-0005-0000-0000-00009AF50000}"/>
    <cellStyle name="Style 36" xfId="3396" xr:uid="{00000000-0005-0000-0000-00009BF50000}"/>
    <cellStyle name="Style 38" xfId="3397" xr:uid="{00000000-0005-0000-0000-00009CF50000}"/>
    <cellStyle name="Style 4" xfId="3398" xr:uid="{00000000-0005-0000-0000-00009DF50000}"/>
    <cellStyle name="Style 40" xfId="3399" xr:uid="{00000000-0005-0000-0000-00009EF50000}"/>
    <cellStyle name="Style 42" xfId="3400" xr:uid="{00000000-0005-0000-0000-00009FF50000}"/>
    <cellStyle name="Style 44" xfId="3401" xr:uid="{00000000-0005-0000-0000-0000A0F50000}"/>
    <cellStyle name="Style 46" xfId="3402" xr:uid="{00000000-0005-0000-0000-0000A1F50000}"/>
    <cellStyle name="Style 5" xfId="3403" xr:uid="{00000000-0005-0000-0000-0000A2F50000}"/>
    <cellStyle name="Style 6" xfId="3404" xr:uid="{00000000-0005-0000-0000-0000A3F50000}"/>
    <cellStyle name="Style 7" xfId="3405" xr:uid="{00000000-0005-0000-0000-0000A4F50000}"/>
    <cellStyle name="Style 8" xfId="3406" xr:uid="{00000000-0005-0000-0000-0000A5F50000}"/>
    <cellStyle name="Style 9" xfId="3407" xr:uid="{00000000-0005-0000-0000-0000A6F50000}"/>
    <cellStyle name="Style1" xfId="3408" xr:uid="{00000000-0005-0000-0000-0000A7F50000}"/>
    <cellStyle name="Style2" xfId="3409" xr:uid="{00000000-0005-0000-0000-0000A8F50000}"/>
    <cellStyle name="Style3" xfId="3410" xr:uid="{00000000-0005-0000-0000-0000A9F50000}"/>
    <cellStyle name="Style4" xfId="3411" xr:uid="{00000000-0005-0000-0000-0000AAF50000}"/>
    <cellStyle name="Style5" xfId="3412" xr:uid="{00000000-0005-0000-0000-0000ABF50000}"/>
    <cellStyle name="Subtitle" xfId="3413" xr:uid="{00000000-0005-0000-0000-0000ACF50000}"/>
    <cellStyle name="Subtotal" xfId="21" xr:uid="{00000000-0005-0000-0000-0000ADF50000}"/>
    <cellStyle name="Subtotal 2" xfId="156" xr:uid="{00000000-0005-0000-0000-0000AEF50000}"/>
    <cellStyle name="Subtotal 2 2" xfId="62931" xr:uid="{00000000-0005-0000-0000-0000AFF50000}"/>
    <cellStyle name="Subtotal 3" xfId="136" xr:uid="{00000000-0005-0000-0000-0000B0F50000}"/>
    <cellStyle name="Subtotal 4" xfId="3414" xr:uid="{00000000-0005-0000-0000-0000B1F50000}"/>
    <cellStyle name="Subtotal 5" xfId="4504" xr:uid="{00000000-0005-0000-0000-0000B2F50000}"/>
    <cellStyle name="swaptn" xfId="3415" xr:uid="{00000000-0005-0000-0000-0000B3F50000}"/>
    <cellStyle name="swpBody01" xfId="3416" xr:uid="{00000000-0005-0000-0000-0000B4F50000}"/>
    <cellStyle name="swpBodyFirstCol" xfId="3417" xr:uid="{00000000-0005-0000-0000-0000B5F50000}"/>
    <cellStyle name="swpCaption" xfId="3418" xr:uid="{00000000-0005-0000-0000-0000B6F50000}"/>
    <cellStyle name="swpClear" xfId="3419" xr:uid="{00000000-0005-0000-0000-0000B7F50000}"/>
    <cellStyle name="swpHBBookTitle" xfId="3420" xr:uid="{00000000-0005-0000-0000-0000B8F50000}"/>
    <cellStyle name="swpHBChapterTitle" xfId="3421" xr:uid="{00000000-0005-0000-0000-0000B9F50000}"/>
    <cellStyle name="swpHead01" xfId="3422" xr:uid="{00000000-0005-0000-0000-0000BAF50000}"/>
    <cellStyle name="swpHead01R" xfId="3423" xr:uid="{00000000-0005-0000-0000-0000BBF50000}"/>
    <cellStyle name="swpHead02" xfId="3424" xr:uid="{00000000-0005-0000-0000-0000BCF50000}"/>
    <cellStyle name="swpHead02R" xfId="3425" xr:uid="{00000000-0005-0000-0000-0000BDF50000}"/>
    <cellStyle name="swpHead03" xfId="3426" xr:uid="{00000000-0005-0000-0000-0000BEF50000}"/>
    <cellStyle name="swpHead03R" xfId="3427" xr:uid="{00000000-0005-0000-0000-0000BFF50000}"/>
    <cellStyle name="swpHeadBraL" xfId="3428" xr:uid="{00000000-0005-0000-0000-0000C0F50000}"/>
    <cellStyle name="swpHeadBraM" xfId="3429" xr:uid="{00000000-0005-0000-0000-0000C1F50000}"/>
    <cellStyle name="swpHeadBraR" xfId="3430" xr:uid="{00000000-0005-0000-0000-0000C2F50000}"/>
    <cellStyle name="swpTag" xfId="3431" xr:uid="{00000000-0005-0000-0000-0000C3F50000}"/>
    <cellStyle name="swpTotals" xfId="3432" xr:uid="{00000000-0005-0000-0000-0000C4F50000}"/>
    <cellStyle name="swpTotalsNo" xfId="3433" xr:uid="{00000000-0005-0000-0000-0000C5F50000}"/>
    <cellStyle name="swpTotalsTotal" xfId="3434" xr:uid="{00000000-0005-0000-0000-0000C6F50000}"/>
    <cellStyle name="swpTotalsTotal 2" xfId="3577" xr:uid="{00000000-0005-0000-0000-0000C7F50000}"/>
    <cellStyle name="swpTotalsTotal 2 2" xfId="3915" xr:uid="{00000000-0005-0000-0000-0000C8F50000}"/>
    <cellStyle name="swpTotalsTotal 2 2 2" xfId="4435" xr:uid="{00000000-0005-0000-0000-0000C9F50000}"/>
    <cellStyle name="swpTotalsTotal 2 3" xfId="3856" xr:uid="{00000000-0005-0000-0000-0000CAF50000}"/>
    <cellStyle name="swpTotalsTotal 2 3 2" xfId="4384" xr:uid="{00000000-0005-0000-0000-0000CBF50000}"/>
    <cellStyle name="swpTotalsTotal 2 4" xfId="4139" xr:uid="{00000000-0005-0000-0000-0000CCF50000}"/>
    <cellStyle name="swpTotalsTotal 3" xfId="3902" xr:uid="{00000000-0005-0000-0000-0000CDF50000}"/>
    <cellStyle name="swpTotalsTotal 3 2" xfId="4426" xr:uid="{00000000-0005-0000-0000-0000CEF50000}"/>
    <cellStyle name="swpTotalsTotal 4" xfId="3796" xr:uid="{00000000-0005-0000-0000-0000CFF50000}"/>
    <cellStyle name="swpTotalsTotal 4 2" xfId="4324" xr:uid="{00000000-0005-0000-0000-0000D0F50000}"/>
    <cellStyle name="swpTotalsTotal 5" xfId="4078" xr:uid="{00000000-0005-0000-0000-0000D1F50000}"/>
    <cellStyle name="T" xfId="3435" xr:uid="{00000000-0005-0000-0000-0000D2F50000}"/>
    <cellStyle name="Table Col Head" xfId="3436" xr:uid="{00000000-0005-0000-0000-0000D3F50000}"/>
    <cellStyle name="Table Head" xfId="3437" xr:uid="{00000000-0005-0000-0000-0000D4F50000}"/>
    <cellStyle name="Table Head Aligned" xfId="3438" xr:uid="{00000000-0005-0000-0000-0000D5F50000}"/>
    <cellStyle name="Table Head Aligned 2" xfId="3578" xr:uid="{00000000-0005-0000-0000-0000D6F50000}"/>
    <cellStyle name="Table Head Aligned 2 2" xfId="3916" xr:uid="{00000000-0005-0000-0000-0000D7F50000}"/>
    <cellStyle name="Table Head Aligned 2 2 2" xfId="4436" xr:uid="{00000000-0005-0000-0000-0000D8F50000}"/>
    <cellStyle name="Table Head Aligned 2 3" xfId="3857" xr:uid="{00000000-0005-0000-0000-0000D9F50000}"/>
    <cellStyle name="Table Head Aligned 2 3 2" xfId="4385" xr:uid="{00000000-0005-0000-0000-0000DAF50000}"/>
    <cellStyle name="Table Head Aligned 2 4" xfId="4140" xr:uid="{00000000-0005-0000-0000-0000DBF50000}"/>
    <cellStyle name="Table Head Aligned 3" xfId="3903" xr:uid="{00000000-0005-0000-0000-0000DCF50000}"/>
    <cellStyle name="Table Head Aligned 3 2" xfId="4427" xr:uid="{00000000-0005-0000-0000-0000DDF50000}"/>
    <cellStyle name="Table Head Aligned 4" xfId="3797" xr:uid="{00000000-0005-0000-0000-0000DEF50000}"/>
    <cellStyle name="Table Head Aligned 4 2" xfId="4325" xr:uid="{00000000-0005-0000-0000-0000DFF50000}"/>
    <cellStyle name="Table Head Aligned 5" xfId="4079" xr:uid="{00000000-0005-0000-0000-0000E0F50000}"/>
    <cellStyle name="Table Head Blue" xfId="3439" xr:uid="{00000000-0005-0000-0000-0000E1F50000}"/>
    <cellStyle name="Table Head Green" xfId="3440" xr:uid="{00000000-0005-0000-0000-0000E2F50000}"/>
    <cellStyle name="Table Head Green 2" xfId="3579" xr:uid="{00000000-0005-0000-0000-0000E3F50000}"/>
    <cellStyle name="Table Head Green 2 2" xfId="3917" xr:uid="{00000000-0005-0000-0000-0000E4F50000}"/>
    <cellStyle name="Table Head Green 2 2 2" xfId="4437" xr:uid="{00000000-0005-0000-0000-0000E5F50000}"/>
    <cellStyle name="Table Head Green 2 3" xfId="3858" xr:uid="{00000000-0005-0000-0000-0000E6F50000}"/>
    <cellStyle name="Table Head Green 2 3 2" xfId="4386" xr:uid="{00000000-0005-0000-0000-0000E7F50000}"/>
    <cellStyle name="Table Head Green 2 4" xfId="4141" xr:uid="{00000000-0005-0000-0000-0000E8F50000}"/>
    <cellStyle name="Table Head Green 3" xfId="3904" xr:uid="{00000000-0005-0000-0000-0000E9F50000}"/>
    <cellStyle name="Table Head Green 3 2" xfId="4428" xr:uid="{00000000-0005-0000-0000-0000EAF50000}"/>
    <cellStyle name="Table Head Green 4" xfId="3798" xr:uid="{00000000-0005-0000-0000-0000EBF50000}"/>
    <cellStyle name="Table Head Green 4 2" xfId="4326" xr:uid="{00000000-0005-0000-0000-0000ECF50000}"/>
    <cellStyle name="Table Head Green 5" xfId="4080" xr:uid="{00000000-0005-0000-0000-0000EDF50000}"/>
    <cellStyle name="Table Heading" xfId="740" xr:uid="{00000000-0005-0000-0000-0000EEF50000}"/>
    <cellStyle name="Table Heading 2" xfId="1159" xr:uid="{00000000-0005-0000-0000-0000EFF50000}"/>
    <cellStyle name="Table Heading 3" xfId="3441" xr:uid="{00000000-0005-0000-0000-0000F0F50000}"/>
    <cellStyle name="Table Heading 3 2" xfId="14015" xr:uid="{00000000-0005-0000-0000-0000F1F50000}"/>
    <cellStyle name="Table Sub Head" xfId="3442" xr:uid="{00000000-0005-0000-0000-0000F2F50000}"/>
    <cellStyle name="Table Title" xfId="741" xr:uid="{00000000-0005-0000-0000-0000F3F50000}"/>
    <cellStyle name="Table Title 2" xfId="1160" xr:uid="{00000000-0005-0000-0000-0000F4F50000}"/>
    <cellStyle name="Table Title 3" xfId="3443" xr:uid="{00000000-0005-0000-0000-0000F5F50000}"/>
    <cellStyle name="Table Title 3 2" xfId="14016" xr:uid="{00000000-0005-0000-0000-0000F6F50000}"/>
    <cellStyle name="Table Units" xfId="742" xr:uid="{00000000-0005-0000-0000-0000F7F50000}"/>
    <cellStyle name="Table Units 2" xfId="1161" xr:uid="{00000000-0005-0000-0000-0000F8F50000}"/>
    <cellStyle name="Table Units 2 2" xfId="5470" xr:uid="{00000000-0005-0000-0000-0000F9F50000}"/>
    <cellStyle name="Table Units 3" xfId="3444" xr:uid="{00000000-0005-0000-0000-0000FAF50000}"/>
    <cellStyle name="Table Units 3 2" xfId="14017" xr:uid="{00000000-0005-0000-0000-0000FBF50000}"/>
    <cellStyle name="Table Units 4" xfId="3515" xr:uid="{00000000-0005-0000-0000-0000FCF50000}"/>
    <cellStyle name="Table Units 5" xfId="5457" xr:uid="{00000000-0005-0000-0000-0000FDF50000}"/>
    <cellStyle name="Table Units 6" xfId="62932" xr:uid="{00000000-0005-0000-0000-0000FEF50000}"/>
    <cellStyle name="TableColumnLabel" xfId="3445" xr:uid="{00000000-0005-0000-0000-0000FFF50000}"/>
    <cellStyle name="TableDataColumn" xfId="3446" xr:uid="{00000000-0005-0000-0000-000000F60000}"/>
    <cellStyle name="TableDataRow" xfId="3447" xr:uid="{00000000-0005-0000-0000-000001F60000}"/>
    <cellStyle name="TableGridCellLocked" xfId="3448" xr:uid="{00000000-0005-0000-0000-000002F60000}"/>
    <cellStyle name="TableGridCellNormal" xfId="3449" xr:uid="{00000000-0005-0000-0000-000003F60000}"/>
    <cellStyle name="TableGridCellViewOnly" xfId="3450" xr:uid="{00000000-0005-0000-0000-000004F60000}"/>
    <cellStyle name="TableLabelColumn" xfId="3451" xr:uid="{00000000-0005-0000-0000-000005F60000}"/>
    <cellStyle name="TableLabelRow" xfId="3452" xr:uid="{00000000-0005-0000-0000-000006F60000}"/>
    <cellStyle name="TableLabelTop" xfId="3453" xr:uid="{00000000-0005-0000-0000-000007F60000}"/>
    <cellStyle name="TableRowLabel" xfId="3454" xr:uid="{00000000-0005-0000-0000-000008F60000}"/>
    <cellStyle name="TableTitle" xfId="3455" xr:uid="{00000000-0005-0000-0000-000009F60000}"/>
    <cellStyle name="Telefon" xfId="3456" xr:uid="{00000000-0005-0000-0000-00000AF60000}"/>
    <cellStyle name="Text" xfId="3457" xr:uid="{00000000-0005-0000-0000-00000BF60000}"/>
    <cellStyle name="Text Indent A" xfId="3458" xr:uid="{00000000-0005-0000-0000-00000CF60000}"/>
    <cellStyle name="Text Indent B" xfId="3459" xr:uid="{00000000-0005-0000-0000-00000DF60000}"/>
    <cellStyle name="Text Indent C" xfId="3460" xr:uid="{00000000-0005-0000-0000-00000EF60000}"/>
    <cellStyle name="Times New Roman" xfId="3461" xr:uid="{00000000-0005-0000-0000-00000FF60000}"/>
    <cellStyle name="Title - PROJECT" xfId="3462" xr:uid="{00000000-0005-0000-0000-000010F60000}"/>
    <cellStyle name="Title - Underline" xfId="3463" xr:uid="{00000000-0005-0000-0000-000011F60000}"/>
    <cellStyle name="Title 2" xfId="137" xr:uid="{00000000-0005-0000-0000-000012F60000}"/>
    <cellStyle name="Title 2 2" xfId="5021" xr:uid="{00000000-0005-0000-0000-000013F60000}"/>
    <cellStyle name="Title 2 3" xfId="5458" xr:uid="{00000000-0005-0000-0000-000014F60000}"/>
    <cellStyle name="Title 2 4" xfId="57900" xr:uid="{00000000-0005-0000-0000-000015F60000}"/>
    <cellStyle name="Title 2 5" xfId="4587" xr:uid="{00000000-0005-0000-0000-000016F60000}"/>
    <cellStyle name="Title 3" xfId="743" xr:uid="{00000000-0005-0000-0000-000017F60000}"/>
    <cellStyle name="Title 3 2" xfId="4708" xr:uid="{00000000-0005-0000-0000-000018F60000}"/>
    <cellStyle name="Title 4" xfId="5459" xr:uid="{00000000-0005-0000-0000-000019F60000}"/>
    <cellStyle name="Title 5" xfId="4505" xr:uid="{00000000-0005-0000-0000-00001AF60000}"/>
    <cellStyle name="Titles" xfId="744" xr:uid="{00000000-0005-0000-0000-00001BF60000}"/>
    <cellStyle name="Titles - Col. Headings" xfId="3464" xr:uid="{00000000-0005-0000-0000-00001CF60000}"/>
    <cellStyle name="Titles - Other" xfId="3465" xr:uid="{00000000-0005-0000-0000-00001DF60000}"/>
    <cellStyle name="Titles 2" xfId="1162" xr:uid="{00000000-0005-0000-0000-00001EF60000}"/>
    <cellStyle name="Titles 3" xfId="4554" xr:uid="{00000000-0005-0000-0000-00001FF60000}"/>
    <cellStyle name="Titles 4" xfId="62933" xr:uid="{00000000-0005-0000-0000-000020F60000}"/>
    <cellStyle name="Titles_Avg_BS " xfId="3466" xr:uid="{00000000-0005-0000-0000-000021F60000}"/>
    <cellStyle name="TopGrey" xfId="3467" xr:uid="{00000000-0005-0000-0000-000022F60000}"/>
    <cellStyle name="TopGrey 2" xfId="3516" xr:uid="{00000000-0005-0000-0000-000023F60000}"/>
    <cellStyle name="Total 2" xfId="138" xr:uid="{00000000-0005-0000-0000-000024F60000}"/>
    <cellStyle name="Total 2 2" xfId="745" xr:uid="{00000000-0005-0000-0000-000025F60000}"/>
    <cellStyle name="Total 2 2 2" xfId="1090" xr:uid="{00000000-0005-0000-0000-000026F60000}"/>
    <cellStyle name="Total 2 2 2 2" xfId="5461" xr:uid="{00000000-0005-0000-0000-000027F60000}"/>
    <cellStyle name="Total 2 2 2 2 2" xfId="57901" xr:uid="{00000000-0005-0000-0000-000028F60000}"/>
    <cellStyle name="Total 2 2 2 3" xfId="57902" xr:uid="{00000000-0005-0000-0000-000029F60000}"/>
    <cellStyle name="Total 2 2 2 4" xfId="5460" xr:uid="{00000000-0005-0000-0000-00002AF60000}"/>
    <cellStyle name="Total 2 2 3" xfId="1091" xr:uid="{00000000-0005-0000-0000-00002BF60000}"/>
    <cellStyle name="Total 2 3" xfId="746" xr:uid="{00000000-0005-0000-0000-00002CF60000}"/>
    <cellStyle name="Total 2 3 2" xfId="1092" xr:uid="{00000000-0005-0000-0000-00002DF60000}"/>
    <cellStyle name="Total 2 3 2 2" xfId="57903" xr:uid="{00000000-0005-0000-0000-00002EF60000}"/>
    <cellStyle name="Total 2 3 2 3" xfId="5463" xr:uid="{00000000-0005-0000-0000-00002FF60000}"/>
    <cellStyle name="Total 2 3 3" xfId="1093" xr:uid="{00000000-0005-0000-0000-000030F60000}"/>
    <cellStyle name="Total 2 3 3 2" xfId="57904" xr:uid="{00000000-0005-0000-0000-000031F60000}"/>
    <cellStyle name="Total 2 3 4" xfId="5462" xr:uid="{00000000-0005-0000-0000-000032F60000}"/>
    <cellStyle name="Total 2 4" xfId="1094" xr:uid="{00000000-0005-0000-0000-000033F60000}"/>
    <cellStyle name="Total 2 4 2" xfId="57905" xr:uid="{00000000-0005-0000-0000-000034F60000}"/>
    <cellStyle name="Total 2 5" xfId="1095" xr:uid="{00000000-0005-0000-0000-000035F60000}"/>
    <cellStyle name="Total 2 6" xfId="3630" xr:uid="{00000000-0005-0000-0000-000036F60000}"/>
    <cellStyle name="Total 2 7" xfId="4603" xr:uid="{00000000-0005-0000-0000-000037F60000}"/>
    <cellStyle name="Total 2 8" xfId="63084" xr:uid="{00000000-0005-0000-0000-000038F60000}"/>
    <cellStyle name="Total 3" xfId="747" xr:uid="{00000000-0005-0000-0000-000039F60000}"/>
    <cellStyle name="Total 3 2" xfId="748" xr:uid="{00000000-0005-0000-0000-00003AF60000}"/>
    <cellStyle name="Total 3 2 2" xfId="1096" xr:uid="{00000000-0005-0000-0000-00003BF60000}"/>
    <cellStyle name="Total 3 2 3" xfId="1097" xr:uid="{00000000-0005-0000-0000-00003CF60000}"/>
    <cellStyle name="Total 3 3" xfId="1098" xr:uid="{00000000-0005-0000-0000-00003DF60000}"/>
    <cellStyle name="Total 3 3 2" xfId="57906" xr:uid="{00000000-0005-0000-0000-00003EF60000}"/>
    <cellStyle name="Total 3 3 3" xfId="5557" xr:uid="{00000000-0005-0000-0000-00003FF60000}"/>
    <cellStyle name="Total 3 4" xfId="1099" xr:uid="{00000000-0005-0000-0000-000040F60000}"/>
    <cellStyle name="Total 3 4 2" xfId="57907" xr:uid="{00000000-0005-0000-0000-000041F60000}"/>
    <cellStyle name="Total 3 5" xfId="4709" xr:uid="{00000000-0005-0000-0000-000042F60000}"/>
    <cellStyle name="Total 4" xfId="5464" xr:uid="{00000000-0005-0000-0000-000043F60000}"/>
    <cellStyle name="Total 5" xfId="5482" xr:uid="{00000000-0005-0000-0000-000044F60000}"/>
    <cellStyle name="Total 5 2" xfId="57908" xr:uid="{00000000-0005-0000-0000-000045F60000}"/>
    <cellStyle name="Total 6" xfId="4506" xr:uid="{00000000-0005-0000-0000-000046F60000}"/>
    <cellStyle name="TotalNumbers_Avg_BS " xfId="3468" xr:uid="{00000000-0005-0000-0000-000047F60000}"/>
    <cellStyle name="Totals" xfId="749" xr:uid="{00000000-0005-0000-0000-000048F60000}"/>
    <cellStyle name="Totals 2" xfId="1100" xr:uid="{00000000-0005-0000-0000-000049F60000}"/>
    <cellStyle name="Totals 2 2" xfId="5471" xr:uid="{00000000-0005-0000-0000-00004AF60000}"/>
    <cellStyle name="Totals 2 3" xfId="62935" xr:uid="{00000000-0005-0000-0000-00004BF60000}"/>
    <cellStyle name="Totals 3" xfId="1101" xr:uid="{00000000-0005-0000-0000-00004CF60000}"/>
    <cellStyle name="Totals 3 2" xfId="62936" xr:uid="{00000000-0005-0000-0000-00004DF60000}"/>
    <cellStyle name="Totals 4" xfId="4555" xr:uid="{00000000-0005-0000-0000-00004EF60000}"/>
    <cellStyle name="Totals 5" xfId="62934" xr:uid="{00000000-0005-0000-0000-00004FF60000}"/>
    <cellStyle name="toto" xfId="3469" xr:uid="{00000000-0005-0000-0000-000050F60000}"/>
    <cellStyle name="TR Big" xfId="3470" xr:uid="{00000000-0005-0000-0000-000051F60000}"/>
    <cellStyle name="TR NORMAL" xfId="3471" xr:uid="{00000000-0005-0000-0000-000052F60000}"/>
    <cellStyle name="Trades_TopLeft" xfId="3472" xr:uid="{00000000-0005-0000-0000-000053F60000}"/>
    <cellStyle name="TradeScheduleColHdrStyle" xfId="3473" xr:uid="{00000000-0005-0000-0000-000054F60000}"/>
    <cellStyle name="TradeScheduleDataStyle" xfId="3474" xr:uid="{00000000-0005-0000-0000-000055F60000}"/>
    <cellStyle name="TradeScheduleHdrStyle" xfId="3475" xr:uid="{00000000-0005-0000-0000-000056F60000}"/>
    <cellStyle name="TradeSchedulePercentStyle" xfId="3476" xr:uid="{00000000-0005-0000-0000-000057F60000}"/>
    <cellStyle name="tratacom" xfId="3477" xr:uid="{00000000-0005-0000-0000-000058F60000}"/>
    <cellStyle name="ubmitted" xfId="3478" xr:uid="{00000000-0005-0000-0000-000059F60000}"/>
    <cellStyle name="underlineHeading_Avg_BS " xfId="3479" xr:uid="{00000000-0005-0000-0000-00005AF60000}"/>
    <cellStyle name="Unlocked" xfId="3480" xr:uid="{00000000-0005-0000-0000-00005BF60000}"/>
    <cellStyle name="unprotected" xfId="3481" xr:uid="{00000000-0005-0000-0000-00005CF60000}"/>
    <cellStyle name="UnProtectedCalc" xfId="750" xr:uid="{00000000-0005-0000-0000-00005DF60000}"/>
    <cellStyle name="UnProtectedCalc 2" xfId="1163" xr:uid="{00000000-0005-0000-0000-00005EF60000}"/>
    <cellStyle name="UnProtectedCalc 2 2" xfId="5472" xr:uid="{00000000-0005-0000-0000-00005FF60000}"/>
    <cellStyle name="UnProtectedCalc 3" xfId="4556" xr:uid="{00000000-0005-0000-0000-000060F60000}"/>
    <cellStyle name="UnProtectedCalc 4" xfId="62937" xr:uid="{00000000-0005-0000-0000-000061F60000}"/>
    <cellStyle name="Upload Only" xfId="751" xr:uid="{00000000-0005-0000-0000-000062F60000}"/>
    <cellStyle name="Upload Only 2" xfId="1164" xr:uid="{00000000-0005-0000-0000-000063F60000}"/>
    <cellStyle name="Upload Only 3" xfId="4557" xr:uid="{00000000-0005-0000-0000-000064F60000}"/>
    <cellStyle name="User" xfId="3482" xr:uid="{00000000-0005-0000-0000-000065F60000}"/>
    <cellStyle name="UserInput" xfId="3483" xr:uid="{00000000-0005-0000-0000-000066F60000}"/>
    <cellStyle name="V" xfId="3484" xr:uid="{00000000-0005-0000-0000-000067F60000}"/>
    <cellStyle name="V 2" xfId="3517" xr:uid="{00000000-0005-0000-0000-000068F60000}"/>
    <cellStyle name="VerticalText" xfId="3485" xr:uid="{00000000-0005-0000-0000-000069F60000}"/>
    <cellStyle name="Volatility" xfId="3486" xr:uid="{00000000-0005-0000-0000-00006AF60000}"/>
    <cellStyle name="Währung [0]_Country" xfId="3487" xr:uid="{00000000-0005-0000-0000-00006BF60000}"/>
    <cellStyle name="Währung_Country" xfId="3488" xr:uid="{00000000-0005-0000-0000-00006CF60000}"/>
    <cellStyle name="Warning Text 2" xfId="139" xr:uid="{00000000-0005-0000-0000-00006DF60000}"/>
    <cellStyle name="Warning Text 2 2" xfId="752" xr:uid="{00000000-0005-0000-0000-00006EF60000}"/>
    <cellStyle name="Warning Text 2 3" xfId="753" xr:uid="{00000000-0005-0000-0000-00006FF60000}"/>
    <cellStyle name="Warning Text 2 3 2" xfId="5465" xr:uid="{00000000-0005-0000-0000-000070F60000}"/>
    <cellStyle name="Warning Text 2 4" xfId="57909" xr:uid="{00000000-0005-0000-0000-000071F60000}"/>
    <cellStyle name="Warning Text 2 5" xfId="4600" xr:uid="{00000000-0005-0000-0000-000072F60000}"/>
    <cellStyle name="Warning Text 3" xfId="754" xr:uid="{00000000-0005-0000-0000-000073F60000}"/>
    <cellStyle name="Warning Text 3 2" xfId="755" xr:uid="{00000000-0005-0000-0000-000074F60000}"/>
    <cellStyle name="Warning Text 3 3" xfId="4710" xr:uid="{00000000-0005-0000-0000-000075F60000}"/>
    <cellStyle name="Warning Text 4" xfId="5466" xr:uid="{00000000-0005-0000-0000-000076F60000}"/>
    <cellStyle name="Warning Text 5" xfId="4507" xr:uid="{00000000-0005-0000-0000-000077F60000}"/>
    <cellStyle name="white_violet" xfId="3489" xr:uid="{00000000-0005-0000-0000-000078F60000}"/>
    <cellStyle name="Y2K Compliant Date Fmt" xfId="3490" xr:uid="{00000000-0005-0000-0000-000079F60000}"/>
    <cellStyle name="Year" xfId="756" xr:uid="{00000000-0005-0000-0000-00007AF60000}"/>
    <cellStyle name="Year 2" xfId="3491" xr:uid="{00000000-0005-0000-0000-00007BF60000}"/>
    <cellStyle name="ハイパーリンク_auctions(1)" xfId="3492" xr:uid="{00000000-0005-0000-0000-00007CF60000}"/>
    <cellStyle name="一般_0050" xfId="3493" xr:uid="{00000000-0005-0000-0000-00007DF60000}"/>
    <cellStyle name="標準_auctions(1)" xfId="3494" xr:uid="{00000000-0005-0000-0000-00007EF60000}"/>
    <cellStyle name="牧扮彫楯彬㄰㌰砮獬卝潴正䐠瑡a嬜牧扮彫楯彬㄰㌰砮獬䉝污湡散 " xfId="3495" xr:uid="{00000000-0005-0000-0000-00007FF60000}"/>
  </cellStyles>
  <dxfs count="9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5DD34D"/>
      <color rgb="FFF0F0F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9938</xdr:colOff>
      <xdr:row>21</xdr:row>
      <xdr:rowOff>123824</xdr:rowOff>
    </xdr:from>
    <xdr:to>
      <xdr:col>2</xdr:col>
      <xdr:colOff>591503</xdr:colOff>
      <xdr:row>26</xdr:row>
      <xdr:rowOff>6286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3626E8E-FB77-74DB-C186-29A94CB7D1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9938" y="3473449"/>
          <a:ext cx="1276350" cy="657225"/>
        </a:xfrm>
        <a:prstGeom prst="rect">
          <a:avLst/>
        </a:prstGeom>
      </xdr:spPr>
    </xdr:pic>
    <xdr:clientData/>
  </xdr:twoCellAnchor>
  <xdr:twoCellAnchor editAs="oneCell">
    <xdr:from>
      <xdr:col>0</xdr:col>
      <xdr:colOff>71438</xdr:colOff>
      <xdr:row>23</xdr:row>
      <xdr:rowOff>63500</xdr:rowOff>
    </xdr:from>
    <xdr:to>
      <xdr:col>0</xdr:col>
      <xdr:colOff>938741</xdr:colOff>
      <xdr:row>26</xdr:row>
      <xdr:rowOff>59004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FC84700-03EE-F995-0B95-B27E92E24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438" y="3698875"/>
          <a:ext cx="857143" cy="41904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2%20INFORMATION\2012%20QUARTERLY\QUARTER%202\10-Q\6-30-12%2010Q%20FINANCI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rm%2010-K%20-%20Items%201-4/Key%20Properties%20Inform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otnotes/Segment%20Information/Segment%20Information%20No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MDandA%20Support-P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2021%20Information/Press%20Release/Q1/Capex%20Sup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DOCUME~1\FOXM\LOCALS~1\TEMP\DPR%20%20MAY%202003%20(NEW)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Finance/OEI/Budget/S3%20Versions/4-15-99%20version/REV_wi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2%20INFORMATION\2012%20QUARTERLY\QUARTER%202\10-Q\6-30-12%2010Q%20FINANCI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7%20Information\SE%2010-K%20Tables\Financials\10Q-10-K%20Financial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0%20INFORMATION\2010%20QUARTERLY\QUARTER%203\FORM%2010-Q\FINANCIALS\9-30-10%2010Q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Corporate\Accounting\ExternalReportingAndBudgeting\10-Q-10-K%20-%20Schedules\Footnotes\10-K%20Footnotes\Share-Based%20Compensation\Share%20Based%20Compensation%20Note.xlsx" TargetMode="External"/><Relationship Id="rId1" Type="http://schemas.openxmlformats.org/officeDocument/2006/relationships/externalLinkPath" Target="/Corporate/Accounting/ExternalReportingAndBudgeting/10-Q-10-K%20-%20Schedules/Footnotes/10-K%20Footnotes/Share-Based%20Compensation/Share%20Based%20Compensation%20No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A\OklahomaCity\DepartmentData\Corporate\Accounting\ExternalReportingAndBudgeting\10-Q-10-K%20-%20Schedules\Footnotes\Segment%20Information\Segment%20Information%20No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10-Q-10-K%20-%20Schedules\MD&amp;A\Results%20of%20Operations\MDandA%20Suppor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Discops%20MD&amp;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cnafsvs001p\tobeyj\Documents\2016\Q3\MDandA%20Support%20produc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on key properties"/>
      <sheetName val="U.S. Division Wells-17"/>
      <sheetName val="Canada Wells-17"/>
      <sheetName val="Strategic Services Wells-17"/>
      <sheetName val="U.S. Division Wells-16"/>
      <sheetName val="Canada Wells-16"/>
      <sheetName val="Essbase-Production"/>
      <sheetName val="Production check vs reserves"/>
      <sheetName val="NORTH TEXAS-17"/>
      <sheetName val="DELAWARE BASIN-17"/>
      <sheetName val="CRANE-17"/>
      <sheetName val="SOUTHERN-17"/>
      <sheetName val="ROCKY MOUNTAIN-17"/>
      <sheetName val="SEAGRAVES-17"/>
      <sheetName val="ANADARKO BASIN-17"/>
      <sheetName val="CANADA-17"/>
      <sheetName val="DEVON TOTAL-17"/>
      <sheetName val="ROCKY MOUNTAIN15"/>
      <sheetName val="Essbase-Prod Measures (3)"/>
      <sheetName val="Granite Wash recon"/>
      <sheetName val="SAN JUAN"/>
      <sheetName val="CANA REGS"/>
      <sheetName val="ANADARKO BASIN15"/>
      <sheetName val="ANADARKO BASIN14"/>
      <sheetName val="NORTHERN OK AND KS-MISS"/>
      <sheetName val="GRANITE WASH"/>
      <sheetName val="CANA REG"/>
      <sheetName val="BARNETT SHALE NORTH15"/>
      <sheetName val="BARNETT SHALE SOUTH15"/>
      <sheetName val="BARNETT SHALE NORTH14"/>
      <sheetName val="BARNETT SHALE SOUTH14"/>
      <sheetName val="EAGLE FORD14"/>
      <sheetName val="DELAWARE BASIN EAST15"/>
      <sheetName val="DELAWARE BASIN WEST15"/>
      <sheetName val="DELAWARE BASIN14"/>
      <sheetName val="EAGLE FORD15"/>
      <sheetName val="MIDLAND BASIN15"/>
      <sheetName val="MIDLAND BASIN14"/>
      <sheetName val="ROCKY MOUNTAIN14"/>
      <sheetName val="CANADA14"/>
      <sheetName val="CANADA15"/>
      <sheetName val="US15"/>
      <sheetName val="TOTAL DEVON14"/>
      <sheetName val="TOTAL DEVON15"/>
      <sheetName val="U.S. Division Wells"/>
      <sheetName val="Canada Wells"/>
      <sheetName val="U.S. Wells Drilled - 2015"/>
      <sheetName val="Canada Wells Drilled - 2015"/>
      <sheetName val="NORTH TEXAS-16"/>
      <sheetName val="DELAWARE BASIN-16"/>
      <sheetName val="CRANE-16"/>
      <sheetName val="SOUTHERN-16"/>
      <sheetName val="ROCKY MOUNTAIN-16"/>
      <sheetName val="SEAGRAVES-16"/>
      <sheetName val="ANADARKO BASIN-16"/>
      <sheetName val="CANADA-16"/>
      <sheetName val="DEVON TOTAL-16"/>
      <sheetName val="Essbase-Prod Measures (2)"/>
      <sheetName val="ANADARKO BASIN"/>
      <sheetName val="BARNETT SHALE NORTH"/>
      <sheetName val="BARNETT SHALE SOUTH"/>
      <sheetName val="EAGLE FORD"/>
      <sheetName val="MISSISSIPPIAN"/>
      <sheetName val="PERMIAN BASIN"/>
      <sheetName val="ROCKY MOUNTAIN"/>
      <sheetName val="CANADA"/>
      <sheetName val="THERMAL"/>
      <sheetName val="TOTAL DEVON"/>
      <sheetName val="DELAWARE BASIN"/>
      <sheetName val="MIDLAND BASIN"/>
      <sheetName val="2008"/>
      <sheetName val="Essbase-Prod Measures"/>
      <sheetName val="US DIVISION"/>
      <sheetName val="LLOYDMINSTER"/>
      <sheetName val="NE SHALLOW GAS"/>
      <sheetName val="EASTERN OKLAHOMA"/>
      <sheetName val="RM OTHER"/>
      <sheetName val="BEAR PAW UPLIFT"/>
      <sheetName val="DJ BASIN REG"/>
      <sheetName val="WASHAKIE"/>
      <sheetName val="UINTA"/>
      <sheetName val="GREEN RIVER"/>
      <sheetName val="SOUTHERN"/>
      <sheetName val="CARTHAGE"/>
      <sheetName val="GROESBECK"/>
      <sheetName val="LOUISIANA-MISSISSIPPI-OTHER"/>
      <sheetName val="SOUTH TEXAS"/>
      <sheetName val="Devon key properties-old"/>
      <sheetName val="Essbase-old"/>
      <sheetName val="US Supplement"/>
      <sheetName val="2003"/>
      <sheetName val="Sheet3"/>
      <sheetName val="Corrected CoreNonCore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  <sheetName val="Essbase 2017"/>
      <sheetName val="Footing"/>
      <sheetName val="Essbase"/>
      <sheetName val="Capex-Essbase"/>
      <sheetName val="POV_VEX Reclass Amts"/>
      <sheetName val="Footing-2015"/>
      <sheetName val="Essbase (2)"/>
      <sheetName val="Essbase - BS (2)"/>
      <sheetName val="Footing-2016"/>
      <sheetName val="Footing-2014"/>
      <sheetName val="Essbase 2017 (2)"/>
      <sheetName val="Sheet1"/>
    </sheetNames>
    <sheetDataSet>
      <sheetData sheetId="0"/>
      <sheetData sheetId="1">
        <row r="6">
          <cell r="G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Margin"/>
      <sheetName val="Total-AM Pull"/>
      <sheetName val="New Production"/>
      <sheetName val="Oil-NewProdPull"/>
      <sheetName val="Gas-NewProdPull"/>
      <sheetName val="NGL-NewProdPull"/>
      <sheetName val="BOE-NewProdPull"/>
      <sheetName val="Pricing-PRE"/>
      <sheetName val="Essbase-new"/>
      <sheetName val="Pricing"/>
      <sheetName val="Other Items"/>
      <sheetName val="Derivatives"/>
      <sheetName val="Production Expenses"/>
      <sheetName val="M&amp;M"/>
      <sheetName val="G&amp;A"/>
      <sheetName val="DD&amp;A"/>
      <sheetName val="Exploration"/>
      <sheetName val="Oil, Gas &amp; NGL Sales"/>
      <sheetName val="Exploration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(2)"/>
      <sheetName val="Capex Support"/>
    </sheetNames>
    <definedNames>
      <definedName name="Loan_Start" refersTo="#REF!"/>
    </defined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w Data"/>
      <sheetName val="Hierarchy Table"/>
      <sheetName val="Daily Gas - GWI"/>
      <sheetName val="Daily Liquids - GWI"/>
      <sheetName val="Daily Gas - NRI"/>
      <sheetName val="Daily Liquids - NRI"/>
      <sheetName val="Daily Prod Report"/>
      <sheetName val="Daily Liquids - Gross NGL's"/>
      <sheetName val="Daily Liquids - NET NGL's"/>
      <sheetName val="GROSS BOE"/>
      <sheetName val="NET BOE "/>
      <sheetName val="OEI GAS GROSS"/>
      <sheetName val="OEI GAS NET"/>
      <sheetName val="OEI OIL GROSS"/>
      <sheetName val="OEI OIL NET"/>
      <sheetName val="OEI GROSS BOE"/>
      <sheetName val="OEI NET BOE"/>
      <sheetName val="Weekly Prod Report"/>
    </sheetNames>
    <sheetDataSet>
      <sheetData sheetId="0"/>
      <sheetData sheetId="1"/>
      <sheetData sheetId="2">
        <row r="28">
          <cell r="B28" t="str">
            <v>Offshore Shelf</v>
          </cell>
          <cell r="C28" t="str">
            <v>Central Shelf</v>
          </cell>
          <cell r="D28" t="str">
            <v>EI 330 Area</v>
          </cell>
          <cell r="E28" t="str">
            <v>EI 315-A</v>
          </cell>
          <cell r="F28" t="str">
            <v>GOM-OFFSHORE</v>
          </cell>
          <cell r="G28" t="str">
            <v>C</v>
          </cell>
          <cell r="H28" t="str">
            <v>Devon</v>
          </cell>
          <cell r="I28" t="str">
            <v>Walker</v>
          </cell>
          <cell r="J28">
            <v>0.5</v>
          </cell>
          <cell r="K28">
            <v>1</v>
          </cell>
          <cell r="L28">
            <v>100</v>
          </cell>
          <cell r="M28">
            <v>100</v>
          </cell>
          <cell r="N28">
            <v>99</v>
          </cell>
          <cell r="O28">
            <v>94</v>
          </cell>
          <cell r="P28">
            <v>95</v>
          </cell>
          <cell r="Q28">
            <v>92</v>
          </cell>
          <cell r="R28">
            <v>94</v>
          </cell>
          <cell r="S28">
            <v>92</v>
          </cell>
          <cell r="T28">
            <v>94</v>
          </cell>
          <cell r="U28">
            <v>96</v>
          </cell>
          <cell r="V28">
            <v>97</v>
          </cell>
          <cell r="W28">
            <v>97</v>
          </cell>
          <cell r="X28">
            <v>97</v>
          </cell>
          <cell r="Y28">
            <v>99</v>
          </cell>
          <cell r="Z28">
            <v>93</v>
          </cell>
          <cell r="AA28">
            <v>24</v>
          </cell>
          <cell r="AB28">
            <v>40</v>
          </cell>
          <cell r="AC28">
            <v>90</v>
          </cell>
          <cell r="AD28">
            <v>69</v>
          </cell>
          <cell r="AE28">
            <v>70</v>
          </cell>
          <cell r="AF28">
            <v>86</v>
          </cell>
          <cell r="AG28">
            <v>45</v>
          </cell>
          <cell r="AH28">
            <v>48</v>
          </cell>
          <cell r="AI28">
            <v>52</v>
          </cell>
          <cell r="AJ28">
            <v>65</v>
          </cell>
          <cell r="AK28">
            <v>68</v>
          </cell>
          <cell r="AL28">
            <v>75</v>
          </cell>
          <cell r="AM28">
            <v>55</v>
          </cell>
          <cell r="AN28">
            <v>68</v>
          </cell>
          <cell r="AO28">
            <v>69</v>
          </cell>
          <cell r="AP28">
            <v>32</v>
          </cell>
          <cell r="AQ28">
            <v>2395</v>
          </cell>
        </row>
        <row r="29">
          <cell r="B29" t="str">
            <v>Offshore Shelf</v>
          </cell>
          <cell r="C29" t="str">
            <v>Central Shelf</v>
          </cell>
          <cell r="D29" t="str">
            <v>EI 330 Area</v>
          </cell>
          <cell r="E29" t="str">
            <v>EI 316-A</v>
          </cell>
          <cell r="F29" t="str">
            <v>GOM-OFFSHORE</v>
          </cell>
          <cell r="G29" t="str">
            <v>C</v>
          </cell>
          <cell r="H29" t="str">
            <v>Devon</v>
          </cell>
          <cell r="I29" t="str">
            <v>Walker</v>
          </cell>
          <cell r="J29">
            <v>1</v>
          </cell>
          <cell r="K29">
            <v>1</v>
          </cell>
          <cell r="L29">
            <v>956</v>
          </cell>
          <cell r="M29">
            <v>954</v>
          </cell>
          <cell r="N29">
            <v>948</v>
          </cell>
          <cell r="O29">
            <v>952</v>
          </cell>
          <cell r="P29">
            <v>947</v>
          </cell>
          <cell r="Q29">
            <v>950</v>
          </cell>
          <cell r="R29">
            <v>957</v>
          </cell>
          <cell r="S29">
            <v>955</v>
          </cell>
          <cell r="T29">
            <v>956</v>
          </cell>
          <cell r="U29">
            <v>958</v>
          </cell>
          <cell r="V29">
            <v>949</v>
          </cell>
          <cell r="W29">
            <v>951</v>
          </cell>
          <cell r="X29">
            <v>950</v>
          </cell>
          <cell r="Y29">
            <v>950</v>
          </cell>
          <cell r="Z29">
            <v>946</v>
          </cell>
          <cell r="AA29">
            <v>943</v>
          </cell>
          <cell r="AB29">
            <v>937</v>
          </cell>
          <cell r="AC29">
            <v>940</v>
          </cell>
          <cell r="AD29">
            <v>938</v>
          </cell>
          <cell r="AE29">
            <v>940</v>
          </cell>
          <cell r="AF29">
            <v>938</v>
          </cell>
          <cell r="AG29">
            <v>935</v>
          </cell>
          <cell r="AH29">
            <v>934</v>
          </cell>
          <cell r="AI29">
            <v>891</v>
          </cell>
          <cell r="AJ29">
            <v>934</v>
          </cell>
          <cell r="AK29">
            <v>931</v>
          </cell>
          <cell r="AL29">
            <v>930</v>
          </cell>
          <cell r="AM29">
            <v>924</v>
          </cell>
          <cell r="AN29">
            <v>931</v>
          </cell>
          <cell r="AO29">
            <v>545</v>
          </cell>
          <cell r="AP29">
            <v>915</v>
          </cell>
          <cell r="AQ29">
            <v>28785</v>
          </cell>
        </row>
        <row r="30">
          <cell r="B30" t="str">
            <v>Offshore Shelf</v>
          </cell>
          <cell r="C30" t="str">
            <v>Central Shelf</v>
          </cell>
          <cell r="D30" t="str">
            <v>Central Shelf Other</v>
          </cell>
          <cell r="E30" t="str">
            <v>EI 325</v>
          </cell>
          <cell r="F30" t="str">
            <v>GOM-OFFSHORE</v>
          </cell>
          <cell r="G30" t="str">
            <v>O</v>
          </cell>
          <cell r="H30" t="str">
            <v>SFS</v>
          </cell>
          <cell r="I30" t="str">
            <v>Walker</v>
          </cell>
          <cell r="J30">
            <v>0.33329999999999999</v>
          </cell>
          <cell r="K30">
            <v>1</v>
          </cell>
          <cell r="L30">
            <v>238</v>
          </cell>
          <cell r="M30">
            <v>238</v>
          </cell>
          <cell r="N30">
            <v>238</v>
          </cell>
          <cell r="O30">
            <v>238</v>
          </cell>
          <cell r="P30">
            <v>238</v>
          </cell>
          <cell r="Q30">
            <v>238</v>
          </cell>
          <cell r="R30">
            <v>238</v>
          </cell>
          <cell r="S30">
            <v>238</v>
          </cell>
          <cell r="T30">
            <v>238</v>
          </cell>
          <cell r="U30">
            <v>238</v>
          </cell>
          <cell r="V30">
            <v>238</v>
          </cell>
          <cell r="W30">
            <v>238</v>
          </cell>
          <cell r="X30">
            <v>238</v>
          </cell>
          <cell r="Y30">
            <v>238</v>
          </cell>
          <cell r="Z30">
            <v>238</v>
          </cell>
          <cell r="AA30">
            <v>238</v>
          </cell>
          <cell r="AB30">
            <v>238</v>
          </cell>
          <cell r="AC30">
            <v>238</v>
          </cell>
          <cell r="AD30">
            <v>238</v>
          </cell>
          <cell r="AE30">
            <v>238</v>
          </cell>
          <cell r="AF30">
            <v>238</v>
          </cell>
          <cell r="AG30">
            <v>238</v>
          </cell>
          <cell r="AH30">
            <v>238</v>
          </cell>
          <cell r="AI30">
            <v>238</v>
          </cell>
          <cell r="AJ30">
            <v>238</v>
          </cell>
          <cell r="AK30">
            <v>238</v>
          </cell>
          <cell r="AL30">
            <v>238</v>
          </cell>
          <cell r="AM30">
            <v>238</v>
          </cell>
          <cell r="AN30">
            <v>238</v>
          </cell>
          <cell r="AO30">
            <v>238</v>
          </cell>
          <cell r="AP30">
            <v>238</v>
          </cell>
          <cell r="AQ30">
            <v>7378</v>
          </cell>
        </row>
        <row r="31">
          <cell r="B31" t="str">
            <v>Offshore Shelf</v>
          </cell>
          <cell r="C31" t="str">
            <v>Central Shelf</v>
          </cell>
          <cell r="D31" t="str">
            <v>EI 330 Area</v>
          </cell>
          <cell r="E31" t="str">
            <v>EI 329</v>
          </cell>
          <cell r="F31" t="str">
            <v>GOM-OFFSHORE</v>
          </cell>
          <cell r="G31" t="str">
            <v>C</v>
          </cell>
          <cell r="H31" t="str">
            <v>Devon</v>
          </cell>
          <cell r="I31" t="str">
            <v>Walker</v>
          </cell>
          <cell r="J31">
            <v>0</v>
          </cell>
          <cell r="K31">
            <v>1</v>
          </cell>
          <cell r="L31">
            <v>1E-4</v>
          </cell>
          <cell r="M31">
            <v>1E-4</v>
          </cell>
          <cell r="N31">
            <v>1E-4</v>
          </cell>
          <cell r="O31">
            <v>1E-4</v>
          </cell>
          <cell r="P31">
            <v>1E-4</v>
          </cell>
          <cell r="Q31">
            <v>1E-4</v>
          </cell>
          <cell r="R31">
            <v>1E-4</v>
          </cell>
          <cell r="S31">
            <v>1E-4</v>
          </cell>
          <cell r="T31">
            <v>1E-4</v>
          </cell>
          <cell r="U31">
            <v>1E-4</v>
          </cell>
          <cell r="V31">
            <v>1E-4</v>
          </cell>
          <cell r="W31">
            <v>1E-4</v>
          </cell>
          <cell r="X31">
            <v>1E-4</v>
          </cell>
          <cell r="Y31">
            <v>1E-4</v>
          </cell>
          <cell r="Z31">
            <v>1E-4</v>
          </cell>
          <cell r="AA31">
            <v>1E-4</v>
          </cell>
          <cell r="AB31">
            <v>1E-4</v>
          </cell>
          <cell r="AC31">
            <v>1E-4</v>
          </cell>
          <cell r="AD31">
            <v>1E-4</v>
          </cell>
          <cell r="AE31">
            <v>1E-4</v>
          </cell>
          <cell r="AF31">
            <v>1E-4</v>
          </cell>
          <cell r="AG31">
            <v>1E-4</v>
          </cell>
          <cell r="AH31">
            <v>1E-4</v>
          </cell>
          <cell r="AI31">
            <v>1E-4</v>
          </cell>
          <cell r="AJ31">
            <v>1E-4</v>
          </cell>
          <cell r="AK31">
            <v>1E-4</v>
          </cell>
          <cell r="AL31">
            <v>1E-4</v>
          </cell>
          <cell r="AM31">
            <v>1E-4</v>
          </cell>
          <cell r="AN31">
            <v>1E-4</v>
          </cell>
          <cell r="AO31">
            <v>1E-4</v>
          </cell>
          <cell r="AP31">
            <v>1E-4</v>
          </cell>
          <cell r="AQ31">
            <v>3.0999999999999999E-3</v>
          </cell>
        </row>
        <row r="32">
          <cell r="B32" t="str">
            <v>Offshore Shelf</v>
          </cell>
          <cell r="C32" t="str">
            <v>Central Shelf</v>
          </cell>
          <cell r="D32" t="str">
            <v>EI 330 Area</v>
          </cell>
          <cell r="E32" t="str">
            <v>EI 329</v>
          </cell>
          <cell r="F32" t="str">
            <v>GOM-OFFSHORE</v>
          </cell>
          <cell r="G32" t="str">
            <v>O</v>
          </cell>
          <cell r="H32" t="str">
            <v>Devon</v>
          </cell>
          <cell r="I32" t="str">
            <v>Walker</v>
          </cell>
          <cell r="J32">
            <v>0</v>
          </cell>
          <cell r="K32">
            <v>1</v>
          </cell>
          <cell r="L32">
            <v>1E-4</v>
          </cell>
          <cell r="M32">
            <v>1E-4</v>
          </cell>
          <cell r="N32">
            <v>1E-4</v>
          </cell>
          <cell r="O32">
            <v>1E-4</v>
          </cell>
          <cell r="P32">
            <v>1E-4</v>
          </cell>
          <cell r="Q32">
            <v>1E-4</v>
          </cell>
          <cell r="R32">
            <v>1E-4</v>
          </cell>
          <cell r="S32">
            <v>1E-4</v>
          </cell>
          <cell r="T32">
            <v>1E-4</v>
          </cell>
          <cell r="U32">
            <v>1E-4</v>
          </cell>
          <cell r="V32">
            <v>1E-4</v>
          </cell>
          <cell r="W32">
            <v>1E-4</v>
          </cell>
          <cell r="X32">
            <v>1E-4</v>
          </cell>
          <cell r="Y32">
            <v>1E-4</v>
          </cell>
          <cell r="Z32">
            <v>1E-4</v>
          </cell>
          <cell r="AA32">
            <v>1E-4</v>
          </cell>
          <cell r="AB32">
            <v>1E-4</v>
          </cell>
          <cell r="AC32">
            <v>1E-4</v>
          </cell>
          <cell r="AD32">
            <v>1E-4</v>
          </cell>
          <cell r="AE32">
            <v>1E-4</v>
          </cell>
          <cell r="AF32">
            <v>1E-4</v>
          </cell>
          <cell r="AG32">
            <v>1E-4</v>
          </cell>
          <cell r="AH32">
            <v>1E-4</v>
          </cell>
          <cell r="AI32">
            <v>1E-4</v>
          </cell>
          <cell r="AJ32">
            <v>1E-4</v>
          </cell>
          <cell r="AK32">
            <v>1E-4</v>
          </cell>
          <cell r="AL32">
            <v>1E-4</v>
          </cell>
          <cell r="AM32">
            <v>1E-4</v>
          </cell>
          <cell r="AN32">
            <v>1E-4</v>
          </cell>
          <cell r="AO32">
            <v>1E-4</v>
          </cell>
          <cell r="AP32">
            <v>1E-4</v>
          </cell>
          <cell r="AQ32">
            <v>3.0999999999999999E-3</v>
          </cell>
        </row>
        <row r="33">
          <cell r="B33" t="str">
            <v>Offshore Shelf</v>
          </cell>
          <cell r="C33" t="str">
            <v>Central Shelf</v>
          </cell>
          <cell r="D33" t="str">
            <v>EI 330 Area</v>
          </cell>
          <cell r="E33" t="str">
            <v>EI 330 Outside</v>
          </cell>
          <cell r="F33" t="str">
            <v>GOM-OFFSHORE</v>
          </cell>
          <cell r="G33" t="str">
            <v>O</v>
          </cell>
          <cell r="H33" t="str">
            <v>Devon</v>
          </cell>
          <cell r="I33" t="str">
            <v>Walker</v>
          </cell>
          <cell r="J33">
            <v>0</v>
          </cell>
          <cell r="K33">
            <v>1</v>
          </cell>
          <cell r="L33">
            <v>1E-4</v>
          </cell>
          <cell r="M33">
            <v>1E-4</v>
          </cell>
          <cell r="N33">
            <v>1E-4</v>
          </cell>
          <cell r="O33">
            <v>1E-4</v>
          </cell>
          <cell r="P33">
            <v>1E-4</v>
          </cell>
          <cell r="Q33">
            <v>1E-4</v>
          </cell>
          <cell r="R33">
            <v>1E-4</v>
          </cell>
          <cell r="S33">
            <v>1E-4</v>
          </cell>
          <cell r="T33">
            <v>1E-4</v>
          </cell>
          <cell r="U33">
            <v>1E-4</v>
          </cell>
          <cell r="V33">
            <v>1E-4</v>
          </cell>
          <cell r="W33">
            <v>1E-4</v>
          </cell>
          <cell r="X33">
            <v>1E-4</v>
          </cell>
          <cell r="Y33">
            <v>1E-4</v>
          </cell>
          <cell r="Z33">
            <v>1E-4</v>
          </cell>
          <cell r="AA33">
            <v>1E-4</v>
          </cell>
          <cell r="AB33">
            <v>1E-4</v>
          </cell>
          <cell r="AC33">
            <v>1E-4</v>
          </cell>
          <cell r="AD33">
            <v>1E-4</v>
          </cell>
          <cell r="AE33">
            <v>1E-4</v>
          </cell>
          <cell r="AF33">
            <v>1E-4</v>
          </cell>
          <cell r="AG33">
            <v>1E-4</v>
          </cell>
          <cell r="AH33">
            <v>1E-4</v>
          </cell>
          <cell r="AI33">
            <v>1E-4</v>
          </cell>
          <cell r="AJ33">
            <v>1E-4</v>
          </cell>
          <cell r="AK33">
            <v>1E-4</v>
          </cell>
          <cell r="AL33">
            <v>1E-4</v>
          </cell>
          <cell r="AM33">
            <v>1E-4</v>
          </cell>
          <cell r="AN33">
            <v>1E-4</v>
          </cell>
          <cell r="AO33">
            <v>1E-4</v>
          </cell>
          <cell r="AP33">
            <v>1E-4</v>
          </cell>
          <cell r="AQ33">
            <v>3.0999999999999999E-3</v>
          </cell>
        </row>
        <row r="34">
          <cell r="B34" t="str">
            <v>Offshore Shelf</v>
          </cell>
          <cell r="C34" t="str">
            <v>Central Shelf</v>
          </cell>
          <cell r="D34" t="str">
            <v>EI 330 Area</v>
          </cell>
          <cell r="E34" t="str">
            <v>EI 330-A</v>
          </cell>
          <cell r="F34" t="str">
            <v>GOM-OFFSHORE</v>
          </cell>
          <cell r="G34" t="str">
            <v>C</v>
          </cell>
          <cell r="H34" t="str">
            <v>Devon</v>
          </cell>
          <cell r="I34" t="str">
            <v>Walker</v>
          </cell>
          <cell r="J34">
            <v>0.23019999999999999</v>
          </cell>
          <cell r="K34">
            <v>0.88</v>
          </cell>
          <cell r="L34">
            <v>3902</v>
          </cell>
          <cell r="M34">
            <v>3246</v>
          </cell>
          <cell r="N34">
            <v>3300</v>
          </cell>
          <cell r="O34">
            <v>3381</v>
          </cell>
          <cell r="P34">
            <v>2774</v>
          </cell>
          <cell r="Q34">
            <v>2771</v>
          </cell>
          <cell r="R34">
            <v>2315</v>
          </cell>
          <cell r="S34">
            <v>1623</v>
          </cell>
          <cell r="T34">
            <v>2654</v>
          </cell>
          <cell r="U34">
            <v>2242</v>
          </cell>
          <cell r="V34">
            <v>2706</v>
          </cell>
          <cell r="W34">
            <v>2130</v>
          </cell>
          <cell r="X34">
            <v>3</v>
          </cell>
          <cell r="Y34">
            <v>86</v>
          </cell>
          <cell r="Z34">
            <v>350</v>
          </cell>
          <cell r="AA34">
            <v>169</v>
          </cell>
          <cell r="AB34">
            <v>1437</v>
          </cell>
          <cell r="AC34">
            <v>1629</v>
          </cell>
          <cell r="AD34">
            <v>1291</v>
          </cell>
          <cell r="AE34">
            <v>1814</v>
          </cell>
          <cell r="AF34">
            <v>1655</v>
          </cell>
          <cell r="AG34">
            <v>2041</v>
          </cell>
          <cell r="AH34">
            <v>600</v>
          </cell>
          <cell r="AI34">
            <v>1754</v>
          </cell>
          <cell r="AJ34">
            <v>1865</v>
          </cell>
          <cell r="AK34">
            <v>1900</v>
          </cell>
          <cell r="AL34">
            <v>1957</v>
          </cell>
          <cell r="AM34">
            <v>2074</v>
          </cell>
          <cell r="AN34">
            <v>2364</v>
          </cell>
          <cell r="AO34">
            <v>1951</v>
          </cell>
          <cell r="AP34">
            <v>2239</v>
          </cell>
          <cell r="AQ34">
            <v>60223</v>
          </cell>
        </row>
        <row r="35">
          <cell r="B35" t="str">
            <v>Offshore Shelf</v>
          </cell>
          <cell r="C35" t="str">
            <v>Central Shelf</v>
          </cell>
          <cell r="D35" t="str">
            <v>EI 330 Area</v>
          </cell>
          <cell r="E35" t="str">
            <v>EI 330-B</v>
          </cell>
          <cell r="F35" t="str">
            <v>GOM-OFFSHORE</v>
          </cell>
          <cell r="G35" t="str">
            <v>C</v>
          </cell>
          <cell r="H35" t="str">
            <v>Devon</v>
          </cell>
          <cell r="I35" t="str">
            <v>Walker</v>
          </cell>
          <cell r="J35">
            <v>0.23019999999999999</v>
          </cell>
          <cell r="K35">
            <v>1</v>
          </cell>
          <cell r="L35">
            <v>7391</v>
          </cell>
          <cell r="M35">
            <v>7020</v>
          </cell>
          <cell r="N35">
            <v>7451</v>
          </cell>
          <cell r="O35">
            <v>6957</v>
          </cell>
          <cell r="P35">
            <v>6814</v>
          </cell>
          <cell r="Q35">
            <v>6882</v>
          </cell>
          <cell r="R35">
            <v>7023</v>
          </cell>
          <cell r="S35">
            <v>6953</v>
          </cell>
          <cell r="T35">
            <v>6947</v>
          </cell>
          <cell r="U35">
            <v>6941</v>
          </cell>
          <cell r="V35">
            <v>6878</v>
          </cell>
          <cell r="W35">
            <v>6964</v>
          </cell>
          <cell r="X35">
            <v>6954</v>
          </cell>
          <cell r="Y35">
            <v>6904</v>
          </cell>
          <cell r="Z35">
            <v>7039</v>
          </cell>
          <cell r="AA35">
            <v>6989</v>
          </cell>
          <cell r="AB35">
            <v>6995</v>
          </cell>
          <cell r="AC35">
            <v>6971</v>
          </cell>
          <cell r="AD35">
            <v>7079</v>
          </cell>
          <cell r="AE35">
            <v>7362</v>
          </cell>
          <cell r="AF35">
            <v>6832</v>
          </cell>
          <cell r="AG35">
            <v>7235</v>
          </cell>
          <cell r="AH35">
            <v>7107</v>
          </cell>
          <cell r="AI35">
            <v>7163</v>
          </cell>
          <cell r="AJ35">
            <v>7058</v>
          </cell>
          <cell r="AK35">
            <v>7037</v>
          </cell>
          <cell r="AL35">
            <v>7061</v>
          </cell>
          <cell r="AM35">
            <v>6959</v>
          </cell>
          <cell r="AN35">
            <v>7011</v>
          </cell>
          <cell r="AO35">
            <v>7032</v>
          </cell>
          <cell r="AP35">
            <v>6820</v>
          </cell>
          <cell r="AQ35">
            <v>217829</v>
          </cell>
        </row>
        <row r="41">
          <cell r="B41" t="str">
            <v>Offshore Shelf</v>
          </cell>
          <cell r="C41" t="str">
            <v>Central Shelf</v>
          </cell>
          <cell r="D41" t="str">
            <v>EI 330 Area</v>
          </cell>
          <cell r="E41" t="str">
            <v>EI 334</v>
          </cell>
          <cell r="F41" t="str">
            <v>GOM-OFFSHORE</v>
          </cell>
          <cell r="G41" t="str">
            <v>C</v>
          </cell>
          <cell r="H41" t="str">
            <v>Devon</v>
          </cell>
          <cell r="I41" t="str">
            <v>Leonard</v>
          </cell>
          <cell r="J41">
            <v>1</v>
          </cell>
          <cell r="K41">
            <v>0.91</v>
          </cell>
          <cell r="L41">
            <v>22054</v>
          </cell>
          <cell r="M41">
            <v>22062</v>
          </cell>
          <cell r="N41">
            <v>22024</v>
          </cell>
          <cell r="O41">
            <v>21978</v>
          </cell>
          <cell r="P41">
            <v>22803</v>
          </cell>
          <cell r="Q41">
            <v>22980</v>
          </cell>
          <cell r="R41">
            <v>22965</v>
          </cell>
          <cell r="S41">
            <v>22918</v>
          </cell>
          <cell r="T41">
            <v>22824</v>
          </cell>
          <cell r="U41">
            <v>22833</v>
          </cell>
          <cell r="V41">
            <v>23126</v>
          </cell>
          <cell r="W41">
            <v>23068</v>
          </cell>
          <cell r="X41">
            <v>23014</v>
          </cell>
          <cell r="Y41">
            <v>22959</v>
          </cell>
          <cell r="Z41">
            <v>22940</v>
          </cell>
          <cell r="AA41">
            <v>23030</v>
          </cell>
          <cell r="AB41">
            <v>22871</v>
          </cell>
          <cell r="AC41">
            <v>22875</v>
          </cell>
          <cell r="AD41">
            <v>22800</v>
          </cell>
          <cell r="AE41">
            <v>22770</v>
          </cell>
          <cell r="AF41">
            <v>22726</v>
          </cell>
          <cell r="AG41">
            <v>22701</v>
          </cell>
          <cell r="AH41">
            <v>21697</v>
          </cell>
          <cell r="AI41">
            <v>21943</v>
          </cell>
          <cell r="AJ41">
            <v>22611</v>
          </cell>
          <cell r="AK41">
            <v>22568</v>
          </cell>
          <cell r="AL41">
            <v>22605</v>
          </cell>
          <cell r="AM41">
            <v>22123</v>
          </cell>
          <cell r="AN41">
            <v>22559</v>
          </cell>
          <cell r="AO41">
            <v>22569</v>
          </cell>
          <cell r="AP41">
            <v>22681</v>
          </cell>
          <cell r="AQ41">
            <v>701677</v>
          </cell>
        </row>
        <row r="42">
          <cell r="B42" t="str">
            <v>Offshore Shelf</v>
          </cell>
          <cell r="C42" t="str">
            <v>Central Shelf</v>
          </cell>
          <cell r="D42" t="str">
            <v>EI 330 Area</v>
          </cell>
          <cell r="E42" t="str">
            <v>EI 337-A</v>
          </cell>
          <cell r="F42" t="str">
            <v>GOM-OFFSHORE</v>
          </cell>
          <cell r="G42" t="str">
            <v>C</v>
          </cell>
          <cell r="H42" t="str">
            <v>Devon</v>
          </cell>
          <cell r="I42" t="str">
            <v>Walker</v>
          </cell>
          <cell r="J42">
            <v>0.98</v>
          </cell>
          <cell r="K42">
            <v>1</v>
          </cell>
          <cell r="L42">
            <v>2396</v>
          </cell>
          <cell r="M42">
            <v>2552</v>
          </cell>
          <cell r="N42">
            <v>2438</v>
          </cell>
          <cell r="O42">
            <v>2498</v>
          </cell>
          <cell r="P42">
            <v>2813</v>
          </cell>
          <cell r="Q42">
            <v>2949</v>
          </cell>
          <cell r="R42">
            <v>2776</v>
          </cell>
          <cell r="S42">
            <v>2725</v>
          </cell>
          <cell r="T42">
            <v>2719</v>
          </cell>
          <cell r="U42">
            <v>2833</v>
          </cell>
          <cell r="V42">
            <v>2668</v>
          </cell>
          <cell r="W42">
            <v>2674</v>
          </cell>
          <cell r="X42">
            <v>2647</v>
          </cell>
          <cell r="Y42">
            <v>2559</v>
          </cell>
          <cell r="Z42">
            <v>2404</v>
          </cell>
          <cell r="AA42">
            <v>2459</v>
          </cell>
          <cell r="AB42">
            <v>2207</v>
          </cell>
          <cell r="AC42">
            <v>2522</v>
          </cell>
          <cell r="AD42">
            <v>2502</v>
          </cell>
          <cell r="AE42">
            <v>2381</v>
          </cell>
          <cell r="AF42">
            <v>2204</v>
          </cell>
          <cell r="AG42">
            <v>2321</v>
          </cell>
          <cell r="AH42">
            <v>1999</v>
          </cell>
          <cell r="AI42">
            <v>2159</v>
          </cell>
          <cell r="AJ42">
            <v>2279</v>
          </cell>
          <cell r="AK42">
            <v>2115</v>
          </cell>
          <cell r="AL42">
            <v>2135</v>
          </cell>
          <cell r="AM42">
            <v>2436</v>
          </cell>
          <cell r="AN42">
            <v>2488</v>
          </cell>
          <cell r="AO42">
            <v>2472</v>
          </cell>
          <cell r="AP42">
            <v>2333</v>
          </cell>
          <cell r="AQ42">
            <v>76663</v>
          </cell>
        </row>
        <row r="43">
          <cell r="B43" t="str">
            <v>Offshore Shelf</v>
          </cell>
          <cell r="C43" t="str">
            <v>Central Shelf</v>
          </cell>
          <cell r="D43" t="str">
            <v>EI 330 Area</v>
          </cell>
          <cell r="E43" t="str">
            <v>EI 338</v>
          </cell>
          <cell r="F43" t="str">
            <v>GOM-OFFSHORE</v>
          </cell>
          <cell r="G43" t="str">
            <v>O</v>
          </cell>
          <cell r="H43" t="str">
            <v>Devon</v>
          </cell>
          <cell r="I43" t="str">
            <v>Walker</v>
          </cell>
          <cell r="J43">
            <v>0</v>
          </cell>
          <cell r="K43">
            <v>1</v>
          </cell>
          <cell r="L43">
            <v>1E-4</v>
          </cell>
          <cell r="M43">
            <v>1E-4</v>
          </cell>
          <cell r="N43">
            <v>1E-4</v>
          </cell>
          <cell r="O43">
            <v>1E-4</v>
          </cell>
          <cell r="P43">
            <v>1E-4</v>
          </cell>
          <cell r="Q43">
            <v>1E-4</v>
          </cell>
          <cell r="R43">
            <v>1E-4</v>
          </cell>
          <cell r="S43">
            <v>1E-4</v>
          </cell>
          <cell r="T43">
            <v>1E-4</v>
          </cell>
          <cell r="U43">
            <v>1E-4</v>
          </cell>
          <cell r="V43">
            <v>1E-4</v>
          </cell>
          <cell r="W43">
            <v>1E-4</v>
          </cell>
          <cell r="X43">
            <v>1E-4</v>
          </cell>
          <cell r="Y43">
            <v>1E-4</v>
          </cell>
          <cell r="Z43">
            <v>1E-4</v>
          </cell>
          <cell r="AA43">
            <v>1E-4</v>
          </cell>
          <cell r="AB43">
            <v>1E-4</v>
          </cell>
          <cell r="AC43">
            <v>1E-4</v>
          </cell>
          <cell r="AD43">
            <v>1E-4</v>
          </cell>
          <cell r="AE43">
            <v>1E-4</v>
          </cell>
          <cell r="AF43">
            <v>1E-4</v>
          </cell>
          <cell r="AG43">
            <v>1E-4</v>
          </cell>
          <cell r="AH43">
            <v>1E-4</v>
          </cell>
          <cell r="AI43">
            <v>1E-4</v>
          </cell>
          <cell r="AJ43">
            <v>1E-4</v>
          </cell>
          <cell r="AK43">
            <v>1E-4</v>
          </cell>
          <cell r="AL43">
            <v>1E-4</v>
          </cell>
          <cell r="AM43">
            <v>1E-4</v>
          </cell>
          <cell r="AN43">
            <v>1E-4</v>
          </cell>
          <cell r="AO43">
            <v>1E-4</v>
          </cell>
          <cell r="AP43">
            <v>1E-4</v>
          </cell>
          <cell r="AQ43">
            <v>3.0999999999999999E-3</v>
          </cell>
        </row>
        <row r="44">
          <cell r="B44" t="str">
            <v>Offshore Shelf</v>
          </cell>
          <cell r="C44" t="str">
            <v>Central Shelf</v>
          </cell>
          <cell r="D44" t="str">
            <v>Central Shelf Other</v>
          </cell>
          <cell r="E44" t="str">
            <v>EI 342</v>
          </cell>
          <cell r="F44" t="str">
            <v>GOM-OFFSHORE</v>
          </cell>
          <cell r="G44" t="str">
            <v>O</v>
          </cell>
          <cell r="H44" t="str">
            <v>SFS</v>
          </cell>
          <cell r="I44" t="str">
            <v>Walker</v>
          </cell>
          <cell r="J44">
            <v>0.25</v>
          </cell>
          <cell r="K44">
            <v>1</v>
          </cell>
          <cell r="L44">
            <v>133</v>
          </cell>
          <cell r="M44">
            <v>133</v>
          </cell>
          <cell r="N44">
            <v>133</v>
          </cell>
          <cell r="O44">
            <v>133</v>
          </cell>
          <cell r="P44">
            <v>133</v>
          </cell>
          <cell r="Q44">
            <v>133</v>
          </cell>
          <cell r="R44">
            <v>133</v>
          </cell>
          <cell r="S44">
            <v>133</v>
          </cell>
          <cell r="T44">
            <v>133</v>
          </cell>
          <cell r="U44">
            <v>133</v>
          </cell>
          <cell r="V44">
            <v>133</v>
          </cell>
          <cell r="W44">
            <v>133</v>
          </cell>
          <cell r="X44">
            <v>133</v>
          </cell>
          <cell r="Y44">
            <v>133</v>
          </cell>
          <cell r="Z44">
            <v>133</v>
          </cell>
          <cell r="AA44">
            <v>133</v>
          </cell>
          <cell r="AB44">
            <v>133</v>
          </cell>
          <cell r="AC44">
            <v>133</v>
          </cell>
          <cell r="AD44">
            <v>133</v>
          </cell>
          <cell r="AE44">
            <v>133</v>
          </cell>
          <cell r="AF44">
            <v>133</v>
          </cell>
          <cell r="AG44">
            <v>133</v>
          </cell>
          <cell r="AH44">
            <v>133</v>
          </cell>
          <cell r="AI44">
            <v>133</v>
          </cell>
          <cell r="AJ44">
            <v>133</v>
          </cell>
          <cell r="AK44">
            <v>133</v>
          </cell>
          <cell r="AL44">
            <v>133</v>
          </cell>
          <cell r="AM44">
            <v>133</v>
          </cell>
          <cell r="AN44">
            <v>133</v>
          </cell>
          <cell r="AO44">
            <v>133</v>
          </cell>
          <cell r="AP44">
            <v>133</v>
          </cell>
          <cell r="AQ44">
            <v>4123</v>
          </cell>
        </row>
        <row r="45">
          <cell r="B45" t="str">
            <v>Offshore Shelf</v>
          </cell>
          <cell r="C45" t="str">
            <v>Central Shelf</v>
          </cell>
          <cell r="D45" t="str">
            <v>Central Shelf Other</v>
          </cell>
          <cell r="E45" t="str">
            <v>EI 348</v>
          </cell>
          <cell r="F45" t="str">
            <v>GOM-OFFSHORE</v>
          </cell>
          <cell r="G45" t="str">
            <v>C</v>
          </cell>
          <cell r="H45" t="str">
            <v>Devon</v>
          </cell>
          <cell r="I45" t="str">
            <v>Walker</v>
          </cell>
          <cell r="J45">
            <v>1</v>
          </cell>
          <cell r="K45">
            <v>1</v>
          </cell>
          <cell r="L45">
            <v>1E-4</v>
          </cell>
          <cell r="M45">
            <v>1E-4</v>
          </cell>
          <cell r="N45">
            <v>1E-4</v>
          </cell>
          <cell r="O45">
            <v>1E-4</v>
          </cell>
          <cell r="P45">
            <v>1E-4</v>
          </cell>
          <cell r="Q45">
            <v>1E-4</v>
          </cell>
          <cell r="R45">
            <v>1E-4</v>
          </cell>
          <cell r="S45">
            <v>1E-4</v>
          </cell>
          <cell r="T45">
            <v>1E-4</v>
          </cell>
          <cell r="U45">
            <v>1E-4</v>
          </cell>
          <cell r="V45">
            <v>1E-4</v>
          </cell>
          <cell r="W45">
            <v>1E-4</v>
          </cell>
          <cell r="X45">
            <v>1E-4</v>
          </cell>
          <cell r="Y45">
            <v>1E-4</v>
          </cell>
          <cell r="Z45">
            <v>1E-4</v>
          </cell>
          <cell r="AA45">
            <v>1E-4</v>
          </cell>
          <cell r="AB45">
            <v>1E-4</v>
          </cell>
          <cell r="AC45">
            <v>1E-4</v>
          </cell>
          <cell r="AD45">
            <v>1E-4</v>
          </cell>
          <cell r="AE45">
            <v>1E-4</v>
          </cell>
          <cell r="AF45">
            <v>1E-4</v>
          </cell>
          <cell r="AG45">
            <v>1E-4</v>
          </cell>
          <cell r="AH45">
            <v>1E-4</v>
          </cell>
          <cell r="AI45">
            <v>1E-4</v>
          </cell>
          <cell r="AJ45">
            <v>1E-4</v>
          </cell>
          <cell r="AK45">
            <v>1E-4</v>
          </cell>
          <cell r="AL45">
            <v>1E-4</v>
          </cell>
          <cell r="AM45">
            <v>1E-4</v>
          </cell>
          <cell r="AN45">
            <v>1E-4</v>
          </cell>
          <cell r="AO45">
            <v>1E-4</v>
          </cell>
          <cell r="AP45">
            <v>1E-4</v>
          </cell>
          <cell r="AQ45">
            <v>3.0999999999999999E-3</v>
          </cell>
        </row>
        <row r="46">
          <cell r="B46" t="str">
            <v>Offshore Shelf</v>
          </cell>
          <cell r="C46" t="str">
            <v>Central Shelf</v>
          </cell>
          <cell r="D46" t="str">
            <v>Central Shelf Other</v>
          </cell>
          <cell r="E46" t="str">
            <v>EI 365 (348)</v>
          </cell>
          <cell r="F46" t="str">
            <v>GOM-OFFSHORE</v>
          </cell>
          <cell r="G46" t="str">
            <v>C</v>
          </cell>
          <cell r="H46" t="str">
            <v>SFS</v>
          </cell>
          <cell r="I46" t="str">
            <v>Walker</v>
          </cell>
          <cell r="J46">
            <v>1</v>
          </cell>
          <cell r="K46">
            <v>1</v>
          </cell>
          <cell r="L46">
            <v>1E-4</v>
          </cell>
          <cell r="M46">
            <v>1E-4</v>
          </cell>
          <cell r="N46">
            <v>1E-4</v>
          </cell>
          <cell r="O46">
            <v>1E-4</v>
          </cell>
          <cell r="P46">
            <v>1E-4</v>
          </cell>
          <cell r="Q46">
            <v>1E-4</v>
          </cell>
          <cell r="R46">
            <v>1E-4</v>
          </cell>
          <cell r="S46">
            <v>1E-4</v>
          </cell>
          <cell r="T46">
            <v>1E-4</v>
          </cell>
          <cell r="U46">
            <v>1E-4</v>
          </cell>
          <cell r="V46">
            <v>1E-4</v>
          </cell>
          <cell r="W46">
            <v>1E-4</v>
          </cell>
          <cell r="X46">
            <v>1E-4</v>
          </cell>
          <cell r="Y46">
            <v>1E-4</v>
          </cell>
          <cell r="Z46">
            <v>1E-4</v>
          </cell>
          <cell r="AA46">
            <v>1E-4</v>
          </cell>
          <cell r="AB46">
            <v>1E-4</v>
          </cell>
          <cell r="AC46">
            <v>1E-4</v>
          </cell>
          <cell r="AD46">
            <v>1E-4</v>
          </cell>
          <cell r="AE46">
            <v>1E-4</v>
          </cell>
          <cell r="AF46">
            <v>1E-4</v>
          </cell>
          <cell r="AG46">
            <v>1E-4</v>
          </cell>
          <cell r="AH46">
            <v>1E-4</v>
          </cell>
          <cell r="AI46">
            <v>1E-4</v>
          </cell>
          <cell r="AJ46">
            <v>1E-4</v>
          </cell>
          <cell r="AK46">
            <v>1E-4</v>
          </cell>
          <cell r="AL46">
            <v>1E-4</v>
          </cell>
          <cell r="AM46">
            <v>1E-4</v>
          </cell>
          <cell r="AN46">
            <v>1E-4</v>
          </cell>
          <cell r="AO46">
            <v>1E-4</v>
          </cell>
          <cell r="AP46">
            <v>1E-4</v>
          </cell>
          <cell r="AQ46">
            <v>3.0999999999999999E-3</v>
          </cell>
        </row>
        <row r="47">
          <cell r="B47" t="str">
            <v>Offshore Shelf</v>
          </cell>
          <cell r="C47" t="str">
            <v>Central Shelf</v>
          </cell>
          <cell r="D47" t="str">
            <v>Central Shelf Other</v>
          </cell>
          <cell r="E47" t="str">
            <v>EI 365-A</v>
          </cell>
          <cell r="F47" t="str">
            <v>GOM-OFFSHORE</v>
          </cell>
          <cell r="G47" t="str">
            <v>C</v>
          </cell>
          <cell r="H47" t="str">
            <v>Devon</v>
          </cell>
          <cell r="I47" t="str">
            <v>Walker</v>
          </cell>
          <cell r="J47">
            <v>1</v>
          </cell>
          <cell r="K47">
            <v>0.98</v>
          </cell>
          <cell r="L47">
            <v>2331</v>
          </cell>
          <cell r="M47">
            <v>2335</v>
          </cell>
          <cell r="N47">
            <v>2363</v>
          </cell>
          <cell r="O47">
            <v>2366</v>
          </cell>
          <cell r="P47">
            <v>2379</v>
          </cell>
          <cell r="Q47">
            <v>2380</v>
          </cell>
          <cell r="R47">
            <v>2378</v>
          </cell>
          <cell r="S47">
            <v>2320</v>
          </cell>
          <cell r="T47">
            <v>2329</v>
          </cell>
          <cell r="U47">
            <v>2333</v>
          </cell>
          <cell r="V47">
            <v>2322</v>
          </cell>
          <cell r="W47">
            <v>2242</v>
          </cell>
          <cell r="X47">
            <v>2248</v>
          </cell>
          <cell r="Y47">
            <v>2247</v>
          </cell>
          <cell r="Z47">
            <v>2280</v>
          </cell>
          <cell r="AA47">
            <v>1028</v>
          </cell>
          <cell r="AB47">
            <v>2377</v>
          </cell>
          <cell r="AC47">
            <v>2260</v>
          </cell>
          <cell r="AD47">
            <v>2225</v>
          </cell>
          <cell r="AE47">
            <v>2247</v>
          </cell>
          <cell r="AF47">
            <v>1931</v>
          </cell>
          <cell r="AG47">
            <v>2208</v>
          </cell>
          <cell r="AH47">
            <v>2203</v>
          </cell>
          <cell r="AI47">
            <v>2248</v>
          </cell>
          <cell r="AJ47">
            <v>2205</v>
          </cell>
          <cell r="AK47">
            <v>2192</v>
          </cell>
          <cell r="AL47">
            <v>2194</v>
          </cell>
          <cell r="AM47">
            <v>2185</v>
          </cell>
          <cell r="AN47">
            <v>2194</v>
          </cell>
          <cell r="AO47">
            <v>2227</v>
          </cell>
          <cell r="AP47">
            <v>2232</v>
          </cell>
          <cell r="AQ47">
            <v>69009</v>
          </cell>
        </row>
        <row r="48">
          <cell r="B48" t="str">
            <v>Offshore Deep</v>
          </cell>
          <cell r="C48" t="str">
            <v>Deepwater</v>
          </cell>
          <cell r="D48" t="str">
            <v>DeepWater Other</v>
          </cell>
          <cell r="E48" t="str">
            <v>EW 966</v>
          </cell>
          <cell r="F48" t="str">
            <v>GOM-OFFSHORE</v>
          </cell>
          <cell r="G48" t="str">
            <v>O</v>
          </cell>
          <cell r="H48" t="str">
            <v>SFS</v>
          </cell>
          <cell r="I48" t="str">
            <v>Pettus</v>
          </cell>
          <cell r="J48">
            <v>0.30769999999999997</v>
          </cell>
          <cell r="K48">
            <v>1</v>
          </cell>
          <cell r="L48">
            <v>4609</v>
          </cell>
          <cell r="M48">
            <v>285</v>
          </cell>
          <cell r="N48">
            <v>3225</v>
          </cell>
          <cell r="O48">
            <v>5403</v>
          </cell>
          <cell r="P48">
            <v>4670</v>
          </cell>
          <cell r="Q48">
            <v>4588</v>
          </cell>
          <cell r="R48">
            <v>4609</v>
          </cell>
          <cell r="S48">
            <v>4780</v>
          </cell>
          <cell r="T48">
            <v>4545</v>
          </cell>
          <cell r="U48">
            <v>4814</v>
          </cell>
          <cell r="V48">
            <v>4840</v>
          </cell>
          <cell r="W48">
            <v>4245</v>
          </cell>
          <cell r="X48">
            <v>4752</v>
          </cell>
          <cell r="Y48">
            <v>4908</v>
          </cell>
          <cell r="Z48">
            <v>4895</v>
          </cell>
          <cell r="AA48">
            <v>5020</v>
          </cell>
          <cell r="AB48">
            <v>4994</v>
          </cell>
          <cell r="AC48">
            <v>4994</v>
          </cell>
          <cell r="AD48">
            <v>5055</v>
          </cell>
          <cell r="AE48">
            <v>5084</v>
          </cell>
          <cell r="AF48">
            <v>5128</v>
          </cell>
          <cell r="AG48">
            <v>5387</v>
          </cell>
          <cell r="AH48">
            <v>5387</v>
          </cell>
          <cell r="AI48">
            <v>5387</v>
          </cell>
          <cell r="AJ48">
            <v>5103</v>
          </cell>
          <cell r="AK48">
            <v>5103</v>
          </cell>
          <cell r="AL48">
            <v>5103</v>
          </cell>
          <cell r="AM48">
            <v>5101</v>
          </cell>
          <cell r="AN48">
            <v>5172</v>
          </cell>
          <cell r="AO48">
            <v>5289</v>
          </cell>
          <cell r="AP48">
            <v>5172</v>
          </cell>
          <cell r="AQ48">
            <v>147647</v>
          </cell>
        </row>
        <row r="54">
          <cell r="B54" t="str">
            <v>Offshore Shelf</v>
          </cell>
          <cell r="C54" t="str">
            <v>Western Shelf</v>
          </cell>
          <cell r="D54" t="str">
            <v>Western Shelf Other</v>
          </cell>
          <cell r="E54" t="str">
            <v>HI 45</v>
          </cell>
          <cell r="F54" t="str">
            <v>GOM-OFFSHORE</v>
          </cell>
          <cell r="G54" t="str">
            <v>O</v>
          </cell>
          <cell r="H54" t="str">
            <v>SFS</v>
          </cell>
          <cell r="I54" t="str">
            <v>Benjamin</v>
          </cell>
          <cell r="J54">
            <v>0.33329999999999999</v>
          </cell>
          <cell r="K54">
            <v>1</v>
          </cell>
          <cell r="L54">
            <v>1E-4</v>
          </cell>
          <cell r="M54">
            <v>1E-4</v>
          </cell>
          <cell r="N54">
            <v>1E-4</v>
          </cell>
          <cell r="O54">
            <v>1E-4</v>
          </cell>
          <cell r="P54">
            <v>1E-4</v>
          </cell>
          <cell r="Q54">
            <v>1E-4</v>
          </cell>
          <cell r="R54">
            <v>1E-4</v>
          </cell>
          <cell r="S54">
            <v>1E-4</v>
          </cell>
          <cell r="T54">
            <v>1E-4</v>
          </cell>
          <cell r="U54">
            <v>1E-4</v>
          </cell>
          <cell r="V54">
            <v>1E-4</v>
          </cell>
          <cell r="W54">
            <v>1E-4</v>
          </cell>
          <cell r="X54">
            <v>1E-4</v>
          </cell>
          <cell r="Y54">
            <v>1E-4</v>
          </cell>
          <cell r="Z54">
            <v>1E-4</v>
          </cell>
          <cell r="AA54">
            <v>1E-4</v>
          </cell>
          <cell r="AB54">
            <v>1E-4</v>
          </cell>
          <cell r="AC54">
            <v>1E-4</v>
          </cell>
          <cell r="AD54">
            <v>1E-4</v>
          </cell>
          <cell r="AE54">
            <v>1E-4</v>
          </cell>
          <cell r="AF54">
            <v>1E-4</v>
          </cell>
          <cell r="AG54">
            <v>1E-4</v>
          </cell>
          <cell r="AH54">
            <v>1E-4</v>
          </cell>
          <cell r="AI54">
            <v>1E-4</v>
          </cell>
          <cell r="AJ54">
            <v>1E-4</v>
          </cell>
          <cell r="AK54">
            <v>1E-4</v>
          </cell>
          <cell r="AL54">
            <v>1E-4</v>
          </cell>
          <cell r="AM54">
            <v>1E-4</v>
          </cell>
          <cell r="AN54">
            <v>1E-4</v>
          </cell>
          <cell r="AO54">
            <v>1E-4</v>
          </cell>
          <cell r="AP54">
            <v>1E-4</v>
          </cell>
          <cell r="AQ54">
            <v>3.0999999999999999E-3</v>
          </cell>
        </row>
        <row r="56">
          <cell r="B56" t="str">
            <v>Offshore Shelf</v>
          </cell>
          <cell r="C56" t="str">
            <v>Western Shelf</v>
          </cell>
          <cell r="D56" t="str">
            <v>HI Deep Shelf</v>
          </cell>
          <cell r="E56" t="str">
            <v>HI 582 D</v>
          </cell>
          <cell r="F56" t="str">
            <v>GOM-OFFSHORE</v>
          </cell>
          <cell r="G56" t="str">
            <v>O</v>
          </cell>
          <cell r="H56" t="str">
            <v>Devon</v>
          </cell>
          <cell r="I56" t="str">
            <v>Hebert</v>
          </cell>
          <cell r="J56">
            <v>0</v>
          </cell>
          <cell r="K56">
            <v>1</v>
          </cell>
          <cell r="L56">
            <v>60363</v>
          </cell>
          <cell r="M56">
            <v>62534</v>
          </cell>
          <cell r="N56">
            <v>61818</v>
          </cell>
          <cell r="O56">
            <v>62870</v>
          </cell>
          <cell r="P56">
            <v>62282</v>
          </cell>
          <cell r="Q56">
            <v>59120</v>
          </cell>
          <cell r="R56">
            <v>62088</v>
          </cell>
          <cell r="S56">
            <v>44883</v>
          </cell>
          <cell r="T56">
            <v>61792</v>
          </cell>
          <cell r="U56">
            <v>60667</v>
          </cell>
          <cell r="V56">
            <v>61146</v>
          </cell>
          <cell r="W56">
            <v>61346</v>
          </cell>
          <cell r="X56">
            <v>61357</v>
          </cell>
          <cell r="Y56">
            <v>60758</v>
          </cell>
          <cell r="Z56">
            <v>59807</v>
          </cell>
          <cell r="AA56">
            <v>60049</v>
          </cell>
          <cell r="AB56">
            <v>60049</v>
          </cell>
          <cell r="AC56">
            <v>60049</v>
          </cell>
          <cell r="AD56">
            <v>60049</v>
          </cell>
          <cell r="AE56">
            <v>60049</v>
          </cell>
          <cell r="AF56">
            <v>60049</v>
          </cell>
          <cell r="AG56">
            <v>60049</v>
          </cell>
          <cell r="AH56">
            <v>60049</v>
          </cell>
          <cell r="AI56">
            <v>60049</v>
          </cell>
          <cell r="AJ56">
            <v>60049</v>
          </cell>
          <cell r="AK56">
            <v>60049</v>
          </cell>
          <cell r="AL56">
            <v>60049</v>
          </cell>
          <cell r="AM56">
            <v>60049</v>
          </cell>
          <cell r="AN56">
            <v>60049</v>
          </cell>
          <cell r="AO56">
            <v>60049</v>
          </cell>
          <cell r="AP56">
            <v>60049</v>
          </cell>
          <cell r="AQ56">
            <v>1863615</v>
          </cell>
        </row>
        <row r="57">
          <cell r="B57" t="str">
            <v>Onshore</v>
          </cell>
          <cell r="C57" t="str">
            <v>South Texas</v>
          </cell>
          <cell r="D57" t="str">
            <v>Houston Area</v>
          </cell>
          <cell r="E57" t="str">
            <v>LAKE CREEK</v>
          </cell>
          <cell r="F57" t="str">
            <v>STX- ONSHORE</v>
          </cell>
          <cell r="G57" t="str">
            <v>C</v>
          </cell>
          <cell r="H57" t="str">
            <v>MEC</v>
          </cell>
          <cell r="I57" t="str">
            <v>Reynold</v>
          </cell>
          <cell r="J57">
            <v>1</v>
          </cell>
          <cell r="K57">
            <v>1</v>
          </cell>
          <cell r="L57">
            <v>13115</v>
          </cell>
          <cell r="M57">
            <v>13410</v>
          </cell>
          <cell r="N57">
            <v>13668</v>
          </cell>
          <cell r="O57">
            <v>13733</v>
          </cell>
          <cell r="P57">
            <v>13685</v>
          </cell>
          <cell r="Q57">
            <v>13486</v>
          </cell>
          <cell r="R57">
            <v>13478</v>
          </cell>
          <cell r="S57">
            <v>13460</v>
          </cell>
          <cell r="T57">
            <v>13002</v>
          </cell>
          <cell r="U57">
            <v>13172</v>
          </cell>
          <cell r="V57">
            <v>13250</v>
          </cell>
          <cell r="W57">
            <v>12862</v>
          </cell>
          <cell r="X57">
            <v>9766</v>
          </cell>
          <cell r="Y57">
            <v>5085</v>
          </cell>
          <cell r="Z57">
            <v>10941</v>
          </cell>
          <cell r="AA57">
            <v>12106</v>
          </cell>
          <cell r="AB57">
            <v>11907</v>
          </cell>
          <cell r="AC57">
            <v>12083</v>
          </cell>
          <cell r="AD57">
            <v>12121</v>
          </cell>
          <cell r="AE57">
            <v>11556</v>
          </cell>
          <cell r="AF57">
            <v>10847</v>
          </cell>
          <cell r="AG57">
            <v>11468</v>
          </cell>
          <cell r="AH57">
            <v>11487</v>
          </cell>
          <cell r="AI57">
            <v>11930</v>
          </cell>
          <cell r="AJ57">
            <v>12008</v>
          </cell>
          <cell r="AK57">
            <v>12014</v>
          </cell>
          <cell r="AL57">
            <v>11830</v>
          </cell>
          <cell r="AM57">
            <v>11431</v>
          </cell>
          <cell r="AN57">
            <v>11648</v>
          </cell>
          <cell r="AO57">
            <v>12221</v>
          </cell>
          <cell r="AP57">
            <v>12292</v>
          </cell>
          <cell r="AQ57">
            <v>375062</v>
          </cell>
        </row>
        <row r="59">
          <cell r="B59" t="str">
            <v>Offshore Deep</v>
          </cell>
          <cell r="C59" t="str">
            <v>Deepwater</v>
          </cell>
          <cell r="D59" t="str">
            <v>DeepWater Other</v>
          </cell>
          <cell r="E59" t="str">
            <v>MC 661</v>
          </cell>
          <cell r="F59" t="str">
            <v>GOM-OFFSHORE</v>
          </cell>
          <cell r="G59" t="str">
            <v>O</v>
          </cell>
          <cell r="H59" t="str">
            <v>SFS</v>
          </cell>
          <cell r="I59" t="str">
            <v>Pettus</v>
          </cell>
          <cell r="J59">
            <v>0.25</v>
          </cell>
          <cell r="K59">
            <v>1</v>
          </cell>
          <cell r="L59">
            <v>21453</v>
          </cell>
          <cell r="M59">
            <v>21387</v>
          </cell>
          <cell r="N59">
            <v>21367</v>
          </cell>
          <cell r="O59">
            <v>21339</v>
          </cell>
          <cell r="P59">
            <v>20253</v>
          </cell>
          <cell r="Q59">
            <v>21140</v>
          </cell>
          <cell r="R59">
            <v>20933</v>
          </cell>
          <cell r="S59">
            <v>21416</v>
          </cell>
          <cell r="T59">
            <v>21316</v>
          </cell>
          <cell r="U59">
            <v>21210</v>
          </cell>
          <cell r="V59">
            <v>21242</v>
          </cell>
          <cell r="W59">
            <v>18783</v>
          </cell>
          <cell r="X59">
            <v>20879</v>
          </cell>
          <cell r="Y59">
            <v>20853</v>
          </cell>
          <cell r="Z59">
            <v>20850</v>
          </cell>
          <cell r="AA59">
            <v>21185</v>
          </cell>
          <cell r="AB59">
            <v>21159</v>
          </cell>
          <cell r="AC59">
            <v>21153</v>
          </cell>
          <cell r="AD59">
            <v>21168</v>
          </cell>
          <cell r="AE59">
            <v>21082</v>
          </cell>
          <cell r="AF59">
            <v>15440</v>
          </cell>
          <cell r="AG59">
            <v>16607</v>
          </cell>
          <cell r="AH59">
            <v>15192</v>
          </cell>
          <cell r="AI59">
            <v>15007</v>
          </cell>
          <cell r="AJ59">
            <v>19433</v>
          </cell>
          <cell r="AK59">
            <v>20895</v>
          </cell>
          <cell r="AL59">
            <v>20742</v>
          </cell>
          <cell r="AM59">
            <v>20954</v>
          </cell>
          <cell r="AN59">
            <v>20954</v>
          </cell>
          <cell r="AO59">
            <v>20944</v>
          </cell>
          <cell r="AP59">
            <v>20651</v>
          </cell>
          <cell r="AQ59">
            <v>626987</v>
          </cell>
        </row>
        <row r="60">
          <cell r="B60" t="str">
            <v>Onshore</v>
          </cell>
          <cell r="C60" t="str">
            <v>South Texas</v>
          </cell>
          <cell r="D60" t="str">
            <v>Houston Area</v>
          </cell>
          <cell r="E60" t="str">
            <v>MESQUITE BAY</v>
          </cell>
          <cell r="F60" t="str">
            <v>STX- ONSHORE</v>
          </cell>
          <cell r="G60" t="str">
            <v>C</v>
          </cell>
          <cell r="H60" t="str">
            <v>MEC</v>
          </cell>
          <cell r="I60" t="str">
            <v>Moore</v>
          </cell>
          <cell r="J60">
            <v>1</v>
          </cell>
          <cell r="K60">
            <v>1</v>
          </cell>
          <cell r="L60">
            <v>910</v>
          </cell>
          <cell r="M60">
            <v>896</v>
          </cell>
          <cell r="N60">
            <v>896</v>
          </cell>
          <cell r="O60">
            <v>896</v>
          </cell>
          <cell r="P60">
            <v>906</v>
          </cell>
          <cell r="Q60">
            <v>896</v>
          </cell>
          <cell r="R60">
            <v>896</v>
          </cell>
          <cell r="S60">
            <v>896</v>
          </cell>
          <cell r="T60">
            <v>896</v>
          </cell>
          <cell r="U60">
            <v>896</v>
          </cell>
          <cell r="V60">
            <v>896</v>
          </cell>
          <cell r="W60">
            <v>896</v>
          </cell>
          <cell r="X60">
            <v>896</v>
          </cell>
          <cell r="Y60">
            <v>896</v>
          </cell>
          <cell r="Z60">
            <v>901</v>
          </cell>
          <cell r="AA60">
            <v>901</v>
          </cell>
          <cell r="AB60">
            <v>827</v>
          </cell>
          <cell r="AC60">
            <v>901</v>
          </cell>
          <cell r="AD60">
            <v>867</v>
          </cell>
          <cell r="AE60">
            <v>867</v>
          </cell>
          <cell r="AF60">
            <v>901</v>
          </cell>
          <cell r="AG60">
            <v>877</v>
          </cell>
          <cell r="AH60">
            <v>882</v>
          </cell>
          <cell r="AI60">
            <v>863</v>
          </cell>
          <cell r="AJ60">
            <v>838</v>
          </cell>
          <cell r="AK60">
            <v>597</v>
          </cell>
          <cell r="AL60">
            <v>585</v>
          </cell>
          <cell r="AM60">
            <v>882</v>
          </cell>
          <cell r="AN60">
            <v>896</v>
          </cell>
          <cell r="AO60">
            <v>877</v>
          </cell>
          <cell r="AP60">
            <v>877</v>
          </cell>
          <cell r="AQ60">
            <v>26907</v>
          </cell>
        </row>
        <row r="61">
          <cell r="B61" t="str">
            <v>Offshore Shelf</v>
          </cell>
          <cell r="C61" t="str">
            <v>Western Shelf</v>
          </cell>
          <cell r="D61" t="str">
            <v>Western Shelf Other</v>
          </cell>
          <cell r="E61" t="str">
            <v>MI 634</v>
          </cell>
          <cell r="F61" t="str">
            <v>GOM-OFFSHORE</v>
          </cell>
          <cell r="G61" t="str">
            <v>O</v>
          </cell>
          <cell r="H61" t="str">
            <v>SFS</v>
          </cell>
          <cell r="I61" t="str">
            <v>Benjamin</v>
          </cell>
          <cell r="J61">
            <v>0.22070000000000001</v>
          </cell>
          <cell r="K61">
            <v>1</v>
          </cell>
          <cell r="L61">
            <v>1659</v>
          </cell>
          <cell r="M61">
            <v>1626</v>
          </cell>
          <cell r="N61">
            <v>1534</v>
          </cell>
          <cell r="O61">
            <v>1304</v>
          </cell>
          <cell r="P61">
            <v>1148</v>
          </cell>
          <cell r="Q61">
            <v>753</v>
          </cell>
          <cell r="R61">
            <v>997</v>
          </cell>
          <cell r="S61">
            <v>1158</v>
          </cell>
          <cell r="T61">
            <v>885</v>
          </cell>
          <cell r="U61">
            <v>1951</v>
          </cell>
          <cell r="V61">
            <v>1828</v>
          </cell>
          <cell r="W61">
            <v>1699</v>
          </cell>
          <cell r="X61">
            <v>1649</v>
          </cell>
          <cell r="Y61">
            <v>1624</v>
          </cell>
          <cell r="Z61">
            <v>1529</v>
          </cell>
          <cell r="AA61">
            <v>1301</v>
          </cell>
          <cell r="AB61">
            <v>1138</v>
          </cell>
          <cell r="AC61">
            <v>1054</v>
          </cell>
          <cell r="AD61">
            <v>1025</v>
          </cell>
          <cell r="AE61">
            <v>1004</v>
          </cell>
          <cell r="AF61">
            <v>998</v>
          </cell>
          <cell r="AG61">
            <v>985</v>
          </cell>
          <cell r="AH61">
            <v>1075</v>
          </cell>
          <cell r="AI61">
            <v>2026</v>
          </cell>
          <cell r="AJ61">
            <v>1847</v>
          </cell>
          <cell r="AK61">
            <v>1710</v>
          </cell>
          <cell r="AL61">
            <v>1629</v>
          </cell>
          <cell r="AM61">
            <v>1498</v>
          </cell>
          <cell r="AN61">
            <v>1498</v>
          </cell>
          <cell r="AO61">
            <v>1498</v>
          </cell>
          <cell r="AP61">
            <v>1498</v>
          </cell>
          <cell r="AQ61">
            <v>43128</v>
          </cell>
        </row>
        <row r="62">
          <cell r="B62" t="str">
            <v>Offshore Shelf</v>
          </cell>
          <cell r="C62" t="str">
            <v>Eastern Shelf</v>
          </cell>
          <cell r="D62" t="str">
            <v>MP/VK Area</v>
          </cell>
          <cell r="E62" t="str">
            <v>MP 20</v>
          </cell>
          <cell r="F62" t="str">
            <v>GOM-OFFSHORE</v>
          </cell>
          <cell r="G62" t="str">
            <v>O</v>
          </cell>
          <cell r="H62" t="str">
            <v>DEVON</v>
          </cell>
          <cell r="I62" t="str">
            <v>Pettus</v>
          </cell>
          <cell r="J62">
            <v>0.5</v>
          </cell>
          <cell r="K62">
            <v>1</v>
          </cell>
          <cell r="L62">
            <v>1E-4</v>
          </cell>
          <cell r="M62">
            <v>1E-4</v>
          </cell>
          <cell r="N62">
            <v>1E-4</v>
          </cell>
          <cell r="O62">
            <v>1E-4</v>
          </cell>
          <cell r="P62">
            <v>1E-4</v>
          </cell>
          <cell r="Q62">
            <v>1E-4</v>
          </cell>
          <cell r="R62">
            <v>1E-4</v>
          </cell>
          <cell r="S62">
            <v>1E-4</v>
          </cell>
          <cell r="T62">
            <v>1E-4</v>
          </cell>
          <cell r="U62">
            <v>1E-4</v>
          </cell>
          <cell r="V62">
            <v>1E-4</v>
          </cell>
          <cell r="W62">
            <v>1E-4</v>
          </cell>
          <cell r="X62">
            <v>1E-4</v>
          </cell>
          <cell r="Y62">
            <v>1E-4</v>
          </cell>
          <cell r="Z62">
            <v>1E-4</v>
          </cell>
          <cell r="AA62">
            <v>1E-4</v>
          </cell>
          <cell r="AB62">
            <v>1E-4</v>
          </cell>
          <cell r="AC62">
            <v>1E-4</v>
          </cell>
          <cell r="AD62">
            <v>1E-4</v>
          </cell>
          <cell r="AE62">
            <v>1E-4</v>
          </cell>
          <cell r="AF62">
            <v>1E-4</v>
          </cell>
          <cell r="AG62">
            <v>5881</v>
          </cell>
          <cell r="AH62">
            <v>2383</v>
          </cell>
          <cell r="AI62">
            <v>7014</v>
          </cell>
          <cell r="AJ62">
            <v>7319</v>
          </cell>
          <cell r="AK62">
            <v>6500</v>
          </cell>
          <cell r="AL62">
            <v>8100</v>
          </cell>
          <cell r="AM62">
            <v>7437</v>
          </cell>
          <cell r="AN62">
            <v>7061</v>
          </cell>
          <cell r="AO62">
            <v>1471</v>
          </cell>
          <cell r="AP62">
            <v>1E-4</v>
          </cell>
          <cell r="AQ62">
            <v>53166.002200000003</v>
          </cell>
        </row>
        <row r="63">
          <cell r="B63" t="str">
            <v>Offshore Deep</v>
          </cell>
          <cell r="C63" t="str">
            <v>Eastern Shelf</v>
          </cell>
          <cell r="D63" t="str">
            <v>MP/VK Area</v>
          </cell>
          <cell r="E63" t="str">
            <v>MP 255</v>
          </cell>
          <cell r="F63" t="str">
            <v>GOM-OFFSHORE</v>
          </cell>
          <cell r="G63" t="str">
            <v>C</v>
          </cell>
          <cell r="H63" t="str">
            <v>SFS</v>
          </cell>
          <cell r="I63" t="str">
            <v>Pettus</v>
          </cell>
          <cell r="J63">
            <v>0.52390000000000003</v>
          </cell>
          <cell r="K63">
            <v>0.95</v>
          </cell>
          <cell r="L63">
            <v>24057</v>
          </cell>
          <cell r="M63">
            <v>24561</v>
          </cell>
          <cell r="N63">
            <v>24852</v>
          </cell>
          <cell r="O63">
            <v>25097</v>
          </cell>
          <cell r="P63">
            <v>21278</v>
          </cell>
          <cell r="Q63">
            <v>24911</v>
          </cell>
          <cell r="R63">
            <v>25030</v>
          </cell>
          <cell r="S63">
            <v>23815</v>
          </cell>
          <cell r="T63">
            <v>23683</v>
          </cell>
          <cell r="U63">
            <v>25020</v>
          </cell>
          <cell r="V63">
            <v>25033</v>
          </cell>
          <cell r="W63">
            <v>24401</v>
          </cell>
          <cell r="X63">
            <v>24903</v>
          </cell>
          <cell r="Y63">
            <v>24773</v>
          </cell>
          <cell r="Z63">
            <v>25001</v>
          </cell>
          <cell r="AA63">
            <v>24940</v>
          </cell>
          <cell r="AB63">
            <v>24505</v>
          </cell>
          <cell r="AC63">
            <v>24697</v>
          </cell>
          <cell r="AD63">
            <v>24584</v>
          </cell>
          <cell r="AE63">
            <v>23114</v>
          </cell>
          <cell r="AF63">
            <v>24583</v>
          </cell>
          <cell r="AG63">
            <v>24713</v>
          </cell>
          <cell r="AH63">
            <v>24783</v>
          </cell>
          <cell r="AI63">
            <v>24864</v>
          </cell>
          <cell r="AJ63">
            <v>24969</v>
          </cell>
          <cell r="AK63">
            <v>24915</v>
          </cell>
          <cell r="AL63">
            <v>24893</v>
          </cell>
          <cell r="AM63">
            <v>23501</v>
          </cell>
          <cell r="AN63">
            <v>24597</v>
          </cell>
          <cell r="AO63">
            <v>24558</v>
          </cell>
          <cell r="AP63">
            <v>24090</v>
          </cell>
          <cell r="AQ63">
            <v>758721</v>
          </cell>
        </row>
        <row r="64">
          <cell r="B64" t="str">
            <v>Offshore Deep</v>
          </cell>
          <cell r="C64" t="str">
            <v>Eastern Shelf</v>
          </cell>
          <cell r="D64" t="str">
            <v>MP/VK Area</v>
          </cell>
          <cell r="E64" t="str">
            <v>MP 259</v>
          </cell>
          <cell r="F64" t="str">
            <v>GOM-OFFSHORE</v>
          </cell>
          <cell r="G64" t="str">
            <v>C</v>
          </cell>
          <cell r="H64" t="str">
            <v>SFS</v>
          </cell>
          <cell r="I64" t="str">
            <v>Pettus</v>
          </cell>
          <cell r="J64">
            <v>0.52390000000000003</v>
          </cell>
          <cell r="K64">
            <v>1</v>
          </cell>
          <cell r="L64">
            <v>12813</v>
          </cell>
          <cell r="M64">
            <v>12891</v>
          </cell>
          <cell r="N64">
            <v>12764</v>
          </cell>
          <cell r="O64">
            <v>12739</v>
          </cell>
          <cell r="P64">
            <v>12666</v>
          </cell>
          <cell r="Q64">
            <v>12602</v>
          </cell>
          <cell r="R64">
            <v>12594</v>
          </cell>
          <cell r="S64">
            <v>12794</v>
          </cell>
          <cell r="T64">
            <v>13001</v>
          </cell>
          <cell r="U64">
            <v>12961</v>
          </cell>
          <cell r="V64">
            <v>12987</v>
          </cell>
          <cell r="W64">
            <v>12132</v>
          </cell>
          <cell r="X64">
            <v>10265</v>
          </cell>
          <cell r="Y64">
            <v>10501</v>
          </cell>
          <cell r="Z64">
            <v>12570</v>
          </cell>
          <cell r="AA64">
            <v>12885</v>
          </cell>
          <cell r="AB64">
            <v>12875</v>
          </cell>
          <cell r="AC64">
            <v>12731</v>
          </cell>
          <cell r="AD64">
            <v>12768</v>
          </cell>
          <cell r="AE64">
            <v>12700</v>
          </cell>
          <cell r="AF64">
            <v>12624</v>
          </cell>
          <cell r="AG64">
            <v>12655</v>
          </cell>
          <cell r="AH64">
            <v>12495</v>
          </cell>
          <cell r="AI64">
            <v>12205</v>
          </cell>
          <cell r="AJ64">
            <v>12090</v>
          </cell>
          <cell r="AK64">
            <v>11841</v>
          </cell>
          <cell r="AL64">
            <v>11924</v>
          </cell>
          <cell r="AM64">
            <v>12095</v>
          </cell>
          <cell r="AN64">
            <v>12044</v>
          </cell>
          <cell r="AO64">
            <v>11823</v>
          </cell>
          <cell r="AP64">
            <v>11878</v>
          </cell>
          <cell r="AQ64">
            <v>383913</v>
          </cell>
        </row>
        <row r="65">
          <cell r="B65" t="str">
            <v>Offshore Deep</v>
          </cell>
          <cell r="C65" t="str">
            <v>Eastern Shelf</v>
          </cell>
          <cell r="D65" t="str">
            <v>MP/VK Area</v>
          </cell>
          <cell r="E65" t="str">
            <v>MP 260</v>
          </cell>
          <cell r="F65" t="str">
            <v>GOM-OFFSHORE</v>
          </cell>
          <cell r="G65" t="str">
            <v>C</v>
          </cell>
          <cell r="H65" t="str">
            <v>SFS</v>
          </cell>
          <cell r="I65" t="str">
            <v>Pettus</v>
          </cell>
          <cell r="J65">
            <v>0.52390000000000003</v>
          </cell>
          <cell r="K65">
            <v>1</v>
          </cell>
          <cell r="L65">
            <v>1E-4</v>
          </cell>
          <cell r="M65">
            <v>1E-4</v>
          </cell>
          <cell r="N65">
            <v>1E-4</v>
          </cell>
          <cell r="O65">
            <v>1E-4</v>
          </cell>
          <cell r="P65">
            <v>1E-4</v>
          </cell>
          <cell r="Q65">
            <v>1E-4</v>
          </cell>
          <cell r="R65">
            <v>1E-4</v>
          </cell>
          <cell r="S65">
            <v>1E-4</v>
          </cell>
          <cell r="T65">
            <v>1E-4</v>
          </cell>
          <cell r="U65">
            <v>1E-4</v>
          </cell>
          <cell r="V65">
            <v>1E-4</v>
          </cell>
          <cell r="W65">
            <v>1E-4</v>
          </cell>
          <cell r="X65">
            <v>1E-4</v>
          </cell>
          <cell r="Y65">
            <v>1E-4</v>
          </cell>
          <cell r="Z65">
            <v>1E-4</v>
          </cell>
          <cell r="AA65">
            <v>1E-4</v>
          </cell>
          <cell r="AB65">
            <v>1E-4</v>
          </cell>
          <cell r="AC65">
            <v>1E-4</v>
          </cell>
          <cell r="AD65">
            <v>1E-4</v>
          </cell>
          <cell r="AE65">
            <v>1E-4</v>
          </cell>
          <cell r="AF65">
            <v>1E-4</v>
          </cell>
          <cell r="AG65">
            <v>1E-4</v>
          </cell>
          <cell r="AH65">
            <v>1E-4</v>
          </cell>
          <cell r="AI65">
            <v>1E-4</v>
          </cell>
          <cell r="AJ65">
            <v>1E-4</v>
          </cell>
          <cell r="AK65">
            <v>1E-4</v>
          </cell>
          <cell r="AL65">
            <v>1E-4</v>
          </cell>
          <cell r="AM65">
            <v>1E-4</v>
          </cell>
          <cell r="AN65">
            <v>1E-4</v>
          </cell>
          <cell r="AO65">
            <v>1E-4</v>
          </cell>
          <cell r="AP65">
            <v>1E-4</v>
          </cell>
          <cell r="AQ65">
            <v>3.0999999999999999E-3</v>
          </cell>
        </row>
        <row r="66">
          <cell r="B66" t="str">
            <v>Onshore</v>
          </cell>
          <cell r="C66" t="str">
            <v>South Texas</v>
          </cell>
          <cell r="D66" t="str">
            <v>Houston Area</v>
          </cell>
          <cell r="E66" t="str">
            <v>LAKE CREEK, NORTH FIELD GAS TOTAL</v>
          </cell>
          <cell r="F66" t="str">
            <v>STX- ONSHORE</v>
          </cell>
          <cell r="G66" t="str">
            <v>C</v>
          </cell>
          <cell r="H66" t="str">
            <v>MEC</v>
          </cell>
          <cell r="I66" t="str">
            <v>Reynold</v>
          </cell>
          <cell r="J66">
            <v>1</v>
          </cell>
          <cell r="K66">
            <v>0.8</v>
          </cell>
          <cell r="L66">
            <v>5423</v>
          </cell>
          <cell r="M66">
            <v>5443</v>
          </cell>
          <cell r="N66">
            <v>5295</v>
          </cell>
          <cell r="O66">
            <v>5475</v>
          </cell>
          <cell r="P66">
            <v>5371</v>
          </cell>
          <cell r="Q66">
            <v>5369</v>
          </cell>
          <cell r="R66">
            <v>5354</v>
          </cell>
          <cell r="S66">
            <v>5037</v>
          </cell>
          <cell r="T66">
            <v>4878</v>
          </cell>
          <cell r="U66">
            <v>4502</v>
          </cell>
          <cell r="V66">
            <v>4477</v>
          </cell>
          <cell r="W66">
            <v>5100</v>
          </cell>
          <cell r="X66">
            <v>5105</v>
          </cell>
          <cell r="Y66">
            <v>5091</v>
          </cell>
          <cell r="Z66">
            <v>5055</v>
          </cell>
          <cell r="AA66">
            <v>4425</v>
          </cell>
          <cell r="AB66">
            <v>5146</v>
          </cell>
          <cell r="AC66">
            <v>5161</v>
          </cell>
          <cell r="AD66">
            <v>4583</v>
          </cell>
          <cell r="AE66">
            <v>5121</v>
          </cell>
          <cell r="AF66">
            <v>5189</v>
          </cell>
          <cell r="AG66">
            <v>5163</v>
          </cell>
          <cell r="AH66">
            <v>5120</v>
          </cell>
          <cell r="AI66">
            <v>5031</v>
          </cell>
          <cell r="AJ66">
            <v>4970</v>
          </cell>
          <cell r="AK66">
            <v>5078</v>
          </cell>
          <cell r="AL66">
            <v>5204</v>
          </cell>
          <cell r="AM66">
            <v>5210</v>
          </cell>
          <cell r="AN66">
            <v>4886</v>
          </cell>
          <cell r="AO66">
            <v>4962</v>
          </cell>
          <cell r="AP66">
            <v>4994</v>
          </cell>
          <cell r="AQ66">
            <v>157218</v>
          </cell>
        </row>
        <row r="67">
          <cell r="B67" t="str">
            <v>Onshore</v>
          </cell>
          <cell r="C67" t="str">
            <v>South Texas</v>
          </cell>
          <cell r="D67" t="str">
            <v>Houston Area</v>
          </cell>
          <cell r="E67" t="str">
            <v>NEEDVILLE</v>
          </cell>
          <cell r="F67" t="str">
            <v>STX- ONSHORE</v>
          </cell>
          <cell r="G67" t="str">
            <v>C</v>
          </cell>
          <cell r="H67" t="str">
            <v>MEC</v>
          </cell>
          <cell r="I67" t="str">
            <v>Moore</v>
          </cell>
          <cell r="J67">
            <v>1</v>
          </cell>
          <cell r="K67">
            <v>1</v>
          </cell>
          <cell r="L67">
            <v>3099</v>
          </cell>
          <cell r="M67">
            <v>3106</v>
          </cell>
          <cell r="N67">
            <v>3099</v>
          </cell>
          <cell r="O67">
            <v>3098</v>
          </cell>
          <cell r="P67">
            <v>3101</v>
          </cell>
          <cell r="Q67">
            <v>3055</v>
          </cell>
          <cell r="R67">
            <v>3047</v>
          </cell>
          <cell r="S67">
            <v>3044</v>
          </cell>
          <cell r="T67">
            <v>3041</v>
          </cell>
          <cell r="U67">
            <v>3021</v>
          </cell>
          <cell r="V67">
            <v>3014</v>
          </cell>
          <cell r="W67">
            <v>2990</v>
          </cell>
          <cell r="X67">
            <v>3013</v>
          </cell>
          <cell r="Y67">
            <v>3012</v>
          </cell>
          <cell r="Z67">
            <v>3144</v>
          </cell>
          <cell r="AA67">
            <v>2944</v>
          </cell>
          <cell r="AB67">
            <v>2989</v>
          </cell>
          <cell r="AC67">
            <v>2988</v>
          </cell>
          <cell r="AD67">
            <v>2993</v>
          </cell>
          <cell r="AE67">
            <v>3105</v>
          </cell>
          <cell r="AF67">
            <v>2957</v>
          </cell>
          <cell r="AG67">
            <v>3052</v>
          </cell>
          <cell r="AH67">
            <v>2953</v>
          </cell>
          <cell r="AI67">
            <v>3051</v>
          </cell>
          <cell r="AJ67">
            <v>2925</v>
          </cell>
          <cell r="AK67">
            <v>3025</v>
          </cell>
          <cell r="AL67">
            <v>2921</v>
          </cell>
          <cell r="AM67">
            <v>2917</v>
          </cell>
          <cell r="AN67">
            <v>2995</v>
          </cell>
          <cell r="AO67">
            <v>2987</v>
          </cell>
          <cell r="AP67">
            <v>2967</v>
          </cell>
          <cell r="AQ67">
            <v>93653</v>
          </cell>
        </row>
        <row r="68">
          <cell r="B68" t="str">
            <v>Onshore</v>
          </cell>
          <cell r="C68" t="str">
            <v>South Texas</v>
          </cell>
          <cell r="D68" t="str">
            <v>South Texas Minor</v>
          </cell>
          <cell r="E68" t="str">
            <v>Outside Operated Properties - DVN</v>
          </cell>
          <cell r="F68" t="str">
            <v>STX- ONSHORE</v>
          </cell>
          <cell r="G68" t="str">
            <v>O</v>
          </cell>
          <cell r="H68" t="str">
            <v>Devon</v>
          </cell>
          <cell r="I68" t="str">
            <v>Moore</v>
          </cell>
          <cell r="J68">
            <v>1</v>
          </cell>
          <cell r="K68">
            <v>1</v>
          </cell>
          <cell r="L68">
            <v>26000</v>
          </cell>
          <cell r="M68">
            <v>26000</v>
          </cell>
          <cell r="N68">
            <v>26000</v>
          </cell>
          <cell r="O68">
            <v>26000</v>
          </cell>
          <cell r="P68">
            <v>26000</v>
          </cell>
          <cell r="Q68">
            <v>26000</v>
          </cell>
          <cell r="R68">
            <v>26000</v>
          </cell>
          <cell r="S68">
            <v>26000</v>
          </cell>
          <cell r="T68">
            <v>26000</v>
          </cell>
          <cell r="U68">
            <v>26000</v>
          </cell>
          <cell r="V68">
            <v>26000</v>
          </cell>
          <cell r="W68">
            <v>26000</v>
          </cell>
          <cell r="X68">
            <v>26000</v>
          </cell>
          <cell r="Y68">
            <v>26000</v>
          </cell>
          <cell r="Z68">
            <v>26000</v>
          </cell>
          <cell r="AA68">
            <v>26000</v>
          </cell>
          <cell r="AB68">
            <v>26000</v>
          </cell>
          <cell r="AC68">
            <v>26000</v>
          </cell>
          <cell r="AD68">
            <v>26000</v>
          </cell>
          <cell r="AE68">
            <v>26000</v>
          </cell>
          <cell r="AF68">
            <v>26000</v>
          </cell>
          <cell r="AG68">
            <v>26000</v>
          </cell>
          <cell r="AH68">
            <v>26000</v>
          </cell>
          <cell r="AI68">
            <v>26000</v>
          </cell>
          <cell r="AJ68">
            <v>26000</v>
          </cell>
          <cell r="AK68">
            <v>26000</v>
          </cell>
          <cell r="AL68">
            <v>26000</v>
          </cell>
          <cell r="AM68">
            <v>26000</v>
          </cell>
          <cell r="AN68">
            <v>26000</v>
          </cell>
          <cell r="AO68">
            <v>26000</v>
          </cell>
          <cell r="AP68">
            <v>26000</v>
          </cell>
          <cell r="AQ68">
            <v>806000</v>
          </cell>
        </row>
        <row r="69">
          <cell r="B69" t="str">
            <v>Onshore</v>
          </cell>
          <cell r="C69" t="str">
            <v>South Louisiana</v>
          </cell>
          <cell r="D69" t="str">
            <v>South La Other</v>
          </cell>
          <cell r="E69" t="str">
            <v>Patterson</v>
          </cell>
          <cell r="F69" t="str">
            <v>GOM-OFFSHORE</v>
          </cell>
          <cell r="G69" t="str">
            <v>C</v>
          </cell>
          <cell r="H69" t="str">
            <v>Devon</v>
          </cell>
          <cell r="I69" t="str">
            <v>Moore</v>
          </cell>
          <cell r="J69">
            <v>0.4975</v>
          </cell>
          <cell r="K69">
            <v>1</v>
          </cell>
          <cell r="L69">
            <v>19511</v>
          </cell>
          <cell r="M69">
            <v>17558</v>
          </cell>
          <cell r="N69">
            <v>19001</v>
          </cell>
          <cell r="O69">
            <v>18980</v>
          </cell>
          <cell r="P69">
            <v>18404</v>
          </cell>
          <cell r="Q69">
            <v>18992</v>
          </cell>
          <cell r="R69">
            <v>19007</v>
          </cell>
          <cell r="S69">
            <v>18522</v>
          </cell>
          <cell r="T69">
            <v>19154</v>
          </cell>
          <cell r="U69">
            <v>19195</v>
          </cell>
          <cell r="V69">
            <v>19128</v>
          </cell>
          <cell r="W69">
            <v>19014</v>
          </cell>
          <cell r="X69">
            <v>19037</v>
          </cell>
          <cell r="Y69">
            <v>19751</v>
          </cell>
          <cell r="Z69">
            <v>19385</v>
          </cell>
          <cell r="AA69">
            <v>19176</v>
          </cell>
          <cell r="AB69">
            <v>19394</v>
          </cell>
          <cell r="AC69">
            <v>19141</v>
          </cell>
          <cell r="AD69">
            <v>19073</v>
          </cell>
          <cell r="AE69">
            <v>19036</v>
          </cell>
          <cell r="AF69">
            <v>18923</v>
          </cell>
          <cell r="AG69">
            <v>19051</v>
          </cell>
          <cell r="AH69">
            <v>19035</v>
          </cell>
          <cell r="AI69">
            <v>18958</v>
          </cell>
          <cell r="AJ69">
            <v>18870</v>
          </cell>
          <cell r="AK69">
            <v>18726</v>
          </cell>
          <cell r="AL69">
            <v>19637</v>
          </cell>
          <cell r="AM69">
            <v>19535</v>
          </cell>
          <cell r="AN69">
            <v>19262</v>
          </cell>
          <cell r="AO69">
            <v>19173</v>
          </cell>
          <cell r="AP69">
            <v>19129</v>
          </cell>
          <cell r="AQ69">
            <v>590758</v>
          </cell>
        </row>
        <row r="70">
          <cell r="B70" t="str">
            <v>Onshore</v>
          </cell>
          <cell r="C70" t="str">
            <v>South Texas</v>
          </cell>
          <cell r="D70" t="str">
            <v>Pettus Area</v>
          </cell>
          <cell r="E70" t="str">
            <v>Pettus</v>
          </cell>
          <cell r="F70" t="str">
            <v>STX- ONSHORE</v>
          </cell>
          <cell r="G70" t="str">
            <v>C</v>
          </cell>
          <cell r="H70" t="str">
            <v>Devon</v>
          </cell>
          <cell r="I70" t="str">
            <v>Lawrence</v>
          </cell>
          <cell r="J70">
            <v>0.64080000000000004</v>
          </cell>
          <cell r="K70">
            <v>1</v>
          </cell>
          <cell r="L70">
            <v>19271</v>
          </cell>
          <cell r="M70">
            <v>19329</v>
          </cell>
          <cell r="N70">
            <v>19774</v>
          </cell>
          <cell r="O70">
            <v>20008</v>
          </cell>
          <cell r="P70">
            <v>19822</v>
          </cell>
          <cell r="Q70">
            <v>16998</v>
          </cell>
          <cell r="R70">
            <v>15927</v>
          </cell>
          <cell r="S70">
            <v>15516</v>
          </cell>
          <cell r="T70">
            <v>16754</v>
          </cell>
          <cell r="U70">
            <v>19069</v>
          </cell>
          <cell r="V70">
            <v>19213</v>
          </cell>
          <cell r="W70">
            <v>19778</v>
          </cell>
          <cell r="X70">
            <v>20538</v>
          </cell>
          <cell r="Y70">
            <v>19146</v>
          </cell>
          <cell r="Z70">
            <v>20653</v>
          </cell>
          <cell r="AA70">
            <v>20287</v>
          </cell>
          <cell r="AB70">
            <v>20690</v>
          </cell>
          <cell r="AC70">
            <v>20654</v>
          </cell>
          <cell r="AD70">
            <v>20796</v>
          </cell>
          <cell r="AE70">
            <v>20776</v>
          </cell>
          <cell r="AF70">
            <v>20777</v>
          </cell>
          <cell r="AG70">
            <v>20945</v>
          </cell>
          <cell r="AH70">
            <v>21402</v>
          </cell>
          <cell r="AI70">
            <v>21331</v>
          </cell>
          <cell r="AJ70">
            <v>20871</v>
          </cell>
          <cell r="AK70">
            <v>20284</v>
          </cell>
          <cell r="AL70">
            <v>20565</v>
          </cell>
          <cell r="AM70">
            <v>19699</v>
          </cell>
          <cell r="AN70">
            <v>18779</v>
          </cell>
          <cell r="AO70">
            <v>19134</v>
          </cell>
          <cell r="AP70">
            <v>64966</v>
          </cell>
          <cell r="AQ70">
            <v>653752</v>
          </cell>
        </row>
        <row r="71">
          <cell r="B71" t="str">
            <v>Onshore</v>
          </cell>
          <cell r="C71" t="str">
            <v>South Texas</v>
          </cell>
          <cell r="D71" t="str">
            <v>Houston Area</v>
          </cell>
          <cell r="E71" t="str">
            <v>PINEHURST</v>
          </cell>
          <cell r="F71" t="str">
            <v>STX- ONSHORE</v>
          </cell>
          <cell r="G71" t="str">
            <v>C</v>
          </cell>
          <cell r="H71" t="str">
            <v>MEC</v>
          </cell>
          <cell r="I71" t="str">
            <v>Reynold</v>
          </cell>
          <cell r="J71">
            <v>1</v>
          </cell>
          <cell r="K71">
            <v>0.8</v>
          </cell>
          <cell r="L71">
            <v>6824</v>
          </cell>
          <cell r="M71">
            <v>6486</v>
          </cell>
          <cell r="N71">
            <v>6967</v>
          </cell>
          <cell r="O71">
            <v>6988</v>
          </cell>
          <cell r="P71">
            <v>6659</v>
          </cell>
          <cell r="Q71">
            <v>6670</v>
          </cell>
          <cell r="R71">
            <v>6414</v>
          </cell>
          <cell r="S71">
            <v>5344</v>
          </cell>
          <cell r="T71">
            <v>6096</v>
          </cell>
          <cell r="U71">
            <v>6383</v>
          </cell>
          <cell r="V71">
            <v>6464</v>
          </cell>
          <cell r="W71">
            <v>6426</v>
          </cell>
          <cell r="X71">
            <v>4970</v>
          </cell>
          <cell r="Y71">
            <v>0</v>
          </cell>
          <cell r="Z71">
            <v>4072</v>
          </cell>
          <cell r="AA71">
            <v>5492</v>
          </cell>
          <cell r="AB71">
            <v>5416</v>
          </cell>
          <cell r="AC71">
            <v>5623</v>
          </cell>
          <cell r="AD71">
            <v>5632</v>
          </cell>
          <cell r="AE71">
            <v>5028</v>
          </cell>
          <cell r="AF71">
            <v>5235</v>
          </cell>
          <cell r="AG71">
            <v>5406</v>
          </cell>
          <cell r="AH71">
            <v>5767</v>
          </cell>
          <cell r="AI71">
            <v>5746</v>
          </cell>
          <cell r="AJ71">
            <v>5920</v>
          </cell>
          <cell r="AK71">
            <v>5935</v>
          </cell>
          <cell r="AL71">
            <v>5782</v>
          </cell>
          <cell r="AM71">
            <v>5505</v>
          </cell>
          <cell r="AN71">
            <v>5653</v>
          </cell>
          <cell r="AO71">
            <v>6092</v>
          </cell>
          <cell r="AP71">
            <v>5914</v>
          </cell>
          <cell r="AQ71">
            <v>176909</v>
          </cell>
        </row>
        <row r="75">
          <cell r="B75" t="str">
            <v>Offshore Shelf</v>
          </cell>
          <cell r="C75" t="str">
            <v>Central Shelf</v>
          </cell>
          <cell r="D75" t="str">
            <v>SMI Area</v>
          </cell>
          <cell r="E75" t="str">
            <v>SMI 125-D</v>
          </cell>
          <cell r="F75" t="str">
            <v>GOM-OFFSHORE</v>
          </cell>
          <cell r="G75" t="str">
            <v>C</v>
          </cell>
          <cell r="H75" t="str">
            <v>Devon</v>
          </cell>
          <cell r="I75" t="str">
            <v>Leonard</v>
          </cell>
          <cell r="J75">
            <v>0.17349999999999999</v>
          </cell>
          <cell r="K75">
            <v>1</v>
          </cell>
          <cell r="L75">
            <v>1E-4</v>
          </cell>
          <cell r="M75">
            <v>1E-4</v>
          </cell>
          <cell r="N75">
            <v>1E-4</v>
          </cell>
          <cell r="O75">
            <v>1E-4</v>
          </cell>
          <cell r="P75">
            <v>1E-4</v>
          </cell>
          <cell r="Q75">
            <v>1E-4</v>
          </cell>
          <cell r="R75">
            <v>1E-4</v>
          </cell>
          <cell r="S75">
            <v>1E-4</v>
          </cell>
          <cell r="T75">
            <v>1E-4</v>
          </cell>
          <cell r="U75">
            <v>1E-4</v>
          </cell>
          <cell r="V75">
            <v>1E-4</v>
          </cell>
          <cell r="W75">
            <v>1E-4</v>
          </cell>
          <cell r="X75">
            <v>1E-4</v>
          </cell>
          <cell r="Y75">
            <v>1E-4</v>
          </cell>
          <cell r="Z75">
            <v>1E-4</v>
          </cell>
          <cell r="AA75">
            <v>1E-4</v>
          </cell>
          <cell r="AB75">
            <v>1E-4</v>
          </cell>
          <cell r="AC75">
            <v>1E-4</v>
          </cell>
          <cell r="AD75">
            <v>1E-4</v>
          </cell>
          <cell r="AE75">
            <v>1E-4</v>
          </cell>
          <cell r="AF75">
            <v>1E-4</v>
          </cell>
          <cell r="AG75">
            <v>1E-4</v>
          </cell>
          <cell r="AH75">
            <v>1E-4</v>
          </cell>
          <cell r="AI75">
            <v>1E-4</v>
          </cell>
          <cell r="AJ75">
            <v>1E-4</v>
          </cell>
          <cell r="AK75">
            <v>1E-4</v>
          </cell>
          <cell r="AL75">
            <v>1E-4</v>
          </cell>
          <cell r="AM75">
            <v>1E-4</v>
          </cell>
          <cell r="AN75">
            <v>1E-4</v>
          </cell>
          <cell r="AO75">
            <v>1E-4</v>
          </cell>
          <cell r="AP75">
            <v>1E-4</v>
          </cell>
          <cell r="AQ75">
            <v>3.0999999999999999E-3</v>
          </cell>
        </row>
        <row r="76">
          <cell r="B76" t="str">
            <v>Offshore Shelf</v>
          </cell>
          <cell r="C76" t="str">
            <v>Central Shelf</v>
          </cell>
          <cell r="D76" t="str">
            <v>SMI Area</v>
          </cell>
          <cell r="E76" t="str">
            <v>SMI 128-A</v>
          </cell>
          <cell r="F76" t="str">
            <v>GOM-OFFSHORE</v>
          </cell>
          <cell r="G76" t="str">
            <v>C</v>
          </cell>
          <cell r="H76" t="str">
            <v>Devon</v>
          </cell>
          <cell r="I76" t="str">
            <v>Leonard</v>
          </cell>
          <cell r="J76">
            <v>0.17349999999999999</v>
          </cell>
          <cell r="K76">
            <v>1</v>
          </cell>
          <cell r="L76">
            <v>16788</v>
          </cell>
          <cell r="M76">
            <v>16801</v>
          </cell>
          <cell r="N76">
            <v>16469</v>
          </cell>
          <cell r="O76">
            <v>16058</v>
          </cell>
          <cell r="P76">
            <v>15918</v>
          </cell>
          <cell r="Q76">
            <v>15925</v>
          </cell>
          <cell r="R76">
            <v>16177</v>
          </cell>
          <cell r="S76">
            <v>15878</v>
          </cell>
          <cell r="T76">
            <v>15236</v>
          </cell>
          <cell r="U76">
            <v>17104</v>
          </cell>
          <cell r="V76">
            <v>16486</v>
          </cell>
          <cell r="W76">
            <v>16302</v>
          </cell>
          <cell r="X76">
            <v>14515</v>
          </cell>
          <cell r="Y76">
            <v>16133</v>
          </cell>
          <cell r="Z76">
            <v>15193</v>
          </cell>
          <cell r="AA76">
            <v>15132</v>
          </cell>
          <cell r="AB76">
            <v>16461</v>
          </cell>
          <cell r="AC76">
            <v>15880</v>
          </cell>
          <cell r="AD76">
            <v>16743</v>
          </cell>
          <cell r="AE76">
            <v>16741</v>
          </cell>
          <cell r="AF76">
            <v>16715</v>
          </cell>
          <cell r="AG76">
            <v>16591</v>
          </cell>
          <cell r="AH76">
            <v>15087</v>
          </cell>
          <cell r="AI76">
            <v>16264</v>
          </cell>
          <cell r="AJ76">
            <v>16432</v>
          </cell>
          <cell r="AK76">
            <v>16776</v>
          </cell>
          <cell r="AL76">
            <v>17006</v>
          </cell>
          <cell r="AM76">
            <v>17007</v>
          </cell>
          <cell r="AN76">
            <v>17037</v>
          </cell>
          <cell r="AO76">
            <v>17062</v>
          </cell>
          <cell r="AP76">
            <v>16897</v>
          </cell>
          <cell r="AQ76">
            <v>504814</v>
          </cell>
        </row>
        <row r="77">
          <cell r="B77" t="str">
            <v>Offshore Shelf</v>
          </cell>
          <cell r="C77" t="str">
            <v>Central Shelf</v>
          </cell>
          <cell r="D77" t="str">
            <v>SMI Area</v>
          </cell>
          <cell r="E77" t="str">
            <v>SMI 128-B</v>
          </cell>
          <cell r="F77" t="str">
            <v>GOM-OFFSHORE</v>
          </cell>
          <cell r="G77" t="str">
            <v>C</v>
          </cell>
          <cell r="H77" t="str">
            <v>Devon</v>
          </cell>
          <cell r="I77" t="str">
            <v>Leonard</v>
          </cell>
          <cell r="J77">
            <v>0.17349999999999999</v>
          </cell>
          <cell r="K77">
            <v>1</v>
          </cell>
          <cell r="L77">
            <v>1E-4</v>
          </cell>
          <cell r="M77">
            <v>1E-4</v>
          </cell>
          <cell r="N77">
            <v>1E-4</v>
          </cell>
          <cell r="O77">
            <v>1E-4</v>
          </cell>
          <cell r="P77">
            <v>1E-4</v>
          </cell>
          <cell r="Q77">
            <v>1E-4</v>
          </cell>
          <cell r="R77">
            <v>1E-4</v>
          </cell>
          <cell r="S77">
            <v>1E-4</v>
          </cell>
          <cell r="T77">
            <v>1E-4</v>
          </cell>
          <cell r="U77">
            <v>1E-4</v>
          </cell>
          <cell r="V77">
            <v>1E-4</v>
          </cell>
          <cell r="W77">
            <v>1E-4</v>
          </cell>
          <cell r="X77">
            <v>1E-4</v>
          </cell>
          <cell r="Y77">
            <v>1E-4</v>
          </cell>
          <cell r="Z77">
            <v>1E-4</v>
          </cell>
          <cell r="AA77">
            <v>1E-4</v>
          </cell>
          <cell r="AB77">
            <v>1E-4</v>
          </cell>
          <cell r="AC77">
            <v>1E-4</v>
          </cell>
          <cell r="AD77">
            <v>1E-4</v>
          </cell>
          <cell r="AE77">
            <v>1E-4</v>
          </cell>
          <cell r="AF77">
            <v>1E-4</v>
          </cell>
          <cell r="AG77">
            <v>1E-4</v>
          </cell>
          <cell r="AH77">
            <v>1E-4</v>
          </cell>
          <cell r="AI77">
            <v>1E-4</v>
          </cell>
          <cell r="AJ77">
            <v>1E-4</v>
          </cell>
          <cell r="AK77">
            <v>1E-4</v>
          </cell>
          <cell r="AL77">
            <v>1E-4</v>
          </cell>
          <cell r="AM77">
            <v>1E-4</v>
          </cell>
          <cell r="AN77">
            <v>1E-4</v>
          </cell>
          <cell r="AO77">
            <v>1E-4</v>
          </cell>
          <cell r="AP77">
            <v>1E-4</v>
          </cell>
          <cell r="AQ77">
            <v>3.0999999999999999E-3</v>
          </cell>
        </row>
        <row r="80">
          <cell r="B80" t="str">
            <v>Offshore Shelf</v>
          </cell>
          <cell r="C80" t="str">
            <v>Central Shelf</v>
          </cell>
          <cell r="D80" t="str">
            <v>SMI Area</v>
          </cell>
          <cell r="E80" t="str">
            <v>SMI 22-B</v>
          </cell>
          <cell r="F80" t="str">
            <v>GOM-OFFSHORE</v>
          </cell>
          <cell r="G80" t="str">
            <v>C</v>
          </cell>
          <cell r="H80" t="str">
            <v>Devon</v>
          </cell>
          <cell r="I80" t="str">
            <v>Johnson</v>
          </cell>
          <cell r="J80">
            <v>1</v>
          </cell>
          <cell r="K80">
            <v>1</v>
          </cell>
          <cell r="L80">
            <v>3254</v>
          </cell>
          <cell r="M80">
            <v>3245</v>
          </cell>
          <cell r="N80">
            <v>3232</v>
          </cell>
          <cell r="O80">
            <v>3211</v>
          </cell>
          <cell r="P80">
            <v>3231</v>
          </cell>
          <cell r="Q80">
            <v>3219</v>
          </cell>
          <cell r="R80">
            <v>3195</v>
          </cell>
          <cell r="S80">
            <v>3056</v>
          </cell>
          <cell r="T80">
            <v>3144</v>
          </cell>
          <cell r="U80">
            <v>3144</v>
          </cell>
          <cell r="V80">
            <v>3186</v>
          </cell>
          <cell r="W80">
            <v>3225</v>
          </cell>
          <cell r="X80">
            <v>2949</v>
          </cell>
          <cell r="Y80">
            <v>2833</v>
          </cell>
          <cell r="Z80">
            <v>3262</v>
          </cell>
          <cell r="AA80">
            <v>3232</v>
          </cell>
          <cell r="AB80">
            <v>3327</v>
          </cell>
          <cell r="AC80">
            <v>3318</v>
          </cell>
          <cell r="AD80">
            <v>3310</v>
          </cell>
          <cell r="AE80">
            <v>2997</v>
          </cell>
          <cell r="AF80">
            <v>2339</v>
          </cell>
          <cell r="AG80">
            <v>2761</v>
          </cell>
          <cell r="AH80">
            <v>3262</v>
          </cell>
          <cell r="AI80">
            <v>3236</v>
          </cell>
          <cell r="AJ80">
            <v>3226</v>
          </cell>
          <cell r="AK80">
            <v>3154</v>
          </cell>
          <cell r="AL80">
            <v>3144</v>
          </cell>
          <cell r="AM80">
            <v>3128</v>
          </cell>
          <cell r="AN80">
            <v>3119</v>
          </cell>
          <cell r="AO80">
            <v>3109</v>
          </cell>
          <cell r="AP80">
            <v>3120</v>
          </cell>
          <cell r="AQ80">
            <v>97168</v>
          </cell>
        </row>
        <row r="81">
          <cell r="B81" t="str">
            <v>Offshore Shelf</v>
          </cell>
          <cell r="C81" t="str">
            <v>Central Shelf</v>
          </cell>
          <cell r="D81" t="str">
            <v>SMI Area</v>
          </cell>
          <cell r="E81" t="str">
            <v>SMI 23 D</v>
          </cell>
          <cell r="F81" t="str">
            <v>GOM-OFFSHORE</v>
          </cell>
          <cell r="G81" t="str">
            <v>C</v>
          </cell>
          <cell r="H81" t="str">
            <v>Devon</v>
          </cell>
          <cell r="I81" t="str">
            <v>Johnson</v>
          </cell>
          <cell r="J81">
            <v>1</v>
          </cell>
          <cell r="K81">
            <v>1</v>
          </cell>
          <cell r="L81">
            <v>1E-4</v>
          </cell>
          <cell r="M81">
            <v>1E-4</v>
          </cell>
          <cell r="N81">
            <v>1E-4</v>
          </cell>
          <cell r="O81">
            <v>1E-4</v>
          </cell>
          <cell r="P81">
            <v>1E-4</v>
          </cell>
          <cell r="Q81">
            <v>1E-4</v>
          </cell>
          <cell r="R81">
            <v>1E-4</v>
          </cell>
          <cell r="S81">
            <v>1E-4</v>
          </cell>
          <cell r="T81">
            <v>1E-4</v>
          </cell>
          <cell r="U81">
            <v>1E-4</v>
          </cell>
          <cell r="V81">
            <v>1E-4</v>
          </cell>
          <cell r="W81">
            <v>1E-4</v>
          </cell>
          <cell r="X81">
            <v>1E-4</v>
          </cell>
          <cell r="Y81">
            <v>1E-4</v>
          </cell>
          <cell r="Z81">
            <v>1E-4</v>
          </cell>
          <cell r="AA81">
            <v>1E-4</v>
          </cell>
          <cell r="AB81">
            <v>1E-4</v>
          </cell>
          <cell r="AC81">
            <v>1E-4</v>
          </cell>
          <cell r="AD81">
            <v>1E-4</v>
          </cell>
          <cell r="AE81">
            <v>1E-4</v>
          </cell>
          <cell r="AF81">
            <v>1E-4</v>
          </cell>
          <cell r="AG81">
            <v>1E-4</v>
          </cell>
          <cell r="AH81">
            <v>1E-4</v>
          </cell>
          <cell r="AI81">
            <v>1E-4</v>
          </cell>
          <cell r="AJ81">
            <v>1E-4</v>
          </cell>
          <cell r="AK81">
            <v>1E-4</v>
          </cell>
          <cell r="AL81">
            <v>1E-4</v>
          </cell>
          <cell r="AM81">
            <v>1E-4</v>
          </cell>
          <cell r="AN81">
            <v>1E-4</v>
          </cell>
          <cell r="AO81">
            <v>1E-4</v>
          </cell>
          <cell r="AP81">
            <v>1E-4</v>
          </cell>
          <cell r="AQ81">
            <v>3.0999999999999999E-3</v>
          </cell>
        </row>
        <row r="82">
          <cell r="B82" t="str">
            <v>Offshore Shelf</v>
          </cell>
          <cell r="C82" t="str">
            <v>Central Shelf</v>
          </cell>
          <cell r="D82" t="str">
            <v>SMI Area</v>
          </cell>
          <cell r="E82" t="str">
            <v>SMI 23 H</v>
          </cell>
          <cell r="F82" t="str">
            <v>GOM-OFFSHORE</v>
          </cell>
          <cell r="G82" t="str">
            <v>C</v>
          </cell>
          <cell r="H82" t="str">
            <v>Devon</v>
          </cell>
          <cell r="I82" t="str">
            <v>Johnson</v>
          </cell>
          <cell r="J82">
            <v>1</v>
          </cell>
          <cell r="K82">
            <v>0.93</v>
          </cell>
          <cell r="L82">
            <v>1E-4</v>
          </cell>
          <cell r="M82">
            <v>1E-4</v>
          </cell>
          <cell r="N82">
            <v>1E-4</v>
          </cell>
          <cell r="O82">
            <v>1E-4</v>
          </cell>
          <cell r="P82">
            <v>1E-4</v>
          </cell>
          <cell r="Q82">
            <v>1E-4</v>
          </cell>
          <cell r="R82">
            <v>1E-4</v>
          </cell>
          <cell r="S82">
            <v>1E-4</v>
          </cell>
          <cell r="T82">
            <v>1E-4</v>
          </cell>
          <cell r="U82">
            <v>1E-4</v>
          </cell>
          <cell r="V82">
            <v>1E-4</v>
          </cell>
          <cell r="W82">
            <v>1E-4</v>
          </cell>
          <cell r="X82">
            <v>1E-4</v>
          </cell>
          <cell r="Y82">
            <v>1E-4</v>
          </cell>
          <cell r="Z82">
            <v>1E-4</v>
          </cell>
          <cell r="AA82">
            <v>1E-4</v>
          </cell>
          <cell r="AB82">
            <v>1E-4</v>
          </cell>
          <cell r="AC82">
            <v>1E-4</v>
          </cell>
          <cell r="AD82">
            <v>1E-4</v>
          </cell>
          <cell r="AE82">
            <v>1E-4</v>
          </cell>
          <cell r="AF82">
            <v>1E-4</v>
          </cell>
          <cell r="AG82">
            <v>1E-4</v>
          </cell>
          <cell r="AH82">
            <v>1E-4</v>
          </cell>
          <cell r="AI82">
            <v>1E-4</v>
          </cell>
          <cell r="AJ82">
            <v>1E-4</v>
          </cell>
          <cell r="AK82">
            <v>1E-4</v>
          </cell>
          <cell r="AL82">
            <v>1E-4</v>
          </cell>
          <cell r="AM82">
            <v>1E-4</v>
          </cell>
          <cell r="AN82">
            <v>1E-4</v>
          </cell>
          <cell r="AO82">
            <v>1E-4</v>
          </cell>
          <cell r="AP82">
            <v>1E-4</v>
          </cell>
          <cell r="AQ82">
            <v>3.0999999999999999E-3</v>
          </cell>
        </row>
        <row r="83">
          <cell r="B83" t="str">
            <v>Offshore Shelf</v>
          </cell>
          <cell r="C83" t="str">
            <v>Central Shelf</v>
          </cell>
          <cell r="D83" t="str">
            <v>Central Shelf Other</v>
          </cell>
          <cell r="E83" t="str">
            <v>SMI 234</v>
          </cell>
          <cell r="F83" t="str">
            <v>GOM-OFFSHORE</v>
          </cell>
          <cell r="G83" t="str">
            <v>O</v>
          </cell>
          <cell r="H83" t="str">
            <v>SFS</v>
          </cell>
          <cell r="I83" t="str">
            <v>Johnson</v>
          </cell>
          <cell r="J83">
            <v>0</v>
          </cell>
          <cell r="K83">
            <v>1</v>
          </cell>
          <cell r="L83">
            <v>1E-4</v>
          </cell>
          <cell r="M83">
            <v>1E-4</v>
          </cell>
          <cell r="N83">
            <v>1E-4</v>
          </cell>
          <cell r="O83">
            <v>1E-4</v>
          </cell>
          <cell r="P83">
            <v>1E-4</v>
          </cell>
          <cell r="Q83">
            <v>1E-4</v>
          </cell>
          <cell r="R83">
            <v>1E-4</v>
          </cell>
          <cell r="S83">
            <v>1E-4</v>
          </cell>
          <cell r="T83">
            <v>1E-4</v>
          </cell>
          <cell r="U83">
            <v>1E-4</v>
          </cell>
          <cell r="V83">
            <v>1E-4</v>
          </cell>
          <cell r="W83">
            <v>1E-4</v>
          </cell>
          <cell r="X83">
            <v>1E-4</v>
          </cell>
          <cell r="Y83">
            <v>1E-4</v>
          </cell>
          <cell r="Z83">
            <v>1E-4</v>
          </cell>
          <cell r="AA83">
            <v>1E-4</v>
          </cell>
          <cell r="AB83">
            <v>1E-4</v>
          </cell>
          <cell r="AC83">
            <v>1E-4</v>
          </cell>
          <cell r="AD83">
            <v>1E-4</v>
          </cell>
          <cell r="AE83">
            <v>1E-4</v>
          </cell>
          <cell r="AF83">
            <v>1E-4</v>
          </cell>
          <cell r="AG83">
            <v>1E-4</v>
          </cell>
          <cell r="AH83">
            <v>1E-4</v>
          </cell>
          <cell r="AI83">
            <v>1E-4</v>
          </cell>
          <cell r="AJ83">
            <v>1E-4</v>
          </cell>
          <cell r="AK83">
            <v>1E-4</v>
          </cell>
          <cell r="AL83">
            <v>1E-4</v>
          </cell>
          <cell r="AM83">
            <v>1E-4</v>
          </cell>
          <cell r="AN83">
            <v>1E-4</v>
          </cell>
          <cell r="AO83">
            <v>1E-4</v>
          </cell>
          <cell r="AP83">
            <v>1E-4</v>
          </cell>
          <cell r="AQ83">
            <v>3.0999999999999999E-3</v>
          </cell>
        </row>
        <row r="88">
          <cell r="B88" t="str">
            <v>Offshore Shelf</v>
          </cell>
          <cell r="C88" t="str">
            <v>Central Shelf</v>
          </cell>
          <cell r="D88" t="str">
            <v>SMI Area</v>
          </cell>
          <cell r="E88" t="str">
            <v>SMI 34-I</v>
          </cell>
          <cell r="F88" t="str">
            <v>GOM-OFFSHORE</v>
          </cell>
          <cell r="G88" t="str">
            <v>C</v>
          </cell>
          <cell r="H88" t="str">
            <v>Devon</v>
          </cell>
          <cell r="I88" t="str">
            <v>Johnson</v>
          </cell>
          <cell r="J88">
            <v>1</v>
          </cell>
          <cell r="K88">
            <v>1</v>
          </cell>
          <cell r="L88">
            <v>1244</v>
          </cell>
          <cell r="M88">
            <v>1241</v>
          </cell>
          <cell r="N88">
            <v>1236</v>
          </cell>
          <cell r="O88">
            <v>1228</v>
          </cell>
          <cell r="P88">
            <v>1235</v>
          </cell>
          <cell r="Q88">
            <v>1231</v>
          </cell>
          <cell r="R88">
            <v>1247</v>
          </cell>
          <cell r="S88">
            <v>1193</v>
          </cell>
          <cell r="T88">
            <v>1203</v>
          </cell>
          <cell r="U88">
            <v>1227</v>
          </cell>
          <cell r="V88">
            <v>1243</v>
          </cell>
          <cell r="W88">
            <v>1258</v>
          </cell>
          <cell r="X88">
            <v>1151</v>
          </cell>
          <cell r="Y88">
            <v>1106</v>
          </cell>
          <cell r="Z88">
            <v>1273</v>
          </cell>
          <cell r="AA88">
            <v>1261</v>
          </cell>
          <cell r="AB88">
            <v>1325</v>
          </cell>
          <cell r="AC88">
            <v>1321</v>
          </cell>
          <cell r="AD88">
            <v>1318</v>
          </cell>
          <cell r="AE88">
            <v>1193</v>
          </cell>
          <cell r="AF88">
            <v>1260</v>
          </cell>
          <cell r="AG88">
            <v>1319</v>
          </cell>
          <cell r="AH88">
            <v>1299</v>
          </cell>
          <cell r="AI88">
            <v>1288</v>
          </cell>
          <cell r="AJ88">
            <v>1284</v>
          </cell>
          <cell r="AK88">
            <v>1256</v>
          </cell>
          <cell r="AL88">
            <v>1252</v>
          </cell>
          <cell r="AM88">
            <v>1245</v>
          </cell>
          <cell r="AN88">
            <v>1242</v>
          </cell>
          <cell r="AO88">
            <v>1238</v>
          </cell>
          <cell r="AP88">
            <v>1242</v>
          </cell>
          <cell r="AQ88">
            <v>38659</v>
          </cell>
        </row>
        <row r="89">
          <cell r="B89" t="str">
            <v>Offshore Shelf</v>
          </cell>
          <cell r="C89" t="str">
            <v>Central Shelf</v>
          </cell>
          <cell r="D89" t="str">
            <v>SMI Area</v>
          </cell>
          <cell r="E89" t="str">
            <v>SMI 35 A</v>
          </cell>
          <cell r="F89" t="str">
            <v>GOM-OFFSHORE</v>
          </cell>
          <cell r="G89" t="str">
            <v>C</v>
          </cell>
          <cell r="H89" t="str">
            <v>Devon</v>
          </cell>
          <cell r="I89" t="str">
            <v>Johnson</v>
          </cell>
          <cell r="J89">
            <v>1</v>
          </cell>
          <cell r="K89">
            <v>1</v>
          </cell>
          <cell r="L89">
            <v>1E-4</v>
          </cell>
          <cell r="M89">
            <v>1E-4</v>
          </cell>
          <cell r="N89">
            <v>1E-4</v>
          </cell>
          <cell r="O89">
            <v>1E-4</v>
          </cell>
          <cell r="P89">
            <v>1E-4</v>
          </cell>
          <cell r="Q89">
            <v>1E-4</v>
          </cell>
          <cell r="R89">
            <v>1E-4</v>
          </cell>
          <cell r="S89">
            <v>1E-4</v>
          </cell>
          <cell r="T89">
            <v>1E-4</v>
          </cell>
          <cell r="U89">
            <v>1E-4</v>
          </cell>
          <cell r="V89">
            <v>1E-4</v>
          </cell>
          <cell r="W89">
            <v>1E-4</v>
          </cell>
          <cell r="X89">
            <v>1E-4</v>
          </cell>
          <cell r="Y89">
            <v>1E-4</v>
          </cell>
          <cell r="Z89">
            <v>1E-4</v>
          </cell>
          <cell r="AA89">
            <v>1E-4</v>
          </cell>
          <cell r="AB89">
            <v>1E-4</v>
          </cell>
          <cell r="AC89">
            <v>1E-4</v>
          </cell>
          <cell r="AD89">
            <v>1E-4</v>
          </cell>
          <cell r="AE89">
            <v>1E-4</v>
          </cell>
          <cell r="AF89">
            <v>1E-4</v>
          </cell>
          <cell r="AG89">
            <v>1E-4</v>
          </cell>
          <cell r="AH89">
            <v>1E-4</v>
          </cell>
          <cell r="AI89">
            <v>1E-4</v>
          </cell>
          <cell r="AJ89">
            <v>1E-4</v>
          </cell>
          <cell r="AK89">
            <v>1E-4</v>
          </cell>
          <cell r="AL89">
            <v>1E-4</v>
          </cell>
          <cell r="AM89">
            <v>1E-4</v>
          </cell>
          <cell r="AN89">
            <v>1E-4</v>
          </cell>
          <cell r="AO89">
            <v>1E-4</v>
          </cell>
          <cell r="AP89">
            <v>1E-4</v>
          </cell>
          <cell r="AQ89">
            <v>3.0999999999999999E-3</v>
          </cell>
        </row>
        <row r="90">
          <cell r="B90" t="str">
            <v>Offshore Shelf</v>
          </cell>
          <cell r="C90" t="str">
            <v>Central Shelf</v>
          </cell>
          <cell r="D90" t="str">
            <v>Central Shelf Other</v>
          </cell>
          <cell r="E90" t="str">
            <v>SMI 36/37</v>
          </cell>
          <cell r="F90" t="str">
            <v>GOM-OFFSHORE</v>
          </cell>
          <cell r="G90" t="str">
            <v>O</v>
          </cell>
          <cell r="H90" t="str">
            <v>SFS</v>
          </cell>
          <cell r="I90" t="str">
            <v>Johnson</v>
          </cell>
          <cell r="J90">
            <v>7.22E-2</v>
          </cell>
          <cell r="K90">
            <v>1</v>
          </cell>
          <cell r="L90">
            <v>11748</v>
          </cell>
          <cell r="M90">
            <v>12723</v>
          </cell>
          <cell r="N90">
            <v>13074</v>
          </cell>
          <cell r="O90">
            <v>12813</v>
          </cell>
          <cell r="P90">
            <v>12676</v>
          </cell>
          <cell r="Q90">
            <v>12491</v>
          </cell>
          <cell r="R90">
            <v>12594</v>
          </cell>
          <cell r="S90">
            <v>12734</v>
          </cell>
          <cell r="T90">
            <v>12433</v>
          </cell>
          <cell r="U90">
            <v>12433</v>
          </cell>
          <cell r="V90">
            <v>12187</v>
          </cell>
          <cell r="W90">
            <v>12288</v>
          </cell>
          <cell r="X90">
            <v>12578</v>
          </cell>
          <cell r="Y90">
            <v>12578</v>
          </cell>
          <cell r="Z90">
            <v>12239</v>
          </cell>
          <cell r="AA90">
            <v>12119</v>
          </cell>
          <cell r="AB90">
            <v>12003</v>
          </cell>
          <cell r="AC90">
            <v>11391</v>
          </cell>
          <cell r="AD90">
            <v>10041</v>
          </cell>
          <cell r="AE90">
            <v>8765</v>
          </cell>
          <cell r="AF90">
            <v>12433</v>
          </cell>
          <cell r="AG90">
            <v>10474</v>
          </cell>
          <cell r="AH90">
            <v>11662</v>
          </cell>
          <cell r="AI90">
            <v>12812</v>
          </cell>
          <cell r="AJ90">
            <v>12441</v>
          </cell>
          <cell r="AK90">
            <v>12394</v>
          </cell>
          <cell r="AL90">
            <v>12394</v>
          </cell>
          <cell r="AM90">
            <v>12394</v>
          </cell>
          <cell r="AN90">
            <v>12394</v>
          </cell>
          <cell r="AO90">
            <v>12394</v>
          </cell>
          <cell r="AP90">
            <v>12394</v>
          </cell>
          <cell r="AQ90">
            <v>376094</v>
          </cell>
        </row>
        <row r="91">
          <cell r="B91" t="str">
            <v>Offshore Shelf</v>
          </cell>
          <cell r="C91" t="str">
            <v>Central Shelf</v>
          </cell>
          <cell r="D91" t="str">
            <v>SMI Area</v>
          </cell>
          <cell r="E91" t="str">
            <v>SMI 41 A</v>
          </cell>
          <cell r="F91" t="str">
            <v>GOM-OFFSHORE</v>
          </cell>
          <cell r="G91" t="str">
            <v>C</v>
          </cell>
          <cell r="H91" t="str">
            <v>Devon</v>
          </cell>
          <cell r="I91" t="str">
            <v>Johnson</v>
          </cell>
          <cell r="J91">
            <v>1</v>
          </cell>
          <cell r="K91">
            <v>0.9</v>
          </cell>
          <cell r="L91">
            <v>1E-4</v>
          </cell>
          <cell r="M91">
            <v>1E-4</v>
          </cell>
          <cell r="N91">
            <v>1E-4</v>
          </cell>
          <cell r="O91">
            <v>1E-4</v>
          </cell>
          <cell r="P91">
            <v>1E-4</v>
          </cell>
          <cell r="Q91">
            <v>1E-4</v>
          </cell>
          <cell r="R91">
            <v>1E-4</v>
          </cell>
          <cell r="S91">
            <v>1E-4</v>
          </cell>
          <cell r="T91">
            <v>1E-4</v>
          </cell>
          <cell r="U91">
            <v>1E-4</v>
          </cell>
          <cell r="V91">
            <v>1E-4</v>
          </cell>
          <cell r="W91">
            <v>1E-4</v>
          </cell>
          <cell r="X91">
            <v>1E-4</v>
          </cell>
          <cell r="Y91">
            <v>1E-4</v>
          </cell>
          <cell r="Z91">
            <v>1E-4</v>
          </cell>
          <cell r="AA91">
            <v>1E-4</v>
          </cell>
          <cell r="AB91">
            <v>1E-4</v>
          </cell>
          <cell r="AC91">
            <v>1E-4</v>
          </cell>
          <cell r="AD91">
            <v>1E-4</v>
          </cell>
          <cell r="AE91">
            <v>1E-4</v>
          </cell>
          <cell r="AF91">
            <v>1E-4</v>
          </cell>
          <cell r="AG91">
            <v>1E-4</v>
          </cell>
          <cell r="AH91">
            <v>1E-4</v>
          </cell>
          <cell r="AI91">
            <v>1E-4</v>
          </cell>
          <cell r="AJ91">
            <v>1E-4</v>
          </cell>
          <cell r="AK91">
            <v>1E-4</v>
          </cell>
          <cell r="AL91">
            <v>1E-4</v>
          </cell>
          <cell r="AM91">
            <v>1E-4</v>
          </cell>
          <cell r="AN91">
            <v>1E-4</v>
          </cell>
          <cell r="AO91">
            <v>1E-4</v>
          </cell>
          <cell r="AP91">
            <v>1E-4</v>
          </cell>
          <cell r="AQ91">
            <v>3.0999999999999999E-3</v>
          </cell>
        </row>
        <row r="92">
          <cell r="B92" t="str">
            <v>Offshore Shelf</v>
          </cell>
          <cell r="C92" t="str">
            <v>Central Shelf</v>
          </cell>
          <cell r="D92" t="str">
            <v>SMI Area</v>
          </cell>
          <cell r="E92" t="str">
            <v>SMI 48-B</v>
          </cell>
          <cell r="F92" t="str">
            <v>GOM-OFFSHORE</v>
          </cell>
          <cell r="G92" t="str">
            <v>C</v>
          </cell>
          <cell r="H92" t="str">
            <v>Devon</v>
          </cell>
          <cell r="I92" t="str">
            <v>Johnson</v>
          </cell>
          <cell r="J92">
            <v>1</v>
          </cell>
          <cell r="K92">
            <v>0.96</v>
          </cell>
          <cell r="L92">
            <v>1134</v>
          </cell>
          <cell r="M92">
            <v>1317</v>
          </cell>
          <cell r="N92">
            <v>1489</v>
          </cell>
          <cell r="O92">
            <v>1223</v>
          </cell>
          <cell r="P92">
            <v>1337</v>
          </cell>
          <cell r="Q92">
            <v>1357</v>
          </cell>
          <cell r="R92">
            <v>1982</v>
          </cell>
          <cell r="S92">
            <v>1918</v>
          </cell>
          <cell r="T92">
            <v>1933</v>
          </cell>
          <cell r="U92">
            <v>2248</v>
          </cell>
          <cell r="V92">
            <v>1978</v>
          </cell>
          <cell r="W92">
            <v>1931</v>
          </cell>
          <cell r="X92">
            <v>1859</v>
          </cell>
          <cell r="Y92">
            <v>1863</v>
          </cell>
          <cell r="Z92">
            <v>1808</v>
          </cell>
          <cell r="AA92">
            <v>1871</v>
          </cell>
          <cell r="AB92">
            <v>1862</v>
          </cell>
          <cell r="AC92">
            <v>1879</v>
          </cell>
          <cell r="AD92">
            <v>1890</v>
          </cell>
          <cell r="AE92">
            <v>1912</v>
          </cell>
          <cell r="AF92">
            <v>1852</v>
          </cell>
          <cell r="AG92">
            <v>2013</v>
          </cell>
          <cell r="AH92">
            <v>1864</v>
          </cell>
          <cell r="AI92">
            <v>1768</v>
          </cell>
          <cell r="AJ92">
            <v>1938</v>
          </cell>
          <cell r="AK92">
            <v>1847</v>
          </cell>
          <cell r="AL92">
            <v>1842</v>
          </cell>
          <cell r="AM92">
            <v>1819</v>
          </cell>
          <cell r="AN92">
            <v>1820</v>
          </cell>
          <cell r="AO92">
            <v>1751</v>
          </cell>
          <cell r="AP92">
            <v>1815</v>
          </cell>
          <cell r="AQ92">
            <v>55120</v>
          </cell>
        </row>
        <row r="93">
          <cell r="B93" t="str">
            <v>Offshore Shelf</v>
          </cell>
          <cell r="C93" t="str">
            <v>Central Shelf</v>
          </cell>
          <cell r="D93" t="str">
            <v>SMI Area</v>
          </cell>
          <cell r="E93" t="str">
            <v>SMI 48-C</v>
          </cell>
          <cell r="F93" t="str">
            <v>GOM-OFFSHORE</v>
          </cell>
          <cell r="G93" t="str">
            <v>C</v>
          </cell>
          <cell r="H93" t="str">
            <v>Devon</v>
          </cell>
          <cell r="I93" t="str">
            <v>Johnson</v>
          </cell>
          <cell r="J93">
            <v>1</v>
          </cell>
          <cell r="K93">
            <v>1</v>
          </cell>
          <cell r="L93">
            <v>1402</v>
          </cell>
          <cell r="M93">
            <v>1627</v>
          </cell>
          <cell r="N93">
            <v>1840</v>
          </cell>
          <cell r="O93">
            <v>1512</v>
          </cell>
          <cell r="P93">
            <v>1652</v>
          </cell>
          <cell r="Q93">
            <v>1641</v>
          </cell>
          <cell r="R93">
            <v>1305</v>
          </cell>
          <cell r="S93">
            <v>1263</v>
          </cell>
          <cell r="T93">
            <v>1220</v>
          </cell>
          <cell r="U93">
            <v>1453</v>
          </cell>
          <cell r="V93">
            <v>1302</v>
          </cell>
          <cell r="W93">
            <v>1268</v>
          </cell>
          <cell r="X93">
            <v>1233</v>
          </cell>
          <cell r="Y93">
            <v>1237</v>
          </cell>
          <cell r="Z93">
            <v>1200</v>
          </cell>
          <cell r="AA93">
            <v>1241</v>
          </cell>
          <cell r="AB93">
            <v>1236</v>
          </cell>
          <cell r="AC93">
            <v>1247</v>
          </cell>
          <cell r="AD93">
            <v>1255</v>
          </cell>
          <cell r="AE93">
            <v>1269</v>
          </cell>
          <cell r="AF93">
            <v>1229</v>
          </cell>
          <cell r="AG93">
            <v>1336</v>
          </cell>
          <cell r="AH93">
            <v>1237</v>
          </cell>
          <cell r="AI93">
            <v>1173</v>
          </cell>
          <cell r="AJ93">
            <v>1286</v>
          </cell>
          <cell r="AK93">
            <v>1226</v>
          </cell>
          <cell r="AL93">
            <v>1223</v>
          </cell>
          <cell r="AM93">
            <v>1207</v>
          </cell>
          <cell r="AN93">
            <v>1208</v>
          </cell>
          <cell r="AO93">
            <v>1162</v>
          </cell>
          <cell r="AP93">
            <v>1205</v>
          </cell>
          <cell r="AQ93">
            <v>40895</v>
          </cell>
        </row>
        <row r="94">
          <cell r="B94" t="str">
            <v>Offshore Shelf</v>
          </cell>
          <cell r="C94" t="str">
            <v>Central Shelf</v>
          </cell>
          <cell r="D94" t="str">
            <v>SMI Area</v>
          </cell>
          <cell r="E94" t="str">
            <v>SMI 48-E</v>
          </cell>
          <cell r="F94" t="str">
            <v>GOM-OFFSHORE</v>
          </cell>
          <cell r="G94" t="str">
            <v>C</v>
          </cell>
          <cell r="H94" t="str">
            <v>Devon</v>
          </cell>
          <cell r="I94" t="str">
            <v>Johnson</v>
          </cell>
          <cell r="J94">
            <v>1</v>
          </cell>
          <cell r="K94">
            <v>1</v>
          </cell>
          <cell r="L94">
            <v>421</v>
          </cell>
          <cell r="M94">
            <v>488</v>
          </cell>
          <cell r="N94">
            <v>552</v>
          </cell>
          <cell r="O94">
            <v>453</v>
          </cell>
          <cell r="P94">
            <v>496</v>
          </cell>
          <cell r="Q94">
            <v>492</v>
          </cell>
          <cell r="R94">
            <v>391</v>
          </cell>
          <cell r="S94">
            <v>379</v>
          </cell>
          <cell r="T94">
            <v>382</v>
          </cell>
          <cell r="U94">
            <v>436</v>
          </cell>
          <cell r="V94">
            <v>391</v>
          </cell>
          <cell r="W94">
            <v>377</v>
          </cell>
          <cell r="X94">
            <v>451</v>
          </cell>
          <cell r="Y94">
            <v>452</v>
          </cell>
          <cell r="Z94">
            <v>439</v>
          </cell>
          <cell r="AA94">
            <v>454</v>
          </cell>
          <cell r="AB94">
            <v>452</v>
          </cell>
          <cell r="AC94">
            <v>456</v>
          </cell>
          <cell r="AD94">
            <v>459</v>
          </cell>
          <cell r="AE94">
            <v>464</v>
          </cell>
          <cell r="AF94">
            <v>449</v>
          </cell>
          <cell r="AG94">
            <v>489</v>
          </cell>
          <cell r="AH94">
            <v>452</v>
          </cell>
          <cell r="AI94">
            <v>429</v>
          </cell>
          <cell r="AJ94">
            <v>470</v>
          </cell>
          <cell r="AK94">
            <v>448</v>
          </cell>
          <cell r="AL94">
            <v>447</v>
          </cell>
          <cell r="AM94">
            <v>442</v>
          </cell>
          <cell r="AN94">
            <v>442</v>
          </cell>
          <cell r="AO94">
            <v>425</v>
          </cell>
          <cell r="AP94">
            <v>441</v>
          </cell>
          <cell r="AQ94">
            <v>13819</v>
          </cell>
        </row>
        <row r="95">
          <cell r="B95" t="str">
            <v>Offshore Shelf</v>
          </cell>
          <cell r="C95" t="str">
            <v>Central Shelf</v>
          </cell>
          <cell r="D95" t="str">
            <v>SMI Area</v>
          </cell>
          <cell r="E95" t="str">
            <v>SMI 48-F</v>
          </cell>
          <cell r="F95" t="str">
            <v>GOM-OFFSHORE</v>
          </cell>
          <cell r="G95" t="str">
            <v>C</v>
          </cell>
          <cell r="H95" t="str">
            <v>Devon</v>
          </cell>
          <cell r="I95" t="str">
            <v>Johnson</v>
          </cell>
          <cell r="J95">
            <v>1</v>
          </cell>
          <cell r="K95">
            <v>1</v>
          </cell>
          <cell r="L95">
            <v>1E-4</v>
          </cell>
          <cell r="M95">
            <v>1E-4</v>
          </cell>
          <cell r="N95">
            <v>1E-4</v>
          </cell>
          <cell r="O95">
            <v>1E-4</v>
          </cell>
          <cell r="P95">
            <v>1E-4</v>
          </cell>
          <cell r="Q95">
            <v>1E-4</v>
          </cell>
          <cell r="R95">
            <v>1E-4</v>
          </cell>
          <cell r="S95">
            <v>1E-4</v>
          </cell>
          <cell r="T95">
            <v>1E-4</v>
          </cell>
          <cell r="U95">
            <v>1E-4</v>
          </cell>
          <cell r="V95">
            <v>1E-4</v>
          </cell>
          <cell r="W95">
            <v>1E-4</v>
          </cell>
          <cell r="X95">
            <v>1E-4</v>
          </cell>
          <cell r="Y95">
            <v>1E-4</v>
          </cell>
          <cell r="Z95">
            <v>1E-4</v>
          </cell>
          <cell r="AA95">
            <v>1E-4</v>
          </cell>
          <cell r="AB95">
            <v>1E-4</v>
          </cell>
          <cell r="AC95">
            <v>1E-4</v>
          </cell>
          <cell r="AD95">
            <v>372</v>
          </cell>
          <cell r="AE95">
            <v>174</v>
          </cell>
          <cell r="AF95">
            <v>62</v>
          </cell>
          <cell r="AG95">
            <v>1E-4</v>
          </cell>
          <cell r="AH95">
            <v>1E-4</v>
          </cell>
          <cell r="AI95">
            <v>1E-4</v>
          </cell>
          <cell r="AJ95">
            <v>1E-4</v>
          </cell>
          <cell r="AK95">
            <v>1E-4</v>
          </cell>
          <cell r="AL95">
            <v>1E-4</v>
          </cell>
          <cell r="AM95">
            <v>1E-4</v>
          </cell>
          <cell r="AN95">
            <v>1E-4</v>
          </cell>
          <cell r="AO95">
            <v>1E-4</v>
          </cell>
          <cell r="AP95">
            <v>1E-4</v>
          </cell>
          <cell r="AQ95">
            <v>608.00279999999998</v>
          </cell>
        </row>
        <row r="96">
          <cell r="B96" t="str">
            <v>Offshore Shelf</v>
          </cell>
          <cell r="C96" t="str">
            <v>Central Shelf</v>
          </cell>
          <cell r="D96" t="str">
            <v>Central Shelf Other</v>
          </cell>
          <cell r="E96" t="str">
            <v>SS 115</v>
          </cell>
          <cell r="F96" t="str">
            <v>GOM-OFFSHORE</v>
          </cell>
          <cell r="G96" t="str">
            <v>O</v>
          </cell>
          <cell r="H96" t="str">
            <v>SFS</v>
          </cell>
          <cell r="I96" t="str">
            <v>Johnson</v>
          </cell>
          <cell r="J96">
            <v>0</v>
          </cell>
          <cell r="K96">
            <v>1</v>
          </cell>
          <cell r="L96">
            <v>1E-4</v>
          </cell>
          <cell r="M96">
            <v>1E-4</v>
          </cell>
          <cell r="N96">
            <v>1E-4</v>
          </cell>
          <cell r="O96">
            <v>1E-4</v>
          </cell>
          <cell r="P96">
            <v>1E-4</v>
          </cell>
          <cell r="Q96">
            <v>1E-4</v>
          </cell>
          <cell r="R96">
            <v>1E-4</v>
          </cell>
          <cell r="S96">
            <v>1E-4</v>
          </cell>
          <cell r="T96">
            <v>1E-4</v>
          </cell>
          <cell r="U96">
            <v>1E-4</v>
          </cell>
          <cell r="V96">
            <v>1E-4</v>
          </cell>
          <cell r="W96">
            <v>1E-4</v>
          </cell>
          <cell r="X96">
            <v>1E-4</v>
          </cell>
          <cell r="Y96">
            <v>1E-4</v>
          </cell>
          <cell r="Z96">
            <v>1E-4</v>
          </cell>
          <cell r="AA96">
            <v>1E-4</v>
          </cell>
          <cell r="AB96">
            <v>1E-4</v>
          </cell>
          <cell r="AC96">
            <v>1E-4</v>
          </cell>
          <cell r="AD96">
            <v>1E-4</v>
          </cell>
          <cell r="AE96">
            <v>1E-4</v>
          </cell>
          <cell r="AF96">
            <v>1E-4</v>
          </cell>
          <cell r="AG96">
            <v>1E-4</v>
          </cell>
          <cell r="AH96">
            <v>1E-4</v>
          </cell>
          <cell r="AI96">
            <v>1E-4</v>
          </cell>
          <cell r="AJ96">
            <v>1E-4</v>
          </cell>
          <cell r="AK96">
            <v>1E-4</v>
          </cell>
          <cell r="AL96">
            <v>1E-4</v>
          </cell>
          <cell r="AM96">
            <v>1E-4</v>
          </cell>
          <cell r="AN96">
            <v>1E-4</v>
          </cell>
          <cell r="AO96">
            <v>1E-4</v>
          </cell>
          <cell r="AP96">
            <v>1E-4</v>
          </cell>
          <cell r="AQ96">
            <v>3.0999999999999999E-3</v>
          </cell>
        </row>
        <row r="97">
          <cell r="B97" t="str">
            <v>Offshore Shelf</v>
          </cell>
          <cell r="C97" t="str">
            <v>Central Shelf</v>
          </cell>
          <cell r="D97" t="str">
            <v>Central Shelf Other</v>
          </cell>
          <cell r="E97" t="str">
            <v>SS 166 C-1</v>
          </cell>
          <cell r="F97" t="str">
            <v>GOM-OFFSHORE</v>
          </cell>
          <cell r="G97" t="str">
            <v>O</v>
          </cell>
          <cell r="H97" t="str">
            <v>SFS</v>
          </cell>
          <cell r="I97" t="str">
            <v>Johnson</v>
          </cell>
          <cell r="J97">
            <v>0.66669999999999996</v>
          </cell>
          <cell r="K97">
            <v>1</v>
          </cell>
          <cell r="L97">
            <v>1E-4</v>
          </cell>
          <cell r="M97">
            <v>382</v>
          </cell>
          <cell r="N97">
            <v>1488</v>
          </cell>
          <cell r="O97">
            <v>2051</v>
          </cell>
          <cell r="P97">
            <v>2087</v>
          </cell>
          <cell r="Q97">
            <v>907</v>
          </cell>
          <cell r="R97">
            <v>1561</v>
          </cell>
          <cell r="S97">
            <v>2068</v>
          </cell>
          <cell r="T97">
            <v>2077</v>
          </cell>
          <cell r="U97">
            <v>2065</v>
          </cell>
          <cell r="V97">
            <v>2070</v>
          </cell>
          <cell r="W97">
            <v>2366</v>
          </cell>
          <cell r="X97">
            <v>2303</v>
          </cell>
          <cell r="Y97">
            <v>2154</v>
          </cell>
          <cell r="Z97">
            <v>2031</v>
          </cell>
          <cell r="AA97">
            <v>1747</v>
          </cell>
          <cell r="AB97">
            <v>1079</v>
          </cell>
          <cell r="AC97">
            <v>1035</v>
          </cell>
          <cell r="AD97">
            <v>1027</v>
          </cell>
          <cell r="AE97">
            <v>782</v>
          </cell>
          <cell r="AF97">
            <v>938</v>
          </cell>
          <cell r="AG97">
            <v>1026</v>
          </cell>
          <cell r="AH97">
            <v>842</v>
          </cell>
          <cell r="AI97">
            <v>1E-4</v>
          </cell>
          <cell r="AJ97">
            <v>1E-4</v>
          </cell>
          <cell r="AK97">
            <v>1E-4</v>
          </cell>
          <cell r="AL97">
            <v>1E-4</v>
          </cell>
          <cell r="AM97">
            <v>1E-4</v>
          </cell>
          <cell r="AN97">
            <v>1E-4</v>
          </cell>
          <cell r="AO97">
            <v>1E-4</v>
          </cell>
          <cell r="AP97">
            <v>1E-4</v>
          </cell>
          <cell r="AQ97">
            <v>34086.0008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PRICE"/>
      <sheetName val="SUMMARY"/>
      <sheetName val="Prod-Daily"/>
      <sheetName val="Prod-Vol"/>
      <sheetName val="PF Daily"/>
      <sheetName val="PF Vol"/>
      <sheetName val="Price-Inv"/>
      <sheetName val="Delta"/>
      <sheetName val="Central"/>
      <sheetName val="Proc"/>
      <sheetName val="Deep"/>
      <sheetName val="Western"/>
      <sheetName val="East Tex"/>
      <sheetName val="Arkoma"/>
      <sheetName val="Rockies"/>
      <sheetName val="Permian-East"/>
      <sheetName val="Permian-West"/>
      <sheetName val="Arklatex"/>
      <sheetName val="Anadarko"/>
      <sheetName val="Canada"/>
      <sheetName val="EG-A"/>
      <sheetName val="EG-B"/>
      <sheetName val="EG-C"/>
      <sheetName val="EG-D"/>
      <sheetName val="CI-11"/>
      <sheetName val="CI-01"/>
      <sheetName val="CI-12"/>
      <sheetName val="CI-104"/>
      <sheetName val="CI-105"/>
      <sheetName val="LPG"/>
      <sheetName val="EB Suef"/>
      <sheetName val="Qarun"/>
      <sheetName val="E Zeit"/>
      <sheetName val="S Hurghada"/>
      <sheetName val="Darag"/>
      <sheetName val="W Abu Gharadig"/>
      <sheetName val="SW Gebel"/>
      <sheetName val="Suez"/>
      <sheetName val="Russia"/>
      <sheetName val="Indonesia"/>
      <sheetName val="Bangladesh"/>
      <sheetName val="Pasni"/>
      <sheetName val="S Pasni"/>
      <sheetName val="E Pasni"/>
      <sheetName val="Gwadar"/>
      <sheetName val="Omara"/>
      <sheetName val="Yemen"/>
      <sheetName val="Ang 19"/>
      <sheetName val="Ang 24"/>
      <sheetName val="Other"/>
      <sheetName val="Adj"/>
      <sheetName val="ACQ"/>
      <sheetName val="Comp"/>
      <sheetName val="2013 Trend Analysis"/>
      <sheetName val="Daily Gas - GWI"/>
      <sheetName val="Weekly Prod Report"/>
      <sheetName val="Pike Capital Expend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Statements of Earnings Quarter"/>
      <sheetName val="Cash Flows QTD"/>
      <sheetName val="CF Statement Q2QTD"/>
      <sheetName val="Cash Flows Quartely"/>
      <sheetName val="Essbase-PL (3)"/>
      <sheetName val="Essbase-PL 2017"/>
      <sheetName val="SE-P&amp;L"/>
      <sheetName val="Essbase-PL (4)"/>
      <sheetName val="Essbase-PL"/>
      <sheetName val="Cash Flows"/>
      <sheetName val="CF Statement 2017"/>
      <sheetName val="CF Statement 2017s"/>
      <sheetName val="CF Statement Q3-2016"/>
      <sheetName val="CF Statement Q1-2015"/>
      <sheetName val="CF Stmt Q3-2015"/>
      <sheetName val="CF Statement Q3-2015s"/>
      <sheetName val="CF Statement Q2-2015"/>
      <sheetName val="CF Statement Q2-2015s"/>
      <sheetName val="CF Statement Q1-2014"/>
      <sheetName val="CF Statement-14"/>
      <sheetName val="CF Statement-15"/>
      <sheetName val="Balance_Sheet"/>
      <sheetName val="Stockholders' Equity"/>
      <sheetName val="Essbase-BS 2017"/>
      <sheetName val="Essbase-BS"/>
      <sheetName val="SE-BS"/>
      <sheetName val="Equity Rollforward"/>
      <sheetName val="Share Rollforward"/>
      <sheetName val="Essbase-BS (4)"/>
      <sheetName val="Equity Rollforward-old"/>
      <sheetName val="Essbase-PL 01.22.16"/>
      <sheetName val="Essbase-BS (3)"/>
      <sheetName val="Essbase-BS 01.22.16"/>
      <sheetName val="Essbase-PL-OLD"/>
      <sheetName val="Essbase-PL (2)"/>
      <sheetName val="Essbase-BS (2)"/>
    </sheetNames>
    <sheetDataSet>
      <sheetData sheetId="0">
        <row r="8">
          <cell r="C8">
            <v>2017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G6">
            <v>3973.9419128500008</v>
          </cell>
        </row>
      </sheetData>
      <sheetData sheetId="7">
        <row r="5">
          <cell r="T5">
            <v>3658066.4227500008</v>
          </cell>
        </row>
      </sheetData>
      <sheetData sheetId="8"/>
      <sheetData sheetId="9">
        <row r="6">
          <cell r="B6">
            <v>1308.6037260799999</v>
          </cell>
        </row>
      </sheetData>
      <sheetData sheetId="10">
        <row r="7">
          <cell r="A7">
            <v>0</v>
          </cell>
        </row>
      </sheetData>
      <sheetData sheetId="11">
        <row r="11">
          <cell r="U11">
            <v>10945.653</v>
          </cell>
        </row>
      </sheetData>
      <sheetData sheetId="12"/>
      <sheetData sheetId="13">
        <row r="11">
          <cell r="AF11">
            <v>58050.437429999998</v>
          </cell>
        </row>
      </sheetData>
      <sheetData sheetId="14"/>
      <sheetData sheetId="15">
        <row r="8">
          <cell r="H8">
            <v>34641</v>
          </cell>
        </row>
      </sheetData>
      <sheetData sheetId="16"/>
      <sheetData sheetId="17"/>
      <sheetData sheetId="18"/>
      <sheetData sheetId="19"/>
      <sheetData sheetId="20"/>
      <sheetData sheetId="21">
        <row r="26">
          <cell r="H26">
            <v>3999</v>
          </cell>
        </row>
      </sheetData>
      <sheetData sheetId="22">
        <row r="11">
          <cell r="A11" t="str">
            <v>Current assets:</v>
          </cell>
        </row>
      </sheetData>
      <sheetData sheetId="23">
        <row r="24">
          <cell r="C24">
            <v>527.70000000000005</v>
          </cell>
        </row>
      </sheetData>
      <sheetData sheetId="24">
        <row r="6">
          <cell r="B6">
            <v>2673.3816054199988</v>
          </cell>
        </row>
      </sheetData>
      <sheetData sheetId="25">
        <row r="6">
          <cell r="C6">
            <v>2780.6727511899994</v>
          </cell>
        </row>
      </sheetData>
      <sheetData sheetId="26">
        <row r="3">
          <cell r="T3">
            <v>2310394.7275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Income_Statement"/>
      <sheetName val="IS (Prior Period)"/>
      <sheetName val="Stmt_Comp_Earnings"/>
      <sheetName val="Stmt_Comp_Earnings (Prior)"/>
      <sheetName val="Stockholders' Equity"/>
      <sheetName val="Cash Flows"/>
      <sheetName val="Document and Entity Information"/>
      <sheetName val="Essbase-BS"/>
      <sheetName val="Essbase-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are Based Comp. Disclosure"/>
      <sheetName val="Essbase"/>
      <sheetName val="Unvested Comp Awards"/>
      <sheetName val="Unrecognized cost"/>
      <sheetName val="Aggregate Fair Value"/>
      <sheetName val="RSARSU - 12-31-22"/>
      <sheetName val="PSU - 12-31-22"/>
      <sheetName val="PSU Adj. 12-31-22"/>
      <sheetName val="DVN Fidelity Expense 12-31-22"/>
      <sheetName val="Performance 2022 INFO"/>
      <sheetName val="RSARSU - 9-30-22"/>
      <sheetName val="PSU - 9-30-22"/>
      <sheetName val="PSU Adj. 9-30-22"/>
      <sheetName val="DVN Fidelity Expense 9-30-22"/>
      <sheetName val="RSARSU - 6-30-22"/>
      <sheetName val="PSU - 6-30-22"/>
      <sheetName val="PSU Adj. 6-30-22"/>
      <sheetName val="DVN Fidelity Expense 6-30-22"/>
      <sheetName val="RSARSU - 3-31-22"/>
      <sheetName val="PSU - 3-31-22"/>
      <sheetName val="PSU Adj. 3-31-22"/>
      <sheetName val="DVN Fidelity Expense 3-31-22"/>
      <sheetName val="RSARSU - 12-31-21"/>
      <sheetName val="PSU - 12-31-21"/>
      <sheetName val="PSU Forfeit 12-31-21"/>
      <sheetName val="DVN Fidelity Expense 12-31-21"/>
      <sheetName val="PSA - 6-30-21"/>
      <sheetName val="RSARU - 12-31-22"/>
      <sheetName val="RSARU - 9-30-22"/>
      <sheetName val="Unvested Comp Awards-ENLC"/>
      <sheetName val="ENLC units granted"/>
      <sheetName val="Essbase-Consolidated"/>
      <sheetName val="Essbase-Old Calc"/>
      <sheetName val="Essbase-Consolidated (2)"/>
      <sheetName val="Fidelity - SO - 3-31-16"/>
      <sheetName val="Essbase-EnLink"/>
      <sheetName val="Fidelity - SO - 12-31-15"/>
      <sheetName val="Fidelity - SO Exer - 12-31-15"/>
      <sheetName val="Fidelity - RSA RSU - 12-31-15"/>
      <sheetName val="Fidelity - PSA - 12-31-15"/>
      <sheetName val="Fidelity - RSA RSU - 3-31-16"/>
      <sheetName val="Fidelity - SO Exer - 12-31-17"/>
      <sheetName val="Fidelity - RSA RSU - 12-31-20"/>
      <sheetName val="Fidelity - PSA - 12-31-20"/>
      <sheetName val="Fidelity - PSU - 12-31-20"/>
      <sheetName val="Fidelity - RSA RSU - 9-30-20"/>
      <sheetName val="Fidelity - PSA - 9-30-20"/>
      <sheetName val="Fidelity - PSU - 9-30-20"/>
      <sheetName val="Fidelity - RSA RSU - 6-30-20"/>
      <sheetName val="Fidelity - PSA - 6-30-20"/>
      <sheetName val="Fidelity - PSU - 6-30-20"/>
      <sheetName val="Fidelity - PSA - 3-31-16"/>
      <sheetName val="Fidelity - PSU - 12-31-15"/>
      <sheetName val="Fidelity - PSU - 3-31-16"/>
      <sheetName val="Fidelity - SO - 12-31-19"/>
      <sheetName val="Fidelity - RSA RSU - 3-31-19"/>
      <sheetName val="Fidelity - PSA - 3-31-19"/>
      <sheetName val="Fidelity - PSU - 3-31-19"/>
      <sheetName val="Fidelity - SO - 12-31-18"/>
      <sheetName val="DVN Fidelity - RSARSU - 3-31-21"/>
      <sheetName val="DVN Fidelity - PSA - 3-31-21"/>
      <sheetName val="DVN Fidelity - PSU - 3-31-21"/>
      <sheetName val="WPX Fidelity - RSU -3-31-21"/>
      <sheetName val="WPX Fidelity - SO -3-31-21"/>
      <sheetName val="DVN Fidelity Expense"/>
      <sheetName val="WPX Fidelity Expense"/>
      <sheetName val="RSARSU - 9-30-21"/>
      <sheetName val="PSU - 9-30-21"/>
      <sheetName val="PSU Forfeit 9-30-21"/>
      <sheetName val="DVN Fidelity Expense 9-30-21"/>
      <sheetName val="RSARSU - 6-30-21"/>
      <sheetName val="PSU - 6-30-21"/>
      <sheetName val="PSU Forfeit 6-30-21"/>
      <sheetName val="DVN Fidelity Expense 6-30-21"/>
      <sheetName val="RSARSU - 3-31-21"/>
      <sheetName val="PSA - 3-31-21"/>
      <sheetName val="PSU - 3-31-21"/>
      <sheetName val="WPX RSU -3-31-21"/>
      <sheetName val="WPX SO -3-31-21"/>
      <sheetName val="DVN Fidelity Expense 3-31-21"/>
      <sheetName val="WPX Fidelity Expense 3-31-21"/>
      <sheetName val="RSARSU - 12-31-23"/>
      <sheetName val="PSU - 12-31-23"/>
      <sheetName val="DVN Fidelity Expense 12-31-23"/>
      <sheetName val="RSARSU - 9-30-23"/>
      <sheetName val="PSU - 9-30-23"/>
      <sheetName val="DVN Fidelity Expense 9-30-23"/>
      <sheetName val="RSARSU - 6-30-23"/>
      <sheetName val="PSU - 6-30-23"/>
      <sheetName val="DVN Fidelity Expense 6-30-23"/>
      <sheetName val="RSARSU - 3-31-23"/>
      <sheetName val="PSU - 3-31-23"/>
      <sheetName val="PSU adj. 3-31-23"/>
      <sheetName val="DVN Fidelity Expense 3-31-23"/>
      <sheetName val="RSARSU - 3-31-25"/>
      <sheetName val="PSU - 3-31-25"/>
      <sheetName val="PSU adj. 3-31-25"/>
      <sheetName val="DVN Fidelity Expense 3-31-25"/>
      <sheetName val="RSARSU - 3-31-24"/>
      <sheetName val="PSU - 3-31-24"/>
      <sheetName val="PSU adj. 3-31-24"/>
      <sheetName val="DVN Fidelity Expense 3-31-24"/>
    </sheetNames>
    <sheetDataSet>
      <sheetData sheetId="0">
        <row r="6">
          <cell r="C6">
            <v>45.89964819999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A-Support-NEW"/>
      <sheetName val="Production CY"/>
      <sheetName val="Oil-NewProdPull"/>
      <sheetName val="Gas-NewProdPull"/>
      <sheetName val="NGL-NewProdPull"/>
      <sheetName val="BOE-NewProdPull"/>
      <sheetName val="Oil CY"/>
      <sheetName val="Oil PY"/>
      <sheetName val="Gas CY"/>
      <sheetName val="Gas PY"/>
      <sheetName val="NGL CY"/>
      <sheetName val="NGL PY"/>
      <sheetName val="Boe CY"/>
      <sheetName val="Production PY"/>
      <sheetName val="Boe PY"/>
      <sheetName val="Sales"/>
      <sheetName val="Derivatives CY"/>
      <sheetName val="Derivatives PY"/>
      <sheetName val="Essbase-new"/>
      <sheetName val="Prod Exps CY"/>
      <sheetName val="Prod Exps PY"/>
      <sheetName val="M&amp;M CY"/>
      <sheetName val="M&amp;M PY"/>
      <sheetName val="Expl CY"/>
      <sheetName val="Expl PY"/>
      <sheetName val="DD&amp;A CY"/>
      <sheetName val="DD&amp;A PY"/>
      <sheetName val="G&amp;A CY"/>
      <sheetName val="G&amp;A PY"/>
      <sheetName val="17 G&amp;A"/>
      <sheetName val="16 G&amp;A"/>
      <sheetName val="Fin CY"/>
      <sheetName val="Fin PY"/>
      <sheetName val="Oth CY"/>
      <sheetName val="Oth PY"/>
      <sheetName val="Oth Detail"/>
      <sheetName val="IT CY"/>
      <sheetName val="IT PY"/>
      <sheetName val="Production - Old"/>
      <sheetName val="New Production"/>
      <sheetName val="Production"/>
      <sheetName val="Essbase-Prod Measures (2)"/>
      <sheetName val="Production no-round"/>
      <sheetName val="Essbase-Prod Measures (3)"/>
      <sheetName val="Pricing"/>
      <sheetName val="Oil, Gas &amp; NGL Sales"/>
      <sheetName val="Derivatives"/>
      <sheetName val="Realized Prices"/>
      <sheetName val="Expl"/>
      <sheetName val="M&amp;M"/>
      <sheetName val="LOE"/>
      <sheetName val="G&amp;A"/>
      <sheetName val="Production and property taxes"/>
      <sheetName val="DD&amp;A"/>
      <sheetName val="Restructuring Costs"/>
      <sheetName val="Net financing costs"/>
      <sheetName val="Other Operating Items - Old"/>
      <sheetName val="Asset Impairments"/>
      <sheetName val="Other Operating Items"/>
      <sheetName val="Other Nonoperating Items"/>
      <sheetName val="Def Pmt"/>
      <sheetName val="Income taxes"/>
      <sheetName val="Q2 2017 Rate Rec"/>
      <sheetName val="Q2 2017 YTD Rate Rec"/>
      <sheetName val="Q1 2017 Rate Rec"/>
      <sheetName val="Q1 2016 Rate Rec"/>
      <sheetName val="Q2 2016 Rate Rec"/>
      <sheetName val="Q2 2016 YTD Rate Rec"/>
      <sheetName val="Q3 2016 Rate Rec"/>
      <sheetName val="Q3 2016 YTD Rate Rec"/>
      <sheetName val="Disc Ops"/>
      <sheetName val="Disc Op Sales"/>
      <sheetName val="Essbase-Prod Measures"/>
      <sheetName val="Essbase-old"/>
      <sheetName val="2013 Tax Rate Rec"/>
      <sheetName val="Sheet1"/>
      <sheetName val="Other, net"/>
      <sheetName val="Indo Reclass"/>
      <sheetName val="Indo Reclass old"/>
      <sheetName val="Tax Recon Q3 14"/>
      <sheetName val="Tax Recon Sep YTD 14"/>
      <sheetName val="2014 Rate Rec"/>
      <sheetName val="M&amp;M new table"/>
      <sheetName val="Q1 2015 Rate Rec"/>
      <sheetName val="MM Essbase Pull"/>
      <sheetName val="Q2 2015 Rate Rec"/>
      <sheetName val="Q2 2015 YTD Rate Rec"/>
      <sheetName val="Q3 2015 Rate Rec"/>
      <sheetName val="Q3 2015 YTD Rate Rec"/>
      <sheetName val="2016 Rate Rec"/>
      <sheetName val="2015 Rate Rec"/>
      <sheetName val="Q3 2017 Rate Rec"/>
      <sheetName val="Q3 2017 YTD Rate Rec"/>
    </sheetNames>
    <sheetDataSet>
      <sheetData sheetId="0"/>
      <sheetData sheetId="1">
        <row r="7">
          <cell r="L7">
            <v>9</v>
          </cell>
        </row>
      </sheetData>
      <sheetData sheetId="2">
        <row r="9">
          <cell r="C9">
            <v>137.46969426160132</v>
          </cell>
        </row>
      </sheetData>
      <sheetData sheetId="3">
        <row r="9">
          <cell r="C9">
            <v>22.915301057690669</v>
          </cell>
        </row>
      </sheetData>
      <sheetData sheetId="4">
        <row r="12">
          <cell r="C12">
            <v>97.62710247192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C11">
            <v>23462.114985544118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7">
          <cell r="Y7">
            <v>47.12397325491184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asures - 10-K-NEW"/>
      <sheetName val="Key Measures - 10-K"/>
      <sheetName val="Key Measures - SQ"/>
      <sheetName val="Key Measures - PY"/>
      <sheetName val="Essbase-new"/>
      <sheetName val="Production"/>
      <sheetName val="CAPEX"/>
      <sheetName val="Key Measures"/>
      <sheetName val="Essbase-capex"/>
      <sheetName val="Essbase-cape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- Old"/>
      <sheetName val="New Production"/>
      <sheetName val="Gas-NewProdPull"/>
      <sheetName val="NGL-NewProdPull"/>
      <sheetName val="Oil-NewProdPull"/>
      <sheetName val="BOE-NewProdPull"/>
      <sheetName val="Production"/>
      <sheetName val="Essbase-Prod Measures (2)"/>
      <sheetName val="Production no-round"/>
      <sheetName val="Essbase-Prod Measures (3)"/>
      <sheetName val="Restructuring Costs"/>
      <sheetName val="Other Operating Items - Old"/>
      <sheetName val="Asset Impairments"/>
      <sheetName val="Other Operating Items"/>
      <sheetName val="Other Nonoperating Items"/>
      <sheetName val="2016 Rate Rec"/>
      <sheetName val="Q1 2016 Rate Rec"/>
      <sheetName val="2015 Rate Rec"/>
      <sheetName val="Q1 2015 Rate Rec"/>
      <sheetName val="Q3 2016 Rate Rec"/>
      <sheetName val="Q3 2015 Rate Rec"/>
      <sheetName val="Q3 2016 YTD Rate Rec"/>
      <sheetName val="Q3 2015 YTD Rate Rec"/>
      <sheetName val="2014 Rate Rec"/>
      <sheetName val="Disc Ops"/>
      <sheetName val="Disc Op Sales"/>
      <sheetName val="Essbase-Prod Measures"/>
      <sheetName val="Essbase-old"/>
    </sheetNames>
    <sheetDataSet>
      <sheetData sheetId="0"/>
      <sheetData sheetId="1">
        <row r="6">
          <cell r="T6">
            <v>0.66588247826086933</v>
          </cell>
        </row>
      </sheetData>
      <sheetData sheetId="2"/>
      <sheetData sheetId="3"/>
      <sheetData sheetId="4"/>
      <sheetData sheetId="5"/>
      <sheetData sheetId="6">
        <row r="15">
          <cell r="B15">
            <v>16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ECC08-0551-4FF7-B0A6-B00F476C6167}">
  <dimension ref="A1:I28"/>
  <sheetViews>
    <sheetView tabSelected="1" zoomScale="120" zoomScaleNormal="120" zoomScaleSheetLayoutView="120" zoomScalePageLayoutView="90" workbookViewId="0">
      <selection sqref="A1:C1"/>
    </sheetView>
  </sheetViews>
  <sheetFormatPr defaultRowHeight="13.2"/>
  <cols>
    <col min="1" max="1" width="38.77734375" customWidth="1"/>
    <col min="2" max="2" width="1.77734375" customWidth="1"/>
  </cols>
  <sheetData>
    <row r="1" spans="1:9" ht="18">
      <c r="A1" s="362" t="s">
        <v>307</v>
      </c>
      <c r="B1" s="362"/>
      <c r="C1" s="362"/>
      <c r="D1" s="309"/>
      <c r="E1" s="309"/>
      <c r="F1" s="309"/>
      <c r="G1" s="309"/>
      <c r="H1" s="309"/>
      <c r="I1" s="309"/>
    </row>
    <row r="2" spans="1:9" ht="18">
      <c r="A2" s="362" t="s">
        <v>253</v>
      </c>
      <c r="B2" s="362"/>
      <c r="C2" s="362"/>
      <c r="D2" s="309"/>
      <c r="E2" s="309"/>
      <c r="F2" s="309"/>
      <c r="G2" s="309"/>
      <c r="H2" s="309"/>
      <c r="I2" s="309"/>
    </row>
    <row r="4" spans="1:9" s="316" customFormat="1" ht="10.199999999999999">
      <c r="A4" s="14"/>
      <c r="B4" s="14"/>
      <c r="C4" s="315" t="s">
        <v>254</v>
      </c>
      <c r="D4" s="14"/>
      <c r="E4" s="14"/>
      <c r="F4" s="14"/>
      <c r="G4" s="14"/>
      <c r="H4" s="14"/>
      <c r="I4" s="14"/>
    </row>
    <row r="5" spans="1:9" s="316" customFormat="1" ht="10.199999999999999">
      <c r="A5" s="317" t="s">
        <v>255</v>
      </c>
      <c r="B5" s="14"/>
      <c r="C5" s="14"/>
      <c r="D5" s="14"/>
      <c r="E5" s="14"/>
      <c r="F5" s="14"/>
      <c r="G5" s="14"/>
      <c r="H5" s="14"/>
      <c r="I5" s="14"/>
    </row>
    <row r="6" spans="1:9" s="316" customFormat="1" ht="10.199999999999999">
      <c r="A6" s="14" t="s">
        <v>273</v>
      </c>
      <c r="B6" s="14"/>
      <c r="C6" s="318">
        <v>1</v>
      </c>
      <c r="D6" s="14"/>
      <c r="E6" s="14"/>
      <c r="F6" s="14"/>
      <c r="G6" s="14"/>
      <c r="H6" s="14"/>
      <c r="I6" s="14"/>
    </row>
    <row r="7" spans="1:9" s="316" customFormat="1" ht="10.199999999999999">
      <c r="A7" s="14" t="s">
        <v>274</v>
      </c>
      <c r="B7" s="14"/>
      <c r="C7" s="318">
        <v>2</v>
      </c>
      <c r="D7" s="14"/>
      <c r="E7" s="14"/>
      <c r="F7" s="14"/>
      <c r="G7" s="14"/>
      <c r="H7" s="14"/>
      <c r="I7" s="14"/>
    </row>
    <row r="8" spans="1:9" s="316" customFormat="1" ht="10.199999999999999">
      <c r="A8" s="14" t="s">
        <v>275</v>
      </c>
      <c r="B8" s="14"/>
      <c r="C8" s="318">
        <v>3</v>
      </c>
      <c r="D8" s="14"/>
      <c r="E8" s="14"/>
      <c r="F8" s="14"/>
      <c r="G8" s="14"/>
      <c r="H8" s="14"/>
      <c r="I8" s="14"/>
    </row>
    <row r="9" spans="1:9" s="316" customFormat="1" ht="10.199999999999999">
      <c r="A9" s="14"/>
      <c r="B9" s="14"/>
      <c r="C9" s="318"/>
      <c r="D9" s="14"/>
      <c r="E9" s="14"/>
      <c r="F9" s="14"/>
      <c r="G9" s="14"/>
      <c r="H9" s="14"/>
      <c r="I9" s="14"/>
    </row>
    <row r="10" spans="1:9" s="316" customFormat="1" ht="10.199999999999999">
      <c r="A10" s="317" t="s">
        <v>256</v>
      </c>
      <c r="B10" s="14"/>
      <c r="C10" s="318"/>
      <c r="D10" s="14"/>
      <c r="E10" s="14"/>
      <c r="F10" s="14"/>
      <c r="G10" s="14"/>
      <c r="H10" s="14"/>
      <c r="I10" s="14"/>
    </row>
    <row r="11" spans="1:9" s="316" customFormat="1" ht="10.199999999999999">
      <c r="A11" s="14" t="s">
        <v>17</v>
      </c>
      <c r="B11" s="14"/>
      <c r="C11" s="318">
        <v>4</v>
      </c>
      <c r="D11" s="14"/>
      <c r="E11" s="14"/>
      <c r="F11" s="14"/>
      <c r="G11" s="14"/>
      <c r="H11" s="14"/>
      <c r="I11" s="14"/>
    </row>
    <row r="12" spans="1:9" s="316" customFormat="1" ht="10.199999999999999">
      <c r="A12" s="14" t="s">
        <v>257</v>
      </c>
      <c r="B12" s="14"/>
      <c r="C12" s="318">
        <v>5</v>
      </c>
      <c r="D12" s="14"/>
      <c r="E12" s="14"/>
      <c r="F12" s="14"/>
      <c r="G12" s="14"/>
      <c r="H12" s="14"/>
      <c r="I12" s="14"/>
    </row>
    <row r="13" spans="1:9" s="316" customFormat="1" ht="10.199999999999999">
      <c r="A13" s="14" t="s">
        <v>321</v>
      </c>
      <c r="B13" s="14"/>
      <c r="C13" s="318">
        <v>6</v>
      </c>
      <c r="D13" s="14"/>
      <c r="E13" s="14"/>
      <c r="F13" s="14"/>
      <c r="G13" s="14"/>
      <c r="H13" s="14"/>
      <c r="I13" s="14"/>
    </row>
    <row r="14" spans="1:9" s="316" customFormat="1" ht="10.199999999999999">
      <c r="A14" s="14" t="s">
        <v>322</v>
      </c>
      <c r="B14" s="14"/>
      <c r="C14" s="318">
        <v>7</v>
      </c>
      <c r="D14" s="14"/>
      <c r="E14" s="14"/>
      <c r="F14" s="14"/>
      <c r="G14" s="14"/>
      <c r="H14" s="14"/>
      <c r="I14" s="14"/>
    </row>
    <row r="15" spans="1:9" s="316" customFormat="1" ht="10.199999999999999">
      <c r="A15" s="14" t="s">
        <v>258</v>
      </c>
      <c r="B15" s="21"/>
      <c r="C15" s="318">
        <v>8</v>
      </c>
      <c r="D15" s="14"/>
      <c r="E15" s="14"/>
      <c r="F15" s="14"/>
      <c r="G15" s="14"/>
      <c r="H15" s="14"/>
      <c r="I15" s="14"/>
    </row>
    <row r="16" spans="1:9" s="316" customFormat="1" ht="10.199999999999999">
      <c r="A16" s="14" t="s">
        <v>259</v>
      </c>
      <c r="B16" s="21"/>
      <c r="C16" s="318">
        <v>9</v>
      </c>
      <c r="D16" s="14"/>
      <c r="E16" s="14"/>
      <c r="F16" s="14"/>
      <c r="G16" s="14"/>
      <c r="H16" s="14"/>
      <c r="I16" s="14"/>
    </row>
    <row r="17" spans="1:9" s="316" customFormat="1" ht="10.199999999999999">
      <c r="A17" s="14"/>
      <c r="B17" s="21"/>
      <c r="C17" s="361"/>
      <c r="D17" s="14"/>
      <c r="E17" s="14"/>
      <c r="F17" s="14"/>
      <c r="G17" s="14"/>
      <c r="H17" s="14"/>
      <c r="I17" s="14"/>
    </row>
    <row r="18" spans="1:9" s="316" customFormat="1" ht="10.199999999999999">
      <c r="A18" s="317" t="s">
        <v>260</v>
      </c>
      <c r="B18" s="21"/>
      <c r="C18" s="361"/>
      <c r="D18" s="14"/>
      <c r="E18" s="14"/>
      <c r="F18" s="14"/>
      <c r="G18" s="14"/>
      <c r="H18" s="14"/>
      <c r="I18" s="14"/>
    </row>
    <row r="19" spans="1:9" s="316" customFormat="1" ht="10.199999999999999">
      <c r="A19" s="14" t="s">
        <v>261</v>
      </c>
      <c r="B19" s="21"/>
      <c r="C19" s="318">
        <v>10</v>
      </c>
      <c r="D19" s="14"/>
      <c r="E19" s="14"/>
      <c r="F19" s="14"/>
      <c r="G19" s="14"/>
      <c r="H19" s="14"/>
      <c r="I19" s="14"/>
    </row>
    <row r="20" spans="1:9" s="316" customFormat="1" ht="10.199999999999999">
      <c r="A20" s="14" t="s">
        <v>61</v>
      </c>
      <c r="B20" s="21"/>
      <c r="C20" s="318">
        <v>11</v>
      </c>
      <c r="D20" s="14"/>
      <c r="E20" s="14"/>
      <c r="F20" s="14"/>
      <c r="G20" s="14"/>
      <c r="H20" s="14"/>
      <c r="I20" s="14"/>
    </row>
    <row r="21" spans="1:9" s="316" customFormat="1" ht="10.199999999999999">
      <c r="A21" s="14" t="s">
        <v>262</v>
      </c>
      <c r="B21" s="21"/>
      <c r="C21" s="318">
        <v>12</v>
      </c>
      <c r="D21" s="14"/>
      <c r="E21" s="14"/>
      <c r="F21" s="14"/>
      <c r="G21" s="14"/>
      <c r="H21" s="14"/>
      <c r="I21" s="14"/>
    </row>
    <row r="22" spans="1:9" s="316" customFormat="1" ht="10.199999999999999">
      <c r="A22" s="14"/>
      <c r="B22" s="14"/>
      <c r="C22" s="14"/>
      <c r="D22" s="14"/>
      <c r="E22" s="14"/>
      <c r="F22" s="14"/>
      <c r="G22" s="14"/>
      <c r="H22" s="14"/>
      <c r="I22" s="14"/>
    </row>
    <row r="23" spans="1:9" s="316" customFormat="1" ht="10.199999999999999"/>
    <row r="24" spans="1:9" s="316" customFormat="1" ht="10.199999999999999"/>
    <row r="25" spans="1:9" s="316" customFormat="1" ht="10.199999999999999"/>
    <row r="26" spans="1:9" s="316" customFormat="1" ht="10.199999999999999"/>
    <row r="27" spans="1:9" s="316" customFormat="1" ht="10.199999999999999"/>
    <row r="28" spans="1:9" s="316" customFormat="1" ht="10.199999999999999"/>
  </sheetData>
  <mergeCells count="2">
    <mergeCell ref="A1:C1"/>
    <mergeCell ref="A2:C2"/>
  </mergeCells>
  <hyperlinks>
    <hyperlink ref="C6" location="'1) Statements of Earnings'!A1" display="'1) Statements of Earnings'!A1" xr:uid="{FB910B5A-6CB9-4B87-834A-BACEADC58946}"/>
    <hyperlink ref="C7" location="'2) Balance Sheets'!A1" display="'2) Balance Sheets'!A1" xr:uid="{33A8ECE7-F2B0-412F-86B4-558BFF41EC4A}"/>
    <hyperlink ref="C8" location="'3) Statements of Cash Flows'!A1" display="'3) Statements of Cash Flows'!A1" xr:uid="{5EDC65B1-17EF-458F-B147-9D5771F1F9DE}"/>
    <hyperlink ref="C11" location="'4) Production'!A1" display="'4) Production'!A1" xr:uid="{66221CC6-02B0-4B86-927B-7E22CB6CF880}"/>
    <hyperlink ref="C12" location="'5) Capital Expenditures'!A1" display="'5) Capital Expenditures'!A1" xr:uid="{A6A0CCD3-2774-44F9-9BD5-A28DFE269020}"/>
    <hyperlink ref="C13" location="'6) Costs Incurred'!A1" display="6" xr:uid="{1A835379-48C7-49D9-AF75-1E8FF7535E59}"/>
    <hyperlink ref="C14" location="'7) Reserves Reconciliation'!A1" display="7" xr:uid="{0C91B0AC-9A7B-47CA-9FFC-2DD94A6393F9}"/>
    <hyperlink ref="C15" location="'8) Realized Pricing'!A1" display="8" xr:uid="{985A17C8-9106-4B43-A21D-8624A36DA685}"/>
    <hyperlink ref="C16" location="'9) Asset Margins'!A1" display="9" xr:uid="{B7C9BBCD-EAC7-466D-858A-182D84C699CD}"/>
    <hyperlink ref="C19" location="'10) Core Earnings'!A1" display="10" xr:uid="{F97CE0DD-81F4-41AA-B798-25C850CD3634}"/>
    <hyperlink ref="C20" location="'11) EBITDAX'!A1" display="11" xr:uid="{E9558070-E766-4F0C-A5D5-CD75A4C3B41B}"/>
    <hyperlink ref="C21" location="'12) Other Non-GAAP'!A1" display="12" xr:uid="{D89633F6-899F-497A-93A7-E34CC6BDCCCB}"/>
  </hyperlinks>
  <pageMargins left="0.7" right="0.7" top="0.75" bottom="0.75" header="0.3" footer="0.3"/>
  <pageSetup scale="123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M53"/>
  <sheetViews>
    <sheetView zoomScale="120" zoomScaleNormal="120" zoomScaleSheetLayoutView="120" workbookViewId="0">
      <selection sqref="A1:M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2" width="1.5546875" style="13" customWidth="1"/>
    <col min="13" max="13" width="13.21875" style="13" customWidth="1"/>
    <col min="14" max="16384" width="9.21875" style="13"/>
  </cols>
  <sheetData>
    <row r="1" spans="1:13" ht="15.6">
      <c r="A1" s="363" t="s">
        <v>247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</row>
    <row r="3" spans="1:13" ht="14.1" customHeight="1">
      <c r="A3" s="19" t="s">
        <v>3</v>
      </c>
      <c r="B3" s="19"/>
      <c r="D3" s="19"/>
      <c r="F3" s="19"/>
      <c r="H3" s="19"/>
      <c r="J3" s="19"/>
      <c r="L3" s="19"/>
    </row>
    <row r="4" spans="1:13" ht="14.1" customHeight="1">
      <c r="A4" s="13" t="s">
        <v>13</v>
      </c>
      <c r="C4" s="365">
        <v>2025</v>
      </c>
      <c r="D4" s="365"/>
      <c r="E4" s="365"/>
      <c r="F4" s="365"/>
      <c r="G4" s="365"/>
      <c r="H4" s="365"/>
      <c r="I4" s="365"/>
      <c r="J4" s="365"/>
      <c r="K4" s="365"/>
      <c r="L4" s="82"/>
      <c r="M4" s="343">
        <v>2024</v>
      </c>
    </row>
    <row r="5" spans="1:13">
      <c r="A5" s="15"/>
      <c r="B5" s="15"/>
      <c r="C5" s="300" t="s">
        <v>312</v>
      </c>
      <c r="D5" s="15"/>
      <c r="E5" s="300" t="s">
        <v>4</v>
      </c>
      <c r="F5" s="319"/>
      <c r="G5" s="320" t="s">
        <v>7</v>
      </c>
      <c r="H5" s="319"/>
      <c r="I5" s="320" t="s">
        <v>9</v>
      </c>
      <c r="J5" s="339"/>
      <c r="K5" s="320" t="s">
        <v>21</v>
      </c>
      <c r="L5" s="339"/>
      <c r="M5" s="320" t="s">
        <v>4</v>
      </c>
    </row>
    <row r="6" spans="1:13" ht="14.1" customHeight="1">
      <c r="A6" s="15" t="s">
        <v>11</v>
      </c>
      <c r="B6" s="15"/>
      <c r="C6" s="302">
        <v>64.87</v>
      </c>
      <c r="D6" s="15"/>
      <c r="E6" s="302">
        <v>59.09</v>
      </c>
      <c r="F6" s="15"/>
      <c r="G6" s="80">
        <v>64.92</v>
      </c>
      <c r="H6" s="15"/>
      <c r="I6" s="80">
        <v>63.95</v>
      </c>
      <c r="J6" s="15"/>
      <c r="K6" s="80">
        <v>71.5</v>
      </c>
      <c r="L6" s="15"/>
      <c r="M6" s="80">
        <v>70.319999999999993</v>
      </c>
    </row>
    <row r="7" spans="1:13" ht="14.1" customHeight="1">
      <c r="A7" s="15" t="s">
        <v>18</v>
      </c>
      <c r="B7" s="15"/>
      <c r="C7" s="302">
        <v>3.43</v>
      </c>
      <c r="D7" s="15"/>
      <c r="E7" s="302">
        <v>3.55</v>
      </c>
      <c r="F7" s="15"/>
      <c r="G7" s="80">
        <v>3.07</v>
      </c>
      <c r="H7" s="15"/>
      <c r="I7" s="80">
        <v>3.44</v>
      </c>
      <c r="J7" s="15"/>
      <c r="K7" s="80">
        <v>3.65</v>
      </c>
      <c r="L7" s="15"/>
      <c r="M7" s="80">
        <v>2.79</v>
      </c>
    </row>
    <row r="8" spans="1:13" ht="14.1" customHeight="1">
      <c r="A8" s="74" t="s">
        <v>84</v>
      </c>
      <c r="B8" s="74"/>
      <c r="C8" s="302">
        <v>25.79</v>
      </c>
      <c r="D8" s="74"/>
      <c r="E8" s="302">
        <v>23.67</v>
      </c>
      <c r="F8" s="74"/>
      <c r="G8" s="80">
        <v>24.25</v>
      </c>
      <c r="H8" s="74"/>
      <c r="I8" s="80">
        <v>25.58</v>
      </c>
      <c r="J8" s="74"/>
      <c r="K8" s="80">
        <v>29.65</v>
      </c>
      <c r="L8" s="74"/>
      <c r="M8" s="80">
        <v>27.8</v>
      </c>
    </row>
    <row r="9" spans="1:13" ht="14.1" customHeigh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</row>
    <row r="10" spans="1:13" ht="14.1" customHeight="1">
      <c r="A10" s="82" t="s">
        <v>0</v>
      </c>
      <c r="B10" s="82"/>
      <c r="C10" s="82"/>
      <c r="D10" s="82"/>
      <c r="E10" s="82"/>
      <c r="F10" s="82"/>
      <c r="G10" s="82"/>
      <c r="H10" s="82"/>
      <c r="I10" s="82"/>
      <c r="J10" s="82"/>
      <c r="K10" s="82"/>
      <c r="L10" s="82"/>
      <c r="M10" s="82"/>
    </row>
    <row r="11" spans="1:13" ht="14.1" customHeight="1">
      <c r="A11" s="82"/>
      <c r="B11" s="82"/>
      <c r="C11" s="365">
        <v>2025</v>
      </c>
      <c r="D11" s="365"/>
      <c r="E11" s="365"/>
      <c r="F11" s="365"/>
      <c r="G11" s="365"/>
      <c r="H11" s="365"/>
      <c r="I11" s="365"/>
      <c r="J11" s="365"/>
      <c r="K11" s="365"/>
      <c r="L11" s="82"/>
      <c r="M11" s="343">
        <v>2024</v>
      </c>
    </row>
    <row r="12" spans="1:13" ht="14.1" customHeight="1">
      <c r="A12" s="82"/>
      <c r="B12" s="82"/>
      <c r="C12" s="300" t="s">
        <v>312</v>
      </c>
      <c r="D12" s="82"/>
      <c r="E12" s="300" t="s">
        <v>4</v>
      </c>
      <c r="F12" s="319"/>
      <c r="G12" s="320" t="s">
        <v>7</v>
      </c>
      <c r="H12" s="319"/>
      <c r="I12" s="320" t="s">
        <v>9</v>
      </c>
      <c r="J12" s="339"/>
      <c r="K12" s="320" t="s">
        <v>21</v>
      </c>
      <c r="L12" s="339"/>
      <c r="M12" s="320" t="s">
        <v>4</v>
      </c>
    </row>
    <row r="13" spans="1:13" ht="14.1" customHeight="1">
      <c r="A13" s="4" t="s">
        <v>70</v>
      </c>
      <c r="B13" s="82"/>
      <c r="C13" s="145"/>
      <c r="D13" s="82"/>
      <c r="E13" s="145"/>
      <c r="F13" s="82"/>
      <c r="G13" s="23"/>
      <c r="H13" s="82"/>
      <c r="I13" s="23"/>
      <c r="J13" s="82"/>
      <c r="K13" s="23"/>
      <c r="L13" s="82"/>
      <c r="M13" s="23"/>
    </row>
    <row r="14" spans="1:13" ht="14.1" customHeight="1">
      <c r="A14" s="128" t="s">
        <v>16</v>
      </c>
      <c r="B14" s="15"/>
      <c r="C14" s="169">
        <v>63.519720004547686</v>
      </c>
      <c r="D14" s="15"/>
      <c r="E14" s="169">
        <v>57.942396692664055</v>
      </c>
      <c r="F14" s="15"/>
      <c r="G14" s="224">
        <v>63.89</v>
      </c>
      <c r="H14" s="15"/>
      <c r="I14" s="224">
        <v>62.6</v>
      </c>
      <c r="J14" s="15"/>
      <c r="K14" s="224">
        <v>70.28</v>
      </c>
      <c r="L14" s="15"/>
      <c r="M14" s="224">
        <v>69.063621345125085</v>
      </c>
    </row>
    <row r="15" spans="1:13" ht="14.1" customHeight="1">
      <c r="A15" s="128" t="s">
        <v>283</v>
      </c>
      <c r="B15" s="15"/>
      <c r="C15" s="175">
        <v>60.519133597432642</v>
      </c>
      <c r="D15" s="15"/>
      <c r="E15" s="175">
        <v>54.992812923878482</v>
      </c>
      <c r="F15" s="15"/>
      <c r="G15" s="133">
        <v>61.14</v>
      </c>
      <c r="H15" s="15"/>
      <c r="I15" s="133">
        <v>59.05</v>
      </c>
      <c r="J15" s="15"/>
      <c r="K15" s="133">
        <v>66.400000000000006</v>
      </c>
      <c r="L15" s="15"/>
      <c r="M15" s="133">
        <v>65.665217404979529</v>
      </c>
    </row>
    <row r="16" spans="1:13" ht="14.1" customHeight="1">
      <c r="A16" s="128" t="s">
        <v>22</v>
      </c>
      <c r="B16" s="15"/>
      <c r="C16" s="175">
        <v>64.201942889175228</v>
      </c>
      <c r="D16" s="15"/>
      <c r="E16" s="175">
        <v>58.176708677892442</v>
      </c>
      <c r="F16" s="15"/>
      <c r="G16" s="133">
        <v>64.87</v>
      </c>
      <c r="H16" s="15"/>
      <c r="I16" s="133">
        <v>63.14</v>
      </c>
      <c r="J16" s="15"/>
      <c r="K16" s="133">
        <v>69.849999999999994</v>
      </c>
      <c r="L16" s="15"/>
      <c r="M16" s="133">
        <v>69.251462875057555</v>
      </c>
    </row>
    <row r="17" spans="1:13" ht="14.1" customHeight="1">
      <c r="A17" s="128" t="s">
        <v>123</v>
      </c>
      <c r="B17" s="15"/>
      <c r="C17" s="334">
        <v>63.472636636372528</v>
      </c>
      <c r="D17" s="15"/>
      <c r="E17" s="334">
        <v>57.459440357112925</v>
      </c>
      <c r="F17" s="15"/>
      <c r="G17" s="335">
        <v>63.68</v>
      </c>
      <c r="H17" s="15"/>
      <c r="I17" s="335">
        <v>62.09</v>
      </c>
      <c r="J17" s="15"/>
      <c r="K17" s="335">
        <v>71.150000000000006</v>
      </c>
      <c r="L17" s="15"/>
      <c r="M17" s="335">
        <v>67.461552302686997</v>
      </c>
    </row>
    <row r="18" spans="1:13" ht="14.1" customHeight="1">
      <c r="A18" s="129" t="s">
        <v>15</v>
      </c>
      <c r="B18" s="15"/>
      <c r="C18" s="176">
        <v>62.76761233415003</v>
      </c>
      <c r="D18" s="15"/>
      <c r="E18" s="176">
        <v>57.185302929024701</v>
      </c>
      <c r="F18" s="15"/>
      <c r="G18" s="134">
        <v>63.21</v>
      </c>
      <c r="H18" s="15"/>
      <c r="I18" s="134">
        <v>61.7</v>
      </c>
      <c r="J18" s="15"/>
      <c r="K18" s="134">
        <v>69.13</v>
      </c>
      <c r="L18" s="15"/>
      <c r="M18" s="134">
        <v>68.106116814281165</v>
      </c>
    </row>
    <row r="19" spans="1:13" ht="14.1" customHeight="1">
      <c r="A19" s="128" t="s">
        <v>2</v>
      </c>
      <c r="B19" s="15"/>
      <c r="C19" s="303">
        <v>1.1411168573634798</v>
      </c>
      <c r="D19" s="15"/>
      <c r="E19" s="303">
        <v>2.4699174325674607</v>
      </c>
      <c r="F19" s="15"/>
      <c r="G19" s="304">
        <v>0.78</v>
      </c>
      <c r="H19" s="15"/>
      <c r="I19" s="304">
        <v>1.27</v>
      </c>
      <c r="J19" s="15"/>
      <c r="K19" s="304">
        <v>0.02</v>
      </c>
      <c r="L19" s="15"/>
      <c r="M19" s="134">
        <v>1.0843905537792171</v>
      </c>
    </row>
    <row r="20" spans="1:13" ht="14.1" customHeight="1" thickBot="1">
      <c r="A20" s="129" t="s">
        <v>5</v>
      </c>
      <c r="B20" s="15"/>
      <c r="C20" s="171">
        <v>63.908729191513515</v>
      </c>
      <c r="D20" s="15"/>
      <c r="E20" s="171">
        <v>59.655220361592164</v>
      </c>
      <c r="F20" s="15"/>
      <c r="G20" s="226">
        <v>63.99</v>
      </c>
      <c r="H20" s="15"/>
      <c r="I20" s="226">
        <v>62.97</v>
      </c>
      <c r="J20" s="15"/>
      <c r="K20" s="226">
        <v>69.150000000000006</v>
      </c>
      <c r="L20" s="15"/>
      <c r="M20" s="226">
        <v>69.190507368060381</v>
      </c>
    </row>
    <row r="21" spans="1:13" ht="14.1" customHeight="1" thickTop="1">
      <c r="A21" s="4" t="s">
        <v>71</v>
      </c>
      <c r="B21" s="82"/>
      <c r="C21" s="175"/>
      <c r="D21" s="82"/>
      <c r="E21" s="175"/>
      <c r="F21" s="82"/>
      <c r="G21" s="133"/>
      <c r="H21" s="82"/>
      <c r="I21" s="133"/>
      <c r="J21" s="82"/>
      <c r="K21" s="133"/>
      <c r="L21" s="82"/>
      <c r="M21" s="133"/>
    </row>
    <row r="22" spans="1:13" ht="14.1" customHeight="1">
      <c r="A22" s="128" t="s">
        <v>16</v>
      </c>
      <c r="B22" s="15"/>
      <c r="C22" s="169">
        <v>19.498221071111701</v>
      </c>
      <c r="D22" s="15"/>
      <c r="E22" s="169">
        <v>18.420193939638974</v>
      </c>
      <c r="F22" s="15"/>
      <c r="G22" s="224">
        <v>18.25</v>
      </c>
      <c r="H22" s="15"/>
      <c r="I22" s="224">
        <v>19.100000000000001</v>
      </c>
      <c r="J22" s="15"/>
      <c r="K22" s="224">
        <v>22.76</v>
      </c>
      <c r="L22" s="15"/>
      <c r="M22" s="224">
        <v>21.786800752585272</v>
      </c>
    </row>
    <row r="23" spans="1:13" ht="14.1" customHeight="1">
      <c r="A23" s="128" t="s">
        <v>283</v>
      </c>
      <c r="B23" s="15"/>
      <c r="C23" s="175">
        <v>10.693165300107413</v>
      </c>
      <c r="D23" s="15"/>
      <c r="E23" s="175">
        <v>9.0181743221525679</v>
      </c>
      <c r="F23" s="15"/>
      <c r="G23" s="133">
        <v>10.26</v>
      </c>
      <c r="H23" s="15"/>
      <c r="I23" s="133">
        <v>9.27</v>
      </c>
      <c r="J23" s="15"/>
      <c r="K23" s="133">
        <v>14.72</v>
      </c>
      <c r="L23" s="15"/>
      <c r="M23" s="133">
        <v>12.880547190425842</v>
      </c>
    </row>
    <row r="24" spans="1:13" ht="14.1" customHeight="1">
      <c r="A24" s="128" t="s">
        <v>22</v>
      </c>
      <c r="B24" s="15"/>
      <c r="C24" s="175">
        <v>24.647287292158374</v>
      </c>
      <c r="D24" s="15"/>
      <c r="E24" s="175">
        <v>22.280422202769504</v>
      </c>
      <c r="F24" s="15"/>
      <c r="G24" s="133">
        <v>22.85</v>
      </c>
      <c r="H24" s="15"/>
      <c r="I24" s="133">
        <v>23.03</v>
      </c>
      <c r="J24" s="15"/>
      <c r="K24" s="133">
        <v>28.65</v>
      </c>
      <c r="L24" s="15"/>
      <c r="M24" s="133">
        <v>26.399799190917776</v>
      </c>
    </row>
    <row r="25" spans="1:13" ht="14.1" customHeight="1">
      <c r="A25" s="128" t="s">
        <v>123</v>
      </c>
      <c r="B25" s="15"/>
      <c r="C25" s="334">
        <v>22.840884554819365</v>
      </c>
      <c r="D25" s="15"/>
      <c r="E25" s="334">
        <v>21.496784766493981</v>
      </c>
      <c r="F25" s="15"/>
      <c r="G25" s="335">
        <v>20.94</v>
      </c>
      <c r="H25" s="15"/>
      <c r="I25" s="335">
        <v>22.41</v>
      </c>
      <c r="J25" s="15"/>
      <c r="K25" s="335">
        <v>26.91</v>
      </c>
      <c r="L25" s="15"/>
      <c r="M25" s="335">
        <v>25.450631812350441</v>
      </c>
    </row>
    <row r="26" spans="1:13" ht="14.1" customHeight="1">
      <c r="A26" s="129" t="s">
        <v>15</v>
      </c>
      <c r="B26" s="15"/>
      <c r="C26" s="176">
        <v>18.284798895443672</v>
      </c>
      <c r="D26" s="15"/>
      <c r="E26" s="176">
        <v>16.859325714555435</v>
      </c>
      <c r="F26" s="15"/>
      <c r="G26" s="134">
        <v>17.010000000000002</v>
      </c>
      <c r="H26" s="15"/>
      <c r="I26" s="134">
        <v>17.71</v>
      </c>
      <c r="J26" s="15"/>
      <c r="K26" s="134">
        <v>22.03</v>
      </c>
      <c r="L26" s="15"/>
      <c r="M26" s="134">
        <v>21.071662488549027</v>
      </c>
    </row>
    <row r="27" spans="1:13" ht="14.1" customHeight="1">
      <c r="A27" s="128" t="s">
        <v>2</v>
      </c>
      <c r="B27" s="15"/>
      <c r="C27" s="303">
        <v>0.109036323549522</v>
      </c>
      <c r="D27" s="15"/>
      <c r="E27" s="303">
        <v>0.23340571431133916</v>
      </c>
      <c r="F27" s="15"/>
      <c r="G27" s="328">
        <v>0.17</v>
      </c>
      <c r="H27" s="15"/>
      <c r="I27" s="328">
        <v>0.11</v>
      </c>
      <c r="J27" s="15"/>
      <c r="K27" s="328">
        <v>-0.1</v>
      </c>
      <c r="L27" s="15"/>
      <c r="M27" s="328">
        <v>-6.0124885880605758E-2</v>
      </c>
    </row>
    <row r="28" spans="1:13" ht="14.1" customHeight="1" thickBot="1">
      <c r="A28" s="129" t="s">
        <v>5</v>
      </c>
      <c r="B28" s="15"/>
      <c r="C28" s="171">
        <v>18.393835218993193</v>
      </c>
      <c r="D28" s="15"/>
      <c r="E28" s="171">
        <v>17.092731428866774</v>
      </c>
      <c r="F28" s="15"/>
      <c r="G28" s="226">
        <v>17.18</v>
      </c>
      <c r="H28" s="15"/>
      <c r="I28" s="226">
        <v>17.82</v>
      </c>
      <c r="J28" s="15"/>
      <c r="K28" s="226">
        <v>21.93</v>
      </c>
      <c r="L28" s="15"/>
      <c r="M28" s="226">
        <v>21.011537602668422</v>
      </c>
    </row>
    <row r="29" spans="1:13" ht="14.1" customHeight="1" thickTop="1">
      <c r="A29" s="4" t="s">
        <v>72</v>
      </c>
      <c r="B29" s="82"/>
      <c r="C29" s="175"/>
      <c r="D29" s="82"/>
      <c r="E29" s="175"/>
      <c r="F29" s="82"/>
      <c r="G29" s="133"/>
      <c r="H29" s="82"/>
      <c r="I29" s="133"/>
      <c r="J29" s="82"/>
      <c r="K29" s="133"/>
      <c r="L29" s="82"/>
      <c r="M29" s="133"/>
    </row>
    <row r="30" spans="1:13" ht="14.1" customHeight="1">
      <c r="A30" s="128" t="s">
        <v>16</v>
      </c>
      <c r="B30" s="15"/>
      <c r="C30" s="169">
        <v>1.5364230267611061</v>
      </c>
      <c r="D30" s="15"/>
      <c r="E30" s="169">
        <v>0.9619575780547851</v>
      </c>
      <c r="F30" s="15"/>
      <c r="G30" s="224">
        <v>1.5</v>
      </c>
      <c r="H30" s="15"/>
      <c r="I30" s="224">
        <v>1.34</v>
      </c>
      <c r="J30" s="15"/>
      <c r="K30" s="224">
        <v>2.4700000000000002</v>
      </c>
      <c r="L30" s="15"/>
      <c r="M30" s="224">
        <v>1.0130695006992263</v>
      </c>
    </row>
    <row r="31" spans="1:13" ht="14.1" customHeight="1">
      <c r="A31" s="128" t="s">
        <v>283</v>
      </c>
      <c r="B31" s="15"/>
      <c r="C31" s="175">
        <v>0.2156913832897405</v>
      </c>
      <c r="D31" s="15"/>
      <c r="E31" s="175">
        <v>0.33223171151995967</v>
      </c>
      <c r="F31" s="15"/>
      <c r="G31" s="133">
        <v>-0.42</v>
      </c>
      <c r="H31" s="15"/>
      <c r="I31" s="133">
        <v>-0.5</v>
      </c>
      <c r="J31" s="15"/>
      <c r="K31" s="133">
        <v>1.48</v>
      </c>
      <c r="L31" s="15"/>
      <c r="M31" s="133">
        <v>0.59427549236412891</v>
      </c>
    </row>
    <row r="32" spans="1:13" ht="14.1" customHeight="1">
      <c r="A32" s="128" t="s">
        <v>22</v>
      </c>
      <c r="B32" s="15"/>
      <c r="C32" s="175">
        <v>3.1126680333959742</v>
      </c>
      <c r="D32" s="15"/>
      <c r="E32" s="175">
        <v>3.1438076988484469</v>
      </c>
      <c r="F32" s="15"/>
      <c r="G32" s="133">
        <v>2.78</v>
      </c>
      <c r="H32" s="15"/>
      <c r="I32" s="133">
        <v>3.01</v>
      </c>
      <c r="J32" s="15"/>
      <c r="K32" s="133">
        <v>3.36</v>
      </c>
      <c r="L32" s="15"/>
      <c r="M32" s="133">
        <v>2.3141120912654745</v>
      </c>
    </row>
    <row r="33" spans="1:13" ht="14.1" customHeight="1">
      <c r="A33" s="128" t="s">
        <v>123</v>
      </c>
      <c r="B33" s="15"/>
      <c r="C33" s="336">
        <v>2.9841068008179308</v>
      </c>
      <c r="D33" s="15"/>
      <c r="E33" s="336">
        <v>3.1265930858888629</v>
      </c>
      <c r="F33" s="15"/>
      <c r="G33" s="337">
        <v>2.57</v>
      </c>
      <c r="H33" s="15"/>
      <c r="I33" s="337">
        <v>2.86</v>
      </c>
      <c r="J33" s="15"/>
      <c r="K33" s="337">
        <v>3.42</v>
      </c>
      <c r="L33" s="15"/>
      <c r="M33" s="337">
        <v>2.2734500101445505</v>
      </c>
    </row>
    <row r="34" spans="1:13" ht="14.1" customHeight="1">
      <c r="A34" s="129" t="s">
        <v>15</v>
      </c>
      <c r="B34" s="15"/>
      <c r="C34" s="176">
        <v>1.6691734301375249</v>
      </c>
      <c r="D34" s="15"/>
      <c r="E34" s="176">
        <v>1.3293784077593964</v>
      </c>
      <c r="F34" s="15"/>
      <c r="G34" s="134">
        <v>1.43</v>
      </c>
      <c r="H34" s="15"/>
      <c r="I34" s="134">
        <v>1.41</v>
      </c>
      <c r="J34" s="15"/>
      <c r="K34" s="134">
        <v>2.5499999999999998</v>
      </c>
      <c r="L34" s="15"/>
      <c r="M34" s="134">
        <v>1.3004397726892181</v>
      </c>
    </row>
    <row r="35" spans="1:13" ht="14.1" customHeight="1">
      <c r="A35" s="128" t="s">
        <v>2</v>
      </c>
      <c r="B35" s="15"/>
      <c r="C35" s="176">
        <v>0.12133826492066094</v>
      </c>
      <c r="D35" s="15"/>
      <c r="E35" s="176">
        <v>0.2479431776845441</v>
      </c>
      <c r="F35" s="15"/>
      <c r="G35" s="134">
        <v>0.15</v>
      </c>
      <c r="H35" s="15"/>
      <c r="I35" s="134">
        <v>0.15</v>
      </c>
      <c r="J35" s="15"/>
      <c r="K35" s="134">
        <v>-7.0000000000000007E-2</v>
      </c>
      <c r="L35" s="15"/>
      <c r="M35" s="134">
        <v>0.16139996867099218</v>
      </c>
    </row>
    <row r="36" spans="1:13" ht="14.1" customHeight="1" thickBot="1">
      <c r="A36" s="129" t="s">
        <v>5</v>
      </c>
      <c r="B36" s="15"/>
      <c r="C36" s="171">
        <v>1.7905116950581861</v>
      </c>
      <c r="D36" s="15"/>
      <c r="E36" s="171">
        <v>1.5773215854439406</v>
      </c>
      <c r="F36" s="15"/>
      <c r="G36" s="226">
        <v>1.58</v>
      </c>
      <c r="H36" s="15"/>
      <c r="I36" s="226">
        <v>1.56</v>
      </c>
      <c r="J36" s="15"/>
      <c r="K36" s="226">
        <v>2.48</v>
      </c>
      <c r="L36" s="15"/>
      <c r="M36" s="226">
        <v>1.46183974136021</v>
      </c>
    </row>
    <row r="37" spans="1:13" ht="14.1" customHeight="1" thickTop="1">
      <c r="A37" s="12" t="s">
        <v>73</v>
      </c>
      <c r="B37" s="82"/>
      <c r="C37" s="175"/>
      <c r="D37" s="82"/>
      <c r="E37" s="175"/>
      <c r="F37" s="82"/>
      <c r="G37" s="133"/>
      <c r="H37" s="82"/>
      <c r="I37" s="133"/>
      <c r="J37" s="82"/>
      <c r="K37" s="133"/>
      <c r="L37" s="82"/>
      <c r="M37" s="133"/>
    </row>
    <row r="38" spans="1:13" ht="14.1" customHeight="1">
      <c r="A38" s="128" t="s">
        <v>16</v>
      </c>
      <c r="B38" s="15"/>
      <c r="C38" s="169">
        <v>36.754774378317066</v>
      </c>
      <c r="D38" s="15"/>
      <c r="E38" s="169">
        <v>32.719378309177856</v>
      </c>
      <c r="F38" s="15"/>
      <c r="G38" s="224">
        <v>36.18</v>
      </c>
      <c r="H38" s="15"/>
      <c r="I38" s="224">
        <v>35.92</v>
      </c>
      <c r="J38" s="15"/>
      <c r="K38" s="224">
        <v>43</v>
      </c>
      <c r="L38" s="15"/>
      <c r="M38" s="224">
        <v>39.662810783183531</v>
      </c>
    </row>
    <row r="39" spans="1:13" ht="14.1" customHeight="1">
      <c r="A39" s="128" t="s">
        <v>283</v>
      </c>
      <c r="B39" s="15"/>
      <c r="C39" s="175">
        <v>36.223242780542101</v>
      </c>
      <c r="D39" s="15"/>
      <c r="E39" s="175">
        <v>32.036071608810083</v>
      </c>
      <c r="F39" s="15"/>
      <c r="G39" s="133">
        <v>35.33</v>
      </c>
      <c r="H39" s="15"/>
      <c r="I39" s="133">
        <v>34.29</v>
      </c>
      <c r="J39" s="15"/>
      <c r="K39" s="133">
        <v>43.29</v>
      </c>
      <c r="L39" s="15"/>
      <c r="M39" s="133">
        <v>41.368928249092207</v>
      </c>
    </row>
    <row r="40" spans="1:13" ht="14.1" customHeight="1">
      <c r="A40" s="128" t="s">
        <v>22</v>
      </c>
      <c r="B40" s="15"/>
      <c r="C40" s="175">
        <v>48.322470011568562</v>
      </c>
      <c r="D40" s="15"/>
      <c r="E40" s="175">
        <v>45.819181914456308</v>
      </c>
      <c r="F40" s="15"/>
      <c r="G40" s="133">
        <v>48.85</v>
      </c>
      <c r="H40" s="15"/>
      <c r="I40" s="133">
        <v>48.32</v>
      </c>
      <c r="J40" s="15"/>
      <c r="K40" s="133">
        <v>49.75</v>
      </c>
      <c r="L40" s="15"/>
      <c r="M40" s="133">
        <v>46.457381063178232</v>
      </c>
    </row>
    <row r="41" spans="1:13" ht="14.1" customHeight="1">
      <c r="A41" s="128" t="s">
        <v>123</v>
      </c>
      <c r="B41" s="15"/>
      <c r="C41" s="334">
        <v>26.12277433465426</v>
      </c>
      <c r="D41" s="15"/>
      <c r="E41" s="334">
        <v>25.615226949921517</v>
      </c>
      <c r="F41" s="15"/>
      <c r="G41" s="335">
        <v>23.97</v>
      </c>
      <c r="H41" s="15"/>
      <c r="I41" s="335">
        <v>25.28</v>
      </c>
      <c r="J41" s="15"/>
      <c r="K41" s="335">
        <v>29.96</v>
      </c>
      <c r="L41" s="15"/>
      <c r="M41" s="335">
        <v>26.538275376654727</v>
      </c>
    </row>
    <row r="42" spans="1:13" ht="14.1" customHeight="1">
      <c r="A42" s="129" t="s">
        <v>15</v>
      </c>
      <c r="B42" s="15"/>
      <c r="C42" s="176">
        <v>36.60006371478169</v>
      </c>
      <c r="D42" s="15"/>
      <c r="E42" s="176">
        <v>32.918628939517077</v>
      </c>
      <c r="F42" s="15"/>
      <c r="G42" s="134">
        <v>35.82</v>
      </c>
      <c r="H42" s="15"/>
      <c r="I42" s="134">
        <v>35.43</v>
      </c>
      <c r="J42" s="15"/>
      <c r="K42" s="134">
        <v>42.58</v>
      </c>
      <c r="L42" s="15"/>
      <c r="M42" s="134">
        <v>39.56898406659149</v>
      </c>
    </row>
    <row r="43" spans="1:13" ht="14.1" customHeight="1">
      <c r="A43" s="128" t="s">
        <v>2</v>
      </c>
      <c r="B43" s="15"/>
      <c r="C43" s="176">
        <v>0.75634015861307846</v>
      </c>
      <c r="D43" s="15"/>
      <c r="E43" s="176">
        <v>1.5976795117475651</v>
      </c>
      <c r="F43" s="15"/>
      <c r="G43" s="134">
        <v>0.64</v>
      </c>
      <c r="H43" s="15"/>
      <c r="I43" s="134">
        <v>0.87</v>
      </c>
      <c r="J43" s="15"/>
      <c r="K43" s="134">
        <v>-0.13</v>
      </c>
      <c r="L43" s="15"/>
      <c r="M43" s="134">
        <v>0.75412591526128736</v>
      </c>
    </row>
    <row r="44" spans="1:13" ht="14.1" customHeight="1" thickBot="1">
      <c r="A44" s="129" t="s">
        <v>5</v>
      </c>
      <c r="B44" s="15"/>
      <c r="C44" s="171">
        <v>37.356403873394768</v>
      </c>
      <c r="D44" s="15"/>
      <c r="E44" s="171">
        <v>34.516308451264642</v>
      </c>
      <c r="F44" s="15"/>
      <c r="G44" s="226">
        <v>36.46</v>
      </c>
      <c r="H44" s="15"/>
      <c r="I44" s="226">
        <v>36.299999999999997</v>
      </c>
      <c r="J44" s="15"/>
      <c r="K44" s="226">
        <v>42.45</v>
      </c>
      <c r="L44" s="15"/>
      <c r="M44" s="226">
        <v>40.323109981852774</v>
      </c>
    </row>
    <row r="45" spans="1:13" ht="14.1" customHeight="1" thickTop="1">
      <c r="C45" s="132"/>
      <c r="E45" s="132"/>
      <c r="G45" s="132"/>
      <c r="I45" s="132"/>
      <c r="K45" s="132"/>
      <c r="M45" s="132"/>
    </row>
    <row r="46" spans="1:13" ht="14.1" customHeight="1"/>
    <row r="47" spans="1:13" ht="14.1" customHeight="1"/>
    <row r="48" spans="1:13" ht="14.1" customHeight="1"/>
    <row r="49" ht="14.1" customHeight="1"/>
    <row r="50" ht="14.1" customHeight="1"/>
    <row r="51" ht="14.1" customHeight="1"/>
    <row r="52" ht="14.1" customHeight="1"/>
    <row r="53" ht="14.1" customHeight="1"/>
  </sheetData>
  <mergeCells count="3">
    <mergeCell ref="A1:M1"/>
    <mergeCell ref="C11:K11"/>
    <mergeCell ref="C4:K4"/>
  </mergeCells>
  <pageMargins left="0.25" right="0.25" top="0.75" bottom="0.75" header="0.3" footer="0.3"/>
  <pageSetup scale="7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1698B-4011-4848-9A89-153BD6868056}">
  <sheetPr>
    <pageSetUpPr fitToPage="1"/>
  </sheetPr>
  <dimension ref="A1:M43"/>
  <sheetViews>
    <sheetView zoomScale="120" zoomScaleNormal="120" zoomScaleSheetLayoutView="120" workbookViewId="0">
      <selection sqref="A1:M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2" width="1.5546875" style="13" customWidth="1"/>
    <col min="13" max="13" width="13.21875" style="13" customWidth="1"/>
    <col min="14" max="16384" width="9.21875" style="13"/>
  </cols>
  <sheetData>
    <row r="1" spans="1:13" ht="15.6">
      <c r="A1" s="363" t="s">
        <v>248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</row>
    <row r="3" spans="1:13" ht="14.1" customHeight="1">
      <c r="A3" s="19" t="s">
        <v>3</v>
      </c>
      <c r="B3" s="19"/>
      <c r="D3" s="19"/>
      <c r="F3" s="19"/>
      <c r="H3" s="19"/>
      <c r="I3" s="15"/>
      <c r="J3" s="19"/>
      <c r="L3" s="19"/>
    </row>
    <row r="4" spans="1:13" ht="14.1" customHeight="1">
      <c r="A4" s="13" t="s">
        <v>13</v>
      </c>
      <c r="C4" s="365">
        <v>2025</v>
      </c>
      <c r="D4" s="365"/>
      <c r="E4" s="365"/>
      <c r="F4" s="365"/>
      <c r="G4" s="365"/>
      <c r="H4" s="365"/>
      <c r="I4" s="365"/>
      <c r="J4" s="365"/>
      <c r="K4" s="365"/>
      <c r="L4" s="82"/>
      <c r="M4" s="343">
        <v>2024</v>
      </c>
    </row>
    <row r="5" spans="1:13" ht="14.1" customHeight="1">
      <c r="A5" s="15"/>
      <c r="B5" s="15"/>
      <c r="C5" s="300" t="s">
        <v>312</v>
      </c>
      <c r="D5" s="15"/>
      <c r="E5" s="300" t="s">
        <v>4</v>
      </c>
      <c r="F5" s="319"/>
      <c r="G5" s="320" t="s">
        <v>7</v>
      </c>
      <c r="H5" s="319"/>
      <c r="I5" s="320" t="s">
        <v>9</v>
      </c>
      <c r="J5" s="339"/>
      <c r="K5" s="320" t="s">
        <v>21</v>
      </c>
      <c r="L5" s="339"/>
      <c r="M5" s="320" t="s">
        <v>4</v>
      </c>
    </row>
    <row r="6" spans="1:13" ht="14.1" customHeight="1">
      <c r="A6" s="15" t="s">
        <v>11</v>
      </c>
      <c r="B6" s="15"/>
      <c r="C6" s="169">
        <v>64.87</v>
      </c>
      <c r="D6" s="15"/>
      <c r="E6" s="169">
        <v>59.09</v>
      </c>
      <c r="F6" s="15"/>
      <c r="G6" s="80">
        <v>64.92</v>
      </c>
      <c r="H6" s="15"/>
      <c r="I6" s="80">
        <v>63.95</v>
      </c>
      <c r="J6" s="15"/>
      <c r="K6" s="80">
        <v>71.5</v>
      </c>
      <c r="L6" s="15"/>
      <c r="M6" s="80">
        <v>70.319999999999993</v>
      </c>
    </row>
    <row r="7" spans="1:13" ht="14.1" customHeight="1">
      <c r="A7" s="15" t="s">
        <v>18</v>
      </c>
      <c r="B7" s="15"/>
      <c r="C7" s="169">
        <v>3.43</v>
      </c>
      <c r="D7" s="15"/>
      <c r="E7" s="169">
        <v>3.55</v>
      </c>
      <c r="F7" s="15"/>
      <c r="G7" s="80">
        <v>3.07</v>
      </c>
      <c r="H7" s="15"/>
      <c r="I7" s="80">
        <v>3.44</v>
      </c>
      <c r="J7" s="15"/>
      <c r="K7" s="80">
        <v>3.65</v>
      </c>
      <c r="L7" s="15"/>
      <c r="M7" s="80">
        <v>2.79</v>
      </c>
    </row>
    <row r="8" spans="1:13" ht="14.1" customHeight="1">
      <c r="A8" s="74" t="s">
        <v>84</v>
      </c>
      <c r="B8" s="74"/>
      <c r="C8" s="169">
        <v>25.79</v>
      </c>
      <c r="D8" s="74"/>
      <c r="E8" s="169">
        <v>23.67</v>
      </c>
      <c r="F8" s="74"/>
      <c r="G8" s="80">
        <v>24.25</v>
      </c>
      <c r="H8" s="74"/>
      <c r="I8" s="80">
        <v>25.58</v>
      </c>
      <c r="J8" s="74"/>
      <c r="K8" s="80">
        <v>29.65</v>
      </c>
      <c r="L8" s="74"/>
      <c r="M8" s="80">
        <v>27.8</v>
      </c>
    </row>
    <row r="9" spans="1:13" ht="14.1" customHeight="1">
      <c r="A9" s="15"/>
      <c r="B9" s="15"/>
      <c r="C9" s="80"/>
      <c r="D9" s="15"/>
      <c r="E9" s="80"/>
      <c r="F9" s="15"/>
      <c r="G9" s="80"/>
      <c r="H9" s="15"/>
      <c r="I9" s="80"/>
      <c r="J9" s="15"/>
      <c r="K9" s="80"/>
      <c r="L9" s="15"/>
      <c r="M9" s="80"/>
    </row>
    <row r="10" spans="1:13" ht="14.1" customHeight="1">
      <c r="A10" s="19" t="s">
        <v>162</v>
      </c>
      <c r="B10" s="19"/>
      <c r="C10" s="15"/>
      <c r="D10" s="19"/>
      <c r="E10" s="15"/>
      <c r="F10" s="19"/>
      <c r="G10" s="15"/>
      <c r="H10" s="19"/>
      <c r="I10" s="15"/>
      <c r="J10" s="19"/>
      <c r="K10" s="15"/>
      <c r="L10" s="19"/>
      <c r="M10" s="15"/>
    </row>
    <row r="11" spans="1:13" ht="14.1" customHeight="1">
      <c r="A11" s="19"/>
      <c r="B11" s="19"/>
      <c r="C11" s="365">
        <v>2025</v>
      </c>
      <c r="D11" s="365"/>
      <c r="E11" s="365"/>
      <c r="F11" s="365"/>
      <c r="G11" s="365"/>
      <c r="H11" s="365"/>
      <c r="I11" s="365"/>
      <c r="J11" s="365"/>
      <c r="K11" s="365"/>
      <c r="L11" s="82"/>
      <c r="M11" s="343">
        <v>2024</v>
      </c>
    </row>
    <row r="12" spans="1:13">
      <c r="A12" s="15"/>
      <c r="B12" s="15"/>
      <c r="C12" s="300" t="s">
        <v>312</v>
      </c>
      <c r="D12" s="15"/>
      <c r="E12" s="300" t="s">
        <v>4</v>
      </c>
      <c r="F12" s="319"/>
      <c r="G12" s="320" t="s">
        <v>7</v>
      </c>
      <c r="H12" s="319"/>
      <c r="I12" s="320" t="s">
        <v>9</v>
      </c>
      <c r="J12" s="339"/>
      <c r="K12" s="320" t="s">
        <v>21</v>
      </c>
      <c r="L12" s="339"/>
      <c r="M12" s="320" t="s">
        <v>4</v>
      </c>
    </row>
    <row r="13" spans="1:13" ht="14.1" customHeight="1">
      <c r="A13" s="4" t="s">
        <v>16</v>
      </c>
      <c r="B13" s="82"/>
      <c r="C13" s="172"/>
      <c r="D13" s="82"/>
      <c r="E13" s="172"/>
      <c r="F13" s="82"/>
      <c r="G13" s="82"/>
      <c r="H13" s="82"/>
      <c r="I13" s="82"/>
      <c r="J13" s="82"/>
      <c r="K13" s="82"/>
      <c r="L13" s="82"/>
      <c r="M13" s="82"/>
    </row>
    <row r="14" spans="1:13" ht="14.1" customHeight="1">
      <c r="A14" s="128" t="s">
        <v>74</v>
      </c>
      <c r="B14" s="15"/>
      <c r="C14" s="169">
        <v>36.754774378317066</v>
      </c>
      <c r="D14" s="15"/>
      <c r="E14" s="169">
        <v>32.719378309177856</v>
      </c>
      <c r="F14" s="15"/>
      <c r="G14" s="115">
        <v>36.18</v>
      </c>
      <c r="H14" s="15"/>
      <c r="I14" s="115">
        <v>35.92</v>
      </c>
      <c r="J14" s="15"/>
      <c r="K14" s="115">
        <v>43</v>
      </c>
      <c r="L14" s="15"/>
      <c r="M14" s="115">
        <v>39.659999999999997</v>
      </c>
    </row>
    <row r="15" spans="1:13" ht="14.1" customHeight="1">
      <c r="A15" s="128" t="s">
        <v>30</v>
      </c>
      <c r="B15" s="15"/>
      <c r="C15" s="170">
        <v>-5.4295176073610802</v>
      </c>
      <c r="D15" s="15"/>
      <c r="E15" s="170">
        <v>-5.1084460958242142</v>
      </c>
      <c r="F15" s="15"/>
      <c r="G15" s="131">
        <v>-5.38</v>
      </c>
      <c r="H15" s="15"/>
      <c r="I15" s="131">
        <v>-5.54</v>
      </c>
      <c r="J15" s="15"/>
      <c r="K15" s="131">
        <v>-5.74</v>
      </c>
      <c r="L15" s="15"/>
      <c r="M15" s="131">
        <v>-4.93</v>
      </c>
    </row>
    <row r="16" spans="1:13" ht="14.1" customHeight="1">
      <c r="A16" s="128" t="s">
        <v>39</v>
      </c>
      <c r="B16" s="15"/>
      <c r="C16" s="170">
        <v>-2.912513238920357</v>
      </c>
      <c r="D16" s="15"/>
      <c r="E16" s="170">
        <v>-2.5653531842348656</v>
      </c>
      <c r="F16" s="15"/>
      <c r="G16" s="131">
        <v>-2.94</v>
      </c>
      <c r="H16" s="15"/>
      <c r="I16" s="131">
        <v>-3.17</v>
      </c>
      <c r="J16" s="15"/>
      <c r="K16" s="131">
        <v>-3</v>
      </c>
      <c r="L16" s="15"/>
      <c r="M16" s="131">
        <v>-2.92</v>
      </c>
    </row>
    <row r="17" spans="1:13" ht="14.1" customHeight="1">
      <c r="A17" s="128" t="s">
        <v>75</v>
      </c>
      <c r="B17" s="15"/>
      <c r="C17" s="170">
        <v>-2.669140196614503</v>
      </c>
      <c r="D17" s="15"/>
      <c r="E17" s="170">
        <v>-2.4403978568894411</v>
      </c>
      <c r="F17" s="15"/>
      <c r="G17" s="131">
        <v>-2.52</v>
      </c>
      <c r="H17" s="15"/>
      <c r="I17" s="131">
        <v>-2.63</v>
      </c>
      <c r="J17" s="15"/>
      <c r="K17" s="131">
        <v>-3.13</v>
      </c>
      <c r="L17" s="15"/>
      <c r="M17" s="131">
        <v>-2.91</v>
      </c>
    </row>
    <row r="18" spans="1:13" ht="14.1" customHeight="1" thickBot="1">
      <c r="A18" s="129" t="s">
        <v>86</v>
      </c>
      <c r="B18" s="15"/>
      <c r="C18" s="171">
        <v>25.743603335421131</v>
      </c>
      <c r="D18" s="15"/>
      <c r="E18" s="171">
        <v>22.595181172229331</v>
      </c>
      <c r="F18" s="15"/>
      <c r="G18" s="116">
        <v>25.34</v>
      </c>
      <c r="H18" s="15"/>
      <c r="I18" s="116">
        <v>24.58</v>
      </c>
      <c r="J18" s="15"/>
      <c r="K18" s="116">
        <v>31.13</v>
      </c>
      <c r="L18" s="15"/>
      <c r="M18" s="116">
        <v>28.9</v>
      </c>
    </row>
    <row r="19" spans="1:13" ht="14.1" customHeight="1" thickTop="1">
      <c r="A19" s="12" t="s">
        <v>283</v>
      </c>
      <c r="B19" s="82"/>
      <c r="C19" s="172"/>
      <c r="D19" s="82"/>
      <c r="E19" s="172"/>
      <c r="F19" s="82"/>
      <c r="G19" s="82"/>
      <c r="H19" s="82"/>
      <c r="I19" s="82"/>
      <c r="J19" s="82"/>
      <c r="K19" s="82"/>
      <c r="L19" s="82"/>
      <c r="M19" s="82"/>
    </row>
    <row r="20" spans="1:13" ht="14.1" customHeight="1">
      <c r="A20" s="128" t="s">
        <v>74</v>
      </c>
      <c r="B20" s="15"/>
      <c r="C20" s="169">
        <v>36.223242780542101</v>
      </c>
      <c r="D20" s="15"/>
      <c r="E20" s="169">
        <v>32.036071608810083</v>
      </c>
      <c r="F20" s="15"/>
      <c r="G20" s="115">
        <v>35.33</v>
      </c>
      <c r="H20" s="15"/>
      <c r="I20" s="115">
        <v>34.29</v>
      </c>
      <c r="J20" s="15"/>
      <c r="K20" s="115">
        <v>43.29</v>
      </c>
      <c r="L20" s="15"/>
      <c r="M20" s="115">
        <v>41.37</v>
      </c>
    </row>
    <row r="21" spans="1:13" ht="14.1" customHeight="1">
      <c r="A21" s="128" t="s">
        <v>30</v>
      </c>
      <c r="B21" s="15"/>
      <c r="C21" s="170">
        <v>-8.9273852741515931</v>
      </c>
      <c r="D21" s="15"/>
      <c r="E21" s="170">
        <v>-9.0520608709013342</v>
      </c>
      <c r="F21" s="15"/>
      <c r="G21" s="131">
        <v>-8.27</v>
      </c>
      <c r="H21" s="15"/>
      <c r="I21" s="131">
        <v>-9.1300000000000008</v>
      </c>
      <c r="J21" s="15"/>
      <c r="K21" s="131">
        <v>-9.31</v>
      </c>
      <c r="L21" s="15"/>
      <c r="M21" s="131">
        <v>-8.6300000000000008</v>
      </c>
    </row>
    <row r="22" spans="1:13" ht="14.1" customHeight="1">
      <c r="A22" s="128" t="s">
        <v>39</v>
      </c>
      <c r="B22" s="15"/>
      <c r="C22" s="170">
        <v>-1.0062813229194294</v>
      </c>
      <c r="D22" s="15"/>
      <c r="E22" s="170">
        <v>-1.0318181578630514</v>
      </c>
      <c r="F22" s="15"/>
      <c r="G22" s="131">
        <v>-0.99</v>
      </c>
      <c r="H22" s="15"/>
      <c r="I22" s="131">
        <v>-0.86</v>
      </c>
      <c r="J22" s="15"/>
      <c r="K22" s="131">
        <v>-1.1399999999999999</v>
      </c>
      <c r="L22" s="15"/>
      <c r="M22" s="131">
        <v>-1.22</v>
      </c>
    </row>
    <row r="23" spans="1:13" ht="14.1" customHeight="1">
      <c r="A23" s="128" t="s">
        <v>75</v>
      </c>
      <c r="B23" s="15"/>
      <c r="C23" s="170">
        <v>-3.0756822016837293</v>
      </c>
      <c r="D23" s="15"/>
      <c r="E23" s="170">
        <v>-2.6368955465072572</v>
      </c>
      <c r="F23" s="15"/>
      <c r="G23" s="131">
        <v>-3.04</v>
      </c>
      <c r="H23" s="15"/>
      <c r="I23" s="131">
        <v>-2.85</v>
      </c>
      <c r="J23" s="15"/>
      <c r="K23" s="131">
        <v>-3.83</v>
      </c>
      <c r="L23" s="15"/>
      <c r="M23" s="131">
        <v>-3.66</v>
      </c>
    </row>
    <row r="24" spans="1:13" ht="14.1" customHeight="1" thickBot="1">
      <c r="A24" s="129" t="s">
        <v>86</v>
      </c>
      <c r="B24" s="15"/>
      <c r="C24" s="171">
        <v>23.203893981787346</v>
      </c>
      <c r="D24" s="15"/>
      <c r="E24" s="171">
        <v>19.315297033538442</v>
      </c>
      <c r="F24" s="15"/>
      <c r="G24" s="116">
        <v>23.03</v>
      </c>
      <c r="H24" s="15"/>
      <c r="I24" s="116">
        <v>21.45</v>
      </c>
      <c r="J24" s="15"/>
      <c r="K24" s="116">
        <v>29.01</v>
      </c>
      <c r="L24" s="15"/>
      <c r="M24" s="116">
        <v>27.86</v>
      </c>
    </row>
    <row r="25" spans="1:13" ht="14.1" customHeight="1" thickTop="1">
      <c r="A25" s="4" t="s">
        <v>22</v>
      </c>
      <c r="B25" s="82"/>
      <c r="C25" s="172"/>
      <c r="D25" s="82"/>
      <c r="E25" s="172"/>
      <c r="F25" s="82"/>
      <c r="G25" s="82"/>
      <c r="H25" s="82"/>
      <c r="I25" s="82"/>
      <c r="J25" s="82"/>
      <c r="K25" s="82"/>
      <c r="L25" s="82"/>
      <c r="M25" s="82"/>
    </row>
    <row r="26" spans="1:13" ht="14.1" customHeight="1">
      <c r="A26" s="128" t="s">
        <v>74</v>
      </c>
      <c r="B26" s="15"/>
      <c r="C26" s="169">
        <v>48.322470011568562</v>
      </c>
      <c r="D26" s="15"/>
      <c r="E26" s="169">
        <v>45.819181914456308</v>
      </c>
      <c r="F26" s="15"/>
      <c r="G26" s="115">
        <v>48.85</v>
      </c>
      <c r="H26" s="15"/>
      <c r="I26" s="115">
        <v>48.32</v>
      </c>
      <c r="J26" s="15"/>
      <c r="K26" s="115">
        <v>49.75</v>
      </c>
      <c r="L26" s="15"/>
      <c r="M26" s="115">
        <v>46.46</v>
      </c>
    </row>
    <row r="27" spans="1:13" ht="14.1" customHeight="1">
      <c r="A27" s="128" t="s">
        <v>30</v>
      </c>
      <c r="B27" s="15"/>
      <c r="C27" s="170">
        <v>-7.4176081803630627</v>
      </c>
      <c r="D27" s="15"/>
      <c r="E27" s="170">
        <v>-7.8967893452118956</v>
      </c>
      <c r="F27" s="15"/>
      <c r="G27" s="131">
        <v>-7.83</v>
      </c>
      <c r="H27" s="15"/>
      <c r="I27" s="131">
        <v>-7.52</v>
      </c>
      <c r="J27" s="15"/>
      <c r="K27" s="131">
        <v>-6.65</v>
      </c>
      <c r="L27" s="15"/>
      <c r="M27" s="131">
        <v>-5.59</v>
      </c>
    </row>
    <row r="28" spans="1:13" ht="14.1" customHeight="1">
      <c r="A28" s="128" t="s">
        <v>39</v>
      </c>
      <c r="B28" s="15"/>
      <c r="C28" s="170">
        <v>-2.1887863511238121</v>
      </c>
      <c r="D28" s="15"/>
      <c r="E28" s="170">
        <v>-1.9791690588150026</v>
      </c>
      <c r="F28" s="15"/>
      <c r="G28" s="131">
        <v>-2.27</v>
      </c>
      <c r="H28" s="15"/>
      <c r="I28" s="131">
        <v>-1.94</v>
      </c>
      <c r="J28" s="15"/>
      <c r="K28" s="131">
        <v>-2.4700000000000002</v>
      </c>
      <c r="L28" s="15"/>
      <c r="M28" s="131">
        <v>-2.21</v>
      </c>
    </row>
    <row r="29" spans="1:13" ht="14.1" customHeight="1">
      <c r="A29" s="128" t="s">
        <v>75</v>
      </c>
      <c r="B29" s="15"/>
      <c r="C29" s="170">
        <v>-2.7522887343978963</v>
      </c>
      <c r="D29" s="15"/>
      <c r="E29" s="170">
        <v>-2.4270842070173115</v>
      </c>
      <c r="F29" s="15"/>
      <c r="G29" s="131">
        <v>-2.89</v>
      </c>
      <c r="H29" s="15"/>
      <c r="I29" s="131">
        <v>-3.02</v>
      </c>
      <c r="J29" s="15"/>
      <c r="K29" s="131">
        <v>-2.65</v>
      </c>
      <c r="L29" s="15"/>
      <c r="M29" s="131">
        <v>-2.41</v>
      </c>
    </row>
    <row r="30" spans="1:13" ht="14.1" customHeight="1" thickBot="1">
      <c r="A30" s="129" t="s">
        <v>86</v>
      </c>
      <c r="B30" s="15"/>
      <c r="C30" s="171">
        <v>35.963786745683791</v>
      </c>
      <c r="D30" s="15"/>
      <c r="E30" s="171">
        <v>33.506139303412105</v>
      </c>
      <c r="F30" s="15"/>
      <c r="G30" s="116">
        <v>35.86</v>
      </c>
      <c r="H30" s="15"/>
      <c r="I30" s="116">
        <v>35.840000000000003</v>
      </c>
      <c r="J30" s="15"/>
      <c r="K30" s="116">
        <v>37.979999999999997</v>
      </c>
      <c r="L30" s="15"/>
      <c r="M30" s="116">
        <v>36.25</v>
      </c>
    </row>
    <row r="31" spans="1:13" ht="14.1" customHeight="1" thickTop="1">
      <c r="A31" s="12" t="s">
        <v>123</v>
      </c>
      <c r="B31" s="82"/>
      <c r="C31" s="172"/>
      <c r="D31" s="82"/>
      <c r="E31" s="172"/>
      <c r="F31" s="82"/>
      <c r="G31" s="82"/>
      <c r="H31" s="82"/>
      <c r="I31" s="82"/>
      <c r="J31" s="82"/>
      <c r="K31" s="82"/>
      <c r="L31" s="82"/>
      <c r="M31" s="82"/>
    </row>
    <row r="32" spans="1:13" ht="14.1" customHeight="1">
      <c r="A32" s="128" t="s">
        <v>74</v>
      </c>
      <c r="B32" s="15"/>
      <c r="C32" s="169">
        <v>26.122774334654263</v>
      </c>
      <c r="D32" s="15"/>
      <c r="E32" s="169">
        <v>25.615226949921517</v>
      </c>
      <c r="F32" s="15"/>
      <c r="G32" s="115">
        <v>23.97</v>
      </c>
      <c r="H32" s="15"/>
      <c r="I32" s="115">
        <v>25.28</v>
      </c>
      <c r="J32" s="15"/>
      <c r="K32" s="115">
        <v>29.96</v>
      </c>
      <c r="L32" s="15"/>
      <c r="M32" s="115">
        <v>26.54</v>
      </c>
    </row>
    <row r="33" spans="1:13" ht="14.1" customHeight="1">
      <c r="A33" s="128" t="s">
        <v>30</v>
      </c>
      <c r="B33" s="15"/>
      <c r="C33" s="170">
        <v>-3.1527805174311969</v>
      </c>
      <c r="D33" s="15"/>
      <c r="E33" s="170">
        <v>-3.1868277153860576</v>
      </c>
      <c r="F33" s="15"/>
      <c r="G33" s="131">
        <v>-3.25</v>
      </c>
      <c r="H33" s="15"/>
      <c r="I33" s="131">
        <v>-2.98</v>
      </c>
      <c r="J33" s="15"/>
      <c r="K33" s="131">
        <v>-3.2</v>
      </c>
      <c r="L33" s="15"/>
      <c r="M33" s="131">
        <v>-2.72</v>
      </c>
    </row>
    <row r="34" spans="1:13" ht="14.1" customHeight="1">
      <c r="A34" s="128" t="s">
        <v>39</v>
      </c>
      <c r="B34" s="15"/>
      <c r="C34" s="170">
        <v>-6.0777730918113173</v>
      </c>
      <c r="D34" s="15"/>
      <c r="E34" s="170">
        <v>-6.1919511551229203</v>
      </c>
      <c r="F34" s="15"/>
      <c r="G34" s="131">
        <v>-5.98</v>
      </c>
      <c r="H34" s="15"/>
      <c r="I34" s="131">
        <v>-6.13</v>
      </c>
      <c r="J34" s="15"/>
      <c r="K34" s="131">
        <v>-6.01</v>
      </c>
      <c r="L34" s="15"/>
      <c r="M34" s="131">
        <v>-5.74</v>
      </c>
    </row>
    <row r="35" spans="1:13" ht="14.1" customHeight="1">
      <c r="A35" s="128" t="s">
        <v>75</v>
      </c>
      <c r="B35" s="15"/>
      <c r="C35" s="170">
        <v>-1.3470976451701346</v>
      </c>
      <c r="D35" s="15"/>
      <c r="E35" s="170">
        <v>-1.2182371660122515</v>
      </c>
      <c r="F35" s="15"/>
      <c r="G35" s="131">
        <v>-1.3</v>
      </c>
      <c r="H35" s="15"/>
      <c r="I35" s="131">
        <v>-1.32</v>
      </c>
      <c r="J35" s="15"/>
      <c r="K35" s="131">
        <v>-1.62</v>
      </c>
      <c r="L35" s="15"/>
      <c r="M35" s="131">
        <v>-1.2</v>
      </c>
    </row>
    <row r="36" spans="1:13" ht="14.1" customHeight="1" thickBot="1">
      <c r="A36" s="129" t="s">
        <v>86</v>
      </c>
      <c r="B36" s="15"/>
      <c r="C36" s="171">
        <v>15.535123080241615</v>
      </c>
      <c r="D36" s="15"/>
      <c r="E36" s="171">
        <v>15.018210913400289</v>
      </c>
      <c r="F36" s="15"/>
      <c r="G36" s="116">
        <v>13.44</v>
      </c>
      <c r="H36" s="15"/>
      <c r="I36" s="116">
        <v>14.85</v>
      </c>
      <c r="J36" s="15"/>
      <c r="K36" s="116">
        <v>19.13</v>
      </c>
      <c r="L36" s="15"/>
      <c r="M36" s="116">
        <v>16.88</v>
      </c>
    </row>
    <row r="37" spans="1:13" ht="14.1" customHeight="1" thickTop="1">
      <c r="A37" s="12" t="s">
        <v>92</v>
      </c>
      <c r="B37" s="82"/>
      <c r="C37" s="172"/>
      <c r="D37" s="82"/>
      <c r="E37" s="172"/>
      <c r="F37" s="82"/>
      <c r="G37" s="82"/>
      <c r="H37" s="82"/>
      <c r="I37" s="82"/>
      <c r="J37" s="82"/>
      <c r="K37" s="82"/>
      <c r="L37" s="82"/>
      <c r="M37" s="82"/>
    </row>
    <row r="38" spans="1:13" ht="14.1" customHeight="1">
      <c r="A38" s="128" t="s">
        <v>74</v>
      </c>
      <c r="B38" s="15"/>
      <c r="C38" s="169">
        <v>36.60006371478169</v>
      </c>
      <c r="D38" s="15"/>
      <c r="E38" s="169">
        <v>32.918628939517077</v>
      </c>
      <c r="F38" s="15"/>
      <c r="G38" s="115">
        <v>35.82</v>
      </c>
      <c r="H38" s="15"/>
      <c r="I38" s="115">
        <v>35.43</v>
      </c>
      <c r="J38" s="15"/>
      <c r="K38" s="115">
        <v>42.58</v>
      </c>
      <c r="L38" s="15"/>
      <c r="M38" s="115">
        <v>39.57</v>
      </c>
    </row>
    <row r="39" spans="1:13" ht="14.1" customHeight="1">
      <c r="A39" s="128" t="s">
        <v>30</v>
      </c>
      <c r="B39" s="15"/>
      <c r="C39" s="170">
        <v>-6.2659327543567072</v>
      </c>
      <c r="D39" s="15"/>
      <c r="E39" s="170">
        <v>-6.1087918870812965</v>
      </c>
      <c r="F39" s="15"/>
      <c r="G39" s="131">
        <v>-6.14</v>
      </c>
      <c r="H39" s="15"/>
      <c r="I39" s="131">
        <v>-6.31</v>
      </c>
      <c r="J39" s="15"/>
      <c r="K39" s="131">
        <v>-6.53</v>
      </c>
      <c r="L39" s="15"/>
      <c r="M39" s="131">
        <v>-5.7</v>
      </c>
    </row>
    <row r="40" spans="1:13" ht="14.1" customHeight="1">
      <c r="A40" s="128" t="s">
        <v>39</v>
      </c>
      <c r="B40" s="15"/>
      <c r="C40" s="170">
        <v>-2.7102092394669177</v>
      </c>
      <c r="D40" s="15"/>
      <c r="E40" s="170">
        <v>-2.494342890829798</v>
      </c>
      <c r="F40" s="15"/>
      <c r="G40" s="131">
        <v>-2.71</v>
      </c>
      <c r="H40" s="15"/>
      <c r="I40" s="131">
        <v>-2.86</v>
      </c>
      <c r="J40" s="15"/>
      <c r="K40" s="131">
        <v>-2.78</v>
      </c>
      <c r="L40" s="15"/>
      <c r="M40" s="131">
        <v>-2.74</v>
      </c>
    </row>
    <row r="41" spans="1:13" ht="14.1" customHeight="1">
      <c r="A41" s="128" t="s">
        <v>75</v>
      </c>
      <c r="B41" s="15"/>
      <c r="C41" s="170">
        <v>-2.6548807459000341</v>
      </c>
      <c r="D41" s="15"/>
      <c r="E41" s="170">
        <v>-2.3900614706820531</v>
      </c>
      <c r="F41" s="15"/>
      <c r="G41" s="131">
        <v>-2.56</v>
      </c>
      <c r="H41" s="15"/>
      <c r="I41" s="131">
        <v>-2.58</v>
      </c>
      <c r="J41" s="15"/>
      <c r="K41" s="131">
        <v>-3.11</v>
      </c>
      <c r="L41" s="15"/>
      <c r="M41" s="131">
        <v>-2.86</v>
      </c>
    </row>
    <row r="42" spans="1:13" ht="14.1" customHeight="1" thickBot="1">
      <c r="A42" s="129" t="s">
        <v>86</v>
      </c>
      <c r="B42" s="15"/>
      <c r="C42" s="171">
        <v>24.969040975058032</v>
      </c>
      <c r="D42" s="15"/>
      <c r="E42" s="171">
        <v>21.925432690923927</v>
      </c>
      <c r="F42" s="15"/>
      <c r="G42" s="116">
        <v>24.41</v>
      </c>
      <c r="H42" s="15"/>
      <c r="I42" s="116">
        <v>23.68</v>
      </c>
      <c r="J42" s="15"/>
      <c r="K42" s="116">
        <v>30.16</v>
      </c>
      <c r="L42" s="15"/>
      <c r="M42" s="116">
        <v>28.27</v>
      </c>
    </row>
    <row r="43" spans="1:13" ht="14.1" customHeight="1" thickTop="1"/>
  </sheetData>
  <mergeCells count="3">
    <mergeCell ref="A1:M1"/>
    <mergeCell ref="C4:K4"/>
    <mergeCell ref="C11:K11"/>
  </mergeCells>
  <pageMargins left="0.25" right="0.25" top="0.75" bottom="0.75" header="0.3" footer="0.3"/>
  <pageSetup scale="7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1:I31"/>
  <sheetViews>
    <sheetView zoomScale="120" zoomScaleNormal="120" zoomScaleSheetLayoutView="120" workbookViewId="0">
      <selection sqref="A1:I1"/>
    </sheetView>
  </sheetViews>
  <sheetFormatPr defaultColWidth="9.21875" defaultRowHeight="14.4"/>
  <cols>
    <col min="1" max="1" width="37.77734375" style="31" customWidth="1"/>
    <col min="2" max="2" width="1.5546875" style="31" customWidth="1"/>
    <col min="3" max="3" width="10.77734375" style="31" customWidth="1"/>
    <col min="4" max="4" width="1.5546875" style="32" customWidth="1"/>
    <col min="5" max="5" width="10.77734375" style="31" customWidth="1"/>
    <col min="6" max="6" width="1.5546875" style="31" customWidth="1"/>
    <col min="7" max="7" width="10.77734375" style="31" customWidth="1"/>
    <col min="8" max="8" width="1.5546875" style="32" customWidth="1"/>
    <col min="9" max="9" width="10.77734375" style="31" customWidth="1"/>
    <col min="10" max="16384" width="9.21875" style="31"/>
  </cols>
  <sheetData>
    <row r="1" spans="1:9" ht="15.6">
      <c r="A1" s="363" t="s">
        <v>249</v>
      </c>
      <c r="B1" s="363"/>
      <c r="C1" s="363"/>
      <c r="D1" s="363"/>
      <c r="E1" s="363"/>
      <c r="F1" s="363"/>
      <c r="G1" s="363"/>
      <c r="H1" s="363"/>
      <c r="I1" s="363"/>
    </row>
    <row r="2" spans="1:9" ht="15.6">
      <c r="A2" s="307"/>
      <c r="B2" s="307"/>
      <c r="C2" s="307"/>
      <c r="D2" s="307"/>
      <c r="E2" s="307"/>
      <c r="F2" s="307"/>
      <c r="G2" s="307"/>
      <c r="H2" s="307"/>
      <c r="I2" s="307"/>
    </row>
    <row r="3" spans="1:9" ht="24" customHeight="1">
      <c r="A3" s="368" t="s">
        <v>315</v>
      </c>
      <c r="B3" s="368"/>
      <c r="C3" s="368"/>
      <c r="D3" s="368"/>
      <c r="E3" s="368"/>
      <c r="F3" s="368"/>
      <c r="G3" s="368"/>
      <c r="H3" s="368"/>
      <c r="I3" s="368"/>
    </row>
    <row r="4" spans="1:9" ht="23.25" customHeight="1">
      <c r="A4" s="368"/>
      <c r="B4" s="368"/>
      <c r="C4" s="368"/>
      <c r="D4" s="368"/>
      <c r="E4" s="368"/>
      <c r="F4" s="368"/>
      <c r="G4" s="368"/>
      <c r="H4" s="368"/>
      <c r="I4" s="368"/>
    </row>
    <row r="5" spans="1:9" ht="24.75" customHeight="1">
      <c r="A5" s="368"/>
      <c r="B5" s="368"/>
      <c r="C5" s="368"/>
      <c r="D5" s="368"/>
      <c r="E5" s="368"/>
      <c r="F5" s="368"/>
      <c r="G5" s="368"/>
      <c r="H5" s="368"/>
      <c r="I5" s="368"/>
    </row>
    <row r="6" spans="1:9" ht="7.5" customHeight="1">
      <c r="A6" s="308"/>
      <c r="B6" s="308"/>
      <c r="C6" s="308"/>
      <c r="D6" s="308"/>
      <c r="E6" s="308"/>
      <c r="F6" s="308"/>
      <c r="G6" s="308"/>
      <c r="H6" s="308"/>
      <c r="I6" s="308"/>
    </row>
    <row r="7" spans="1:9">
      <c r="A7" s="30"/>
      <c r="B7" s="30"/>
    </row>
    <row r="8" spans="1:9" ht="14.7" customHeight="1">
      <c r="A8" s="34"/>
      <c r="B8" s="14"/>
      <c r="C8" s="367" t="s">
        <v>308</v>
      </c>
      <c r="D8" s="367"/>
      <c r="E8" s="367"/>
      <c r="F8" s="367"/>
      <c r="G8" s="367"/>
      <c r="H8" s="367"/>
      <c r="I8" s="367"/>
    </row>
    <row r="9" spans="1:9" ht="21.6">
      <c r="A9" s="35"/>
      <c r="B9" s="35"/>
      <c r="C9" s="90" t="s">
        <v>25</v>
      </c>
      <c r="D9" s="36"/>
      <c r="E9" s="90" t="s">
        <v>26</v>
      </c>
      <c r="F9" s="36"/>
      <c r="G9" s="160" t="s">
        <v>238</v>
      </c>
      <c r="H9" s="36"/>
      <c r="I9" s="90" t="s">
        <v>28</v>
      </c>
    </row>
    <row r="10" spans="1:9">
      <c r="A10" s="99" t="s">
        <v>19</v>
      </c>
      <c r="B10" s="35"/>
      <c r="C10" s="36"/>
      <c r="D10" s="36"/>
      <c r="E10" s="36"/>
      <c r="F10" s="36"/>
      <c r="G10" s="36"/>
      <c r="H10" s="36"/>
      <c r="I10" s="228"/>
    </row>
    <row r="11" spans="1:9">
      <c r="A11" s="40" t="s">
        <v>211</v>
      </c>
      <c r="B11" s="37"/>
      <c r="C11" s="38">
        <v>3466</v>
      </c>
      <c r="D11" s="39"/>
      <c r="E11" s="38">
        <v>2681</v>
      </c>
      <c r="F11" s="38"/>
      <c r="G11" s="38">
        <v>2642</v>
      </c>
      <c r="H11" s="33"/>
      <c r="I11" s="311">
        <v>4.1731818862608767</v>
      </c>
    </row>
    <row r="12" spans="1:9">
      <c r="A12" s="40" t="s">
        <v>24</v>
      </c>
      <c r="B12" s="40"/>
      <c r="C12" s="41"/>
      <c r="D12" s="33"/>
      <c r="E12" s="41"/>
      <c r="F12" s="41"/>
      <c r="G12" s="41"/>
      <c r="H12" s="33"/>
      <c r="I12" s="312"/>
    </row>
    <row r="13" spans="1:9">
      <c r="A13" s="10" t="s">
        <v>33</v>
      </c>
      <c r="B13" s="40"/>
      <c r="C13" s="29">
        <v>-343</v>
      </c>
      <c r="D13" s="33"/>
      <c r="E13" s="29">
        <v>-266</v>
      </c>
      <c r="F13" s="29"/>
      <c r="G13" s="29">
        <v>-266</v>
      </c>
      <c r="H13" s="33"/>
      <c r="I13" s="43">
        <v>-0.41932003900972137</v>
      </c>
    </row>
    <row r="14" spans="1:9">
      <c r="A14" s="42" t="s">
        <v>277</v>
      </c>
      <c r="B14" s="42"/>
      <c r="C14" s="29">
        <v>265</v>
      </c>
      <c r="D14" s="33"/>
      <c r="E14" s="29">
        <v>206</v>
      </c>
      <c r="F14" s="29"/>
      <c r="G14" s="29">
        <v>206</v>
      </c>
      <c r="H14" s="33"/>
      <c r="I14" s="43">
        <v>0.33479269415778301</v>
      </c>
    </row>
    <row r="15" spans="1:9">
      <c r="A15" s="42" t="s">
        <v>314</v>
      </c>
      <c r="B15" s="40"/>
      <c r="C15" s="29">
        <v>0</v>
      </c>
      <c r="D15" s="33"/>
      <c r="E15" s="29">
        <v>5</v>
      </c>
      <c r="F15" s="29"/>
      <c r="G15" s="29">
        <v>5</v>
      </c>
      <c r="H15" s="33"/>
      <c r="I15" s="43">
        <v>7.3809387398563447E-3</v>
      </c>
    </row>
    <row r="16" spans="1:9">
      <c r="A16" s="42" t="s">
        <v>217</v>
      </c>
      <c r="B16" s="40"/>
      <c r="C16" s="29">
        <v>-172</v>
      </c>
      <c r="D16" s="33"/>
      <c r="E16" s="29">
        <v>-134</v>
      </c>
      <c r="F16" s="29"/>
      <c r="G16" s="29">
        <v>-134</v>
      </c>
      <c r="H16" s="33"/>
      <c r="I16" s="43">
        <v>-0.2114747901271008</v>
      </c>
    </row>
    <row r="17" spans="1:9">
      <c r="A17" s="42" t="s">
        <v>278</v>
      </c>
      <c r="B17" s="40"/>
      <c r="C17" s="29">
        <v>36</v>
      </c>
      <c r="D17" s="33"/>
      <c r="E17" s="29">
        <v>28</v>
      </c>
      <c r="F17" s="29"/>
      <c r="G17" s="29">
        <v>28</v>
      </c>
      <c r="H17" s="33"/>
      <c r="I17" s="43">
        <v>4.357402080624035E-2</v>
      </c>
    </row>
    <row r="18" spans="1:9" ht="15" thickBot="1">
      <c r="A18" s="184" t="s">
        <v>161</v>
      </c>
      <c r="B18" s="44"/>
      <c r="C18" s="313">
        <v>3252</v>
      </c>
      <c r="D18" s="33"/>
      <c r="E18" s="313">
        <v>2520</v>
      </c>
      <c r="F18" s="38"/>
      <c r="G18" s="313">
        <v>2481</v>
      </c>
      <c r="H18" s="33"/>
      <c r="I18" s="314">
        <v>3.9181347108279341</v>
      </c>
    </row>
    <row r="19" spans="1:9" ht="15" thickTop="1">
      <c r="C19" s="279"/>
      <c r="D19" s="230"/>
      <c r="E19" s="279"/>
      <c r="F19" s="229"/>
      <c r="G19" s="279"/>
      <c r="H19" s="230"/>
      <c r="I19" s="278"/>
    </row>
    <row r="20" spans="1:9" ht="14.7" customHeight="1">
      <c r="A20" s="34"/>
      <c r="B20" s="14"/>
      <c r="C20" s="367" t="s">
        <v>309</v>
      </c>
      <c r="D20" s="367"/>
      <c r="E20" s="367"/>
      <c r="F20" s="367"/>
      <c r="G20" s="367"/>
      <c r="H20" s="367"/>
      <c r="I20" s="367"/>
    </row>
    <row r="21" spans="1:9" ht="21.6">
      <c r="A21" s="35"/>
      <c r="B21" s="35"/>
      <c r="C21" s="90" t="s">
        <v>25</v>
      </c>
      <c r="D21" s="36"/>
      <c r="E21" s="90" t="s">
        <v>26</v>
      </c>
      <c r="F21" s="36"/>
      <c r="G21" s="160" t="s">
        <v>238</v>
      </c>
      <c r="H21" s="36"/>
      <c r="I21" s="90" t="s">
        <v>28</v>
      </c>
    </row>
    <row r="22" spans="1:9">
      <c r="A22" s="99" t="s">
        <v>19</v>
      </c>
      <c r="B22" s="35"/>
      <c r="C22" s="36"/>
      <c r="D22" s="36"/>
      <c r="E22" s="36"/>
      <c r="F22" s="36"/>
      <c r="G22" s="36"/>
      <c r="H22" s="36"/>
      <c r="I22" s="228"/>
    </row>
    <row r="23" spans="1:9">
      <c r="A23" s="40" t="s">
        <v>211</v>
      </c>
      <c r="B23" s="37"/>
      <c r="C23" s="38">
        <v>747</v>
      </c>
      <c r="D23" s="39"/>
      <c r="E23" s="38">
        <v>562</v>
      </c>
      <c r="F23" s="38"/>
      <c r="G23" s="38">
        <v>562</v>
      </c>
      <c r="H23" s="33"/>
      <c r="I23" s="311">
        <v>0.9</v>
      </c>
    </row>
    <row r="24" spans="1:9">
      <c r="A24" s="40" t="s">
        <v>24</v>
      </c>
      <c r="B24" s="40"/>
      <c r="C24" s="41"/>
      <c r="D24" s="33"/>
      <c r="E24" s="41"/>
      <c r="F24" s="41"/>
      <c r="G24" s="41"/>
      <c r="H24" s="33"/>
      <c r="I24" s="312"/>
    </row>
    <row r="25" spans="1:9">
      <c r="A25" s="10" t="s">
        <v>33</v>
      </c>
      <c r="B25" s="40"/>
      <c r="C25" s="29">
        <v>-1</v>
      </c>
      <c r="D25" s="33"/>
      <c r="E25" s="29">
        <v>0</v>
      </c>
      <c r="F25" s="29"/>
      <c r="G25" s="29">
        <v>0</v>
      </c>
      <c r="H25" s="33"/>
      <c r="I25" s="43">
        <v>0</v>
      </c>
    </row>
    <row r="26" spans="1:9">
      <c r="A26" s="42" t="s">
        <v>277</v>
      </c>
      <c r="B26" s="42"/>
      <c r="C26" s="29">
        <v>1</v>
      </c>
      <c r="D26" s="33"/>
      <c r="E26" s="29">
        <v>1</v>
      </c>
      <c r="F26" s="29"/>
      <c r="G26" s="29">
        <v>1</v>
      </c>
      <c r="H26" s="33"/>
      <c r="I26" s="43">
        <v>0</v>
      </c>
    </row>
    <row r="27" spans="1:9">
      <c r="A27" s="42" t="s">
        <v>314</v>
      </c>
      <c r="B27" s="40"/>
      <c r="C27" s="29">
        <v>0</v>
      </c>
      <c r="D27" s="33"/>
      <c r="E27" s="29">
        <v>-6</v>
      </c>
      <c r="F27" s="29"/>
      <c r="G27" s="29">
        <v>-6</v>
      </c>
      <c r="H27" s="33"/>
      <c r="I27" s="43">
        <v>-0.01</v>
      </c>
    </row>
    <row r="28" spans="1:9">
      <c r="A28" s="42" t="s">
        <v>217</v>
      </c>
      <c r="B28" s="40"/>
      <c r="C28" s="29">
        <v>-59</v>
      </c>
      <c r="D28" s="33"/>
      <c r="E28" s="29">
        <v>-47</v>
      </c>
      <c r="F28" s="29"/>
      <c r="G28" s="29">
        <v>-47</v>
      </c>
      <c r="H28" s="33"/>
      <c r="I28" s="43">
        <v>-7.0000000000000007E-2</v>
      </c>
    </row>
    <row r="29" spans="1:9">
      <c r="A29" s="42" t="s">
        <v>278</v>
      </c>
      <c r="B29" s="40"/>
      <c r="C29" s="29">
        <v>0</v>
      </c>
      <c r="D29" s="33"/>
      <c r="E29" s="29">
        <v>0</v>
      </c>
      <c r="F29" s="29"/>
      <c r="G29" s="29">
        <v>0</v>
      </c>
      <c r="H29" s="33"/>
      <c r="I29" s="43">
        <v>0</v>
      </c>
    </row>
    <row r="30" spans="1:9" ht="15" thickBot="1">
      <c r="A30" s="184" t="s">
        <v>161</v>
      </c>
      <c r="B30" s="44"/>
      <c r="C30" s="313">
        <v>688</v>
      </c>
      <c r="D30" s="33"/>
      <c r="E30" s="313">
        <v>510</v>
      </c>
      <c r="F30" s="38"/>
      <c r="G30" s="313">
        <v>510</v>
      </c>
      <c r="H30" s="33"/>
      <c r="I30" s="314">
        <v>0.82</v>
      </c>
    </row>
    <row r="31" spans="1:9" ht="15" thickTop="1"/>
  </sheetData>
  <mergeCells count="4">
    <mergeCell ref="C20:I20"/>
    <mergeCell ref="A3:I5"/>
    <mergeCell ref="A1:I1"/>
    <mergeCell ref="C8:I8"/>
  </mergeCells>
  <pageMargins left="0.7" right="0.7" top="0.75" bottom="0.75" header="0.3" footer="0.3"/>
  <pageSetup scale="60" orientation="portrait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M23"/>
  <sheetViews>
    <sheetView zoomScale="120" zoomScaleNormal="120" zoomScaleSheetLayoutView="120" workbookViewId="0">
      <selection sqref="A1:M1"/>
    </sheetView>
  </sheetViews>
  <sheetFormatPr defaultRowHeight="13.2"/>
  <cols>
    <col min="1" max="1" width="40.77734375" customWidth="1"/>
    <col min="2" max="2" width="1.77734375" customWidth="1"/>
    <col min="3" max="3" width="8.77734375" customWidth="1"/>
    <col min="4" max="4" width="1.77734375" customWidth="1"/>
    <col min="5" max="5" width="8.77734375" customWidth="1"/>
    <col min="6" max="6" width="1.77734375" customWidth="1"/>
    <col min="7" max="7" width="8.77734375" customWidth="1"/>
    <col min="8" max="8" width="1.77734375" customWidth="1"/>
    <col min="9" max="9" width="8.77734375" customWidth="1"/>
    <col min="10" max="10" width="1.77734375" customWidth="1"/>
    <col min="11" max="11" width="8.77734375" customWidth="1"/>
    <col min="12" max="12" width="1.21875" customWidth="1"/>
    <col min="13" max="13" width="8.77734375" customWidth="1"/>
  </cols>
  <sheetData>
    <row r="1" spans="1:13" ht="15.6">
      <c r="A1" s="363" t="s">
        <v>61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</row>
    <row r="2" spans="1:13">
      <c r="A2" s="14"/>
      <c r="B2" s="72"/>
      <c r="C2" s="267"/>
      <c r="D2" s="72"/>
      <c r="E2" s="267"/>
      <c r="F2" s="72"/>
      <c r="G2" s="267"/>
      <c r="H2" s="72"/>
      <c r="I2" s="267"/>
      <c r="J2" s="72"/>
      <c r="K2" s="267"/>
      <c r="L2" s="72"/>
      <c r="M2" s="267"/>
    </row>
    <row r="3" spans="1:13" ht="12.75" customHeight="1">
      <c r="A3" s="368" t="s">
        <v>305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</row>
    <row r="4" spans="1:13">
      <c r="A4" s="368"/>
      <c r="B4" s="368"/>
      <c r="C4" s="368"/>
      <c r="D4" s="368"/>
      <c r="E4" s="368"/>
      <c r="F4" s="368"/>
      <c r="G4" s="368"/>
      <c r="H4" s="368"/>
      <c r="I4" s="368"/>
      <c r="J4" s="368"/>
      <c r="K4" s="368"/>
      <c r="L4" s="368"/>
      <c r="M4" s="368"/>
    </row>
    <row r="5" spans="1:13">
      <c r="A5" s="368"/>
      <c r="B5" s="368"/>
      <c r="C5" s="368"/>
      <c r="D5" s="368"/>
      <c r="E5" s="368"/>
      <c r="F5" s="368"/>
      <c r="G5" s="368"/>
      <c r="H5" s="368"/>
      <c r="I5" s="368"/>
      <c r="J5" s="368"/>
      <c r="K5" s="368"/>
      <c r="L5" s="368"/>
      <c r="M5" s="368"/>
    </row>
    <row r="6" spans="1:13">
      <c r="A6" s="368"/>
      <c r="B6" s="368"/>
      <c r="C6" s="368"/>
      <c r="D6" s="368"/>
      <c r="E6" s="368"/>
      <c r="F6" s="368"/>
      <c r="G6" s="368"/>
      <c r="H6" s="368"/>
      <c r="I6" s="368"/>
      <c r="J6" s="368"/>
      <c r="K6" s="368"/>
      <c r="L6" s="368"/>
      <c r="M6" s="368"/>
    </row>
    <row r="7" spans="1:13">
      <c r="A7" s="368"/>
      <c r="B7" s="368"/>
      <c r="C7" s="368"/>
      <c r="D7" s="368"/>
      <c r="E7" s="368"/>
      <c r="F7" s="368"/>
      <c r="G7" s="368"/>
      <c r="H7" s="368"/>
      <c r="I7" s="368"/>
      <c r="J7" s="368"/>
      <c r="K7" s="368"/>
      <c r="L7" s="368"/>
      <c r="M7" s="368"/>
    </row>
    <row r="8" spans="1:13">
      <c r="A8" s="14"/>
      <c r="B8" s="72"/>
      <c r="C8" s="267"/>
      <c r="D8" s="72"/>
      <c r="E8" s="267"/>
      <c r="F8" s="72"/>
      <c r="G8" s="267"/>
      <c r="H8" s="72"/>
      <c r="I8" s="267"/>
      <c r="J8" s="72"/>
      <c r="K8" s="267"/>
      <c r="L8" s="72"/>
      <c r="M8" s="267"/>
    </row>
    <row r="9" spans="1:13">
      <c r="A9" s="100"/>
      <c r="B9" s="78"/>
      <c r="C9" s="300" t="s">
        <v>310</v>
      </c>
      <c r="D9" s="78"/>
      <c r="E9" s="306" t="s">
        <v>304</v>
      </c>
      <c r="F9" s="78"/>
      <c r="G9" s="306" t="s">
        <v>296</v>
      </c>
      <c r="H9" s="78"/>
      <c r="I9" s="306" t="s">
        <v>292</v>
      </c>
      <c r="J9" s="78"/>
      <c r="K9" s="300" t="s">
        <v>124</v>
      </c>
      <c r="L9" s="78"/>
      <c r="M9" s="306" t="s">
        <v>287</v>
      </c>
    </row>
    <row r="10" spans="1:13">
      <c r="A10" s="118" t="s">
        <v>210</v>
      </c>
      <c r="B10" s="78"/>
      <c r="C10" s="161">
        <v>562</v>
      </c>
      <c r="D10" s="78"/>
      <c r="E10" s="87">
        <v>693</v>
      </c>
      <c r="F10" s="78"/>
      <c r="G10" s="87">
        <v>917</v>
      </c>
      <c r="H10" s="78"/>
      <c r="I10" s="87">
        <v>509</v>
      </c>
      <c r="J10" s="78"/>
      <c r="K10" s="161">
        <v>2681</v>
      </c>
      <c r="L10" s="78"/>
      <c r="M10" s="86">
        <v>653</v>
      </c>
    </row>
    <row r="11" spans="1:13" hidden="1">
      <c r="A11" s="150" t="s">
        <v>207</v>
      </c>
      <c r="B11" s="78"/>
      <c r="C11" s="274"/>
      <c r="D11" s="78"/>
      <c r="E11" s="271" t="e">
        <v>#REF!</v>
      </c>
      <c r="F11" s="78"/>
      <c r="G11" s="271" t="e">
        <v>#REF!</v>
      </c>
      <c r="H11" s="78"/>
      <c r="I11" s="271" t="e">
        <v>#REF!</v>
      </c>
      <c r="J11" s="78"/>
      <c r="K11" s="161"/>
      <c r="L11" s="78"/>
      <c r="M11" s="104" t="e">
        <v>#REF!</v>
      </c>
    </row>
    <row r="12" spans="1:13" hidden="1">
      <c r="A12" s="118" t="s">
        <v>60</v>
      </c>
      <c r="B12" s="69"/>
      <c r="C12" s="161"/>
      <c r="D12" s="69"/>
      <c r="E12" s="87" t="e">
        <v>#REF!</v>
      </c>
      <c r="F12" s="69"/>
      <c r="G12" s="87" t="e">
        <v>#REF!</v>
      </c>
      <c r="H12" s="69"/>
      <c r="I12" s="87" t="e">
        <v>#REF!</v>
      </c>
      <c r="J12" s="69"/>
      <c r="K12" s="161"/>
      <c r="L12" s="69"/>
      <c r="M12" s="86" t="e">
        <v>#REF!</v>
      </c>
    </row>
    <row r="13" spans="1:13">
      <c r="A13" s="117" t="s">
        <v>36</v>
      </c>
      <c r="B13" s="69"/>
      <c r="C13" s="182">
        <v>107</v>
      </c>
      <c r="D13" s="69"/>
      <c r="E13" s="53">
        <v>109</v>
      </c>
      <c r="F13" s="69"/>
      <c r="G13" s="53">
        <v>116</v>
      </c>
      <c r="H13" s="69"/>
      <c r="I13" s="53">
        <v>123</v>
      </c>
      <c r="J13" s="69"/>
      <c r="K13" s="182">
        <v>455</v>
      </c>
      <c r="L13" s="69"/>
      <c r="M13" s="104">
        <v>123</v>
      </c>
    </row>
    <row r="14" spans="1:13">
      <c r="A14" s="136" t="s">
        <v>223</v>
      </c>
      <c r="B14" s="69"/>
      <c r="C14" s="182">
        <v>185</v>
      </c>
      <c r="D14" s="69"/>
      <c r="E14" s="53">
        <v>219</v>
      </c>
      <c r="F14" s="69"/>
      <c r="G14" s="53">
        <v>244</v>
      </c>
      <c r="H14" s="69"/>
      <c r="I14" s="53">
        <v>137</v>
      </c>
      <c r="J14" s="69"/>
      <c r="K14" s="182">
        <v>785</v>
      </c>
      <c r="L14" s="69"/>
      <c r="M14" s="104">
        <v>187</v>
      </c>
    </row>
    <row r="15" spans="1:13">
      <c r="A15" s="136" t="s">
        <v>32</v>
      </c>
      <c r="B15" s="69"/>
      <c r="C15" s="182">
        <v>5</v>
      </c>
      <c r="D15" s="69"/>
      <c r="E15" s="53">
        <v>8</v>
      </c>
      <c r="F15" s="69"/>
      <c r="G15" s="53">
        <v>20</v>
      </c>
      <c r="H15" s="69"/>
      <c r="I15" s="53">
        <v>10</v>
      </c>
      <c r="J15" s="69"/>
      <c r="K15" s="182">
        <v>43</v>
      </c>
      <c r="L15" s="69"/>
      <c r="M15" s="104">
        <v>12</v>
      </c>
    </row>
    <row r="16" spans="1:13">
      <c r="A16" s="136" t="s">
        <v>44</v>
      </c>
      <c r="B16" s="69"/>
      <c r="C16" s="182">
        <v>890</v>
      </c>
      <c r="D16" s="69"/>
      <c r="E16" s="53">
        <v>879</v>
      </c>
      <c r="F16" s="69"/>
      <c r="G16" s="53">
        <v>914</v>
      </c>
      <c r="H16" s="69"/>
      <c r="I16" s="53">
        <v>912</v>
      </c>
      <c r="J16" s="69"/>
      <c r="K16" s="182">
        <v>3595</v>
      </c>
      <c r="L16" s="69"/>
      <c r="M16" s="104">
        <v>971</v>
      </c>
    </row>
    <row r="17" spans="1:13">
      <c r="A17" s="136" t="s">
        <v>66</v>
      </c>
      <c r="B17" s="69"/>
      <c r="C17" s="239">
        <v>0</v>
      </c>
      <c r="D17" s="69"/>
      <c r="E17" s="260">
        <v>0</v>
      </c>
      <c r="F17" s="69"/>
      <c r="G17" s="260">
        <v>0</v>
      </c>
      <c r="H17" s="69"/>
      <c r="I17" s="260">
        <v>254</v>
      </c>
      <c r="J17" s="69"/>
      <c r="K17" s="239">
        <v>254</v>
      </c>
      <c r="L17" s="69"/>
      <c r="M17" s="238">
        <v>0</v>
      </c>
    </row>
    <row r="18" spans="1:13">
      <c r="A18" s="136" t="s">
        <v>33</v>
      </c>
      <c r="B18" s="69"/>
      <c r="C18" s="182">
        <v>-1</v>
      </c>
      <c r="D18" s="69"/>
      <c r="E18" s="260">
        <v>-37</v>
      </c>
      <c r="F18" s="69"/>
      <c r="G18" s="260">
        <v>-307</v>
      </c>
      <c r="H18" s="69"/>
      <c r="I18" s="260">
        <v>2</v>
      </c>
      <c r="J18" s="69"/>
      <c r="K18" s="239">
        <v>-343</v>
      </c>
      <c r="L18" s="69"/>
      <c r="M18" s="238">
        <v>-5</v>
      </c>
    </row>
    <row r="19" spans="1:13">
      <c r="A19" s="143" t="s">
        <v>48</v>
      </c>
      <c r="B19" s="69"/>
      <c r="C19" s="182">
        <v>22.050491350000001</v>
      </c>
      <c r="D19" s="69"/>
      <c r="E19" s="260">
        <v>21</v>
      </c>
      <c r="F19" s="69"/>
      <c r="G19" s="260">
        <v>22</v>
      </c>
      <c r="H19" s="69"/>
      <c r="I19" s="260">
        <v>24</v>
      </c>
      <c r="J19" s="69"/>
      <c r="K19" s="239">
        <v>89.050491350000001</v>
      </c>
      <c r="L19" s="69"/>
      <c r="M19" s="104">
        <v>24</v>
      </c>
    </row>
    <row r="20" spans="1:13">
      <c r="A20" s="57" t="s">
        <v>236</v>
      </c>
      <c r="B20" s="69"/>
      <c r="C20" s="182">
        <v>-59.255345179999999</v>
      </c>
      <c r="D20" s="69"/>
      <c r="E20" s="260">
        <v>-30</v>
      </c>
      <c r="F20" s="69"/>
      <c r="G20" s="260">
        <v>-169</v>
      </c>
      <c r="H20" s="69"/>
      <c r="I20" s="260">
        <v>88</v>
      </c>
      <c r="J20" s="69"/>
      <c r="K20" s="239">
        <v>-170.25534518000001</v>
      </c>
      <c r="L20" s="69"/>
      <c r="M20" s="104">
        <v>142</v>
      </c>
    </row>
    <row r="21" spans="1:13">
      <c r="A21" s="143" t="s">
        <v>205</v>
      </c>
      <c r="B21" s="69"/>
      <c r="C21" s="275">
        <v>-12</v>
      </c>
      <c r="D21" s="69"/>
      <c r="E21" s="272">
        <v>-2</v>
      </c>
      <c r="F21" s="69"/>
      <c r="G21" s="272">
        <v>11</v>
      </c>
      <c r="H21" s="69"/>
      <c r="I21" s="272">
        <v>27</v>
      </c>
      <c r="J21" s="69"/>
      <c r="K21" s="275">
        <v>24</v>
      </c>
      <c r="L21" s="69"/>
      <c r="M21" s="238">
        <v>24</v>
      </c>
    </row>
    <row r="22" spans="1:13" ht="13.8" thickBot="1">
      <c r="A22" s="118" t="s">
        <v>62</v>
      </c>
      <c r="B22" s="69"/>
      <c r="C22" s="166">
        <v>1699</v>
      </c>
      <c r="D22" s="69"/>
      <c r="E22" s="261">
        <v>1860</v>
      </c>
      <c r="F22" s="69"/>
      <c r="G22" s="261">
        <v>1768</v>
      </c>
      <c r="H22" s="69"/>
      <c r="I22" s="261">
        <v>2086</v>
      </c>
      <c r="J22" s="69"/>
      <c r="K22" s="166">
        <v>7413</v>
      </c>
      <c r="L22" s="69"/>
      <c r="M22" s="88">
        <v>2131</v>
      </c>
    </row>
    <row r="23" spans="1:13" ht="13.8" thickTop="1"/>
  </sheetData>
  <mergeCells count="2">
    <mergeCell ref="A1:M1"/>
    <mergeCell ref="A3:M7"/>
  </mergeCells>
  <pageMargins left="0.7" right="0.7" top="0.75" bottom="0.75" header="0.3" footer="0.3"/>
  <pageSetup scale="8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92D050"/>
    <pageSetUpPr fitToPage="1"/>
  </sheetPr>
  <dimension ref="A1:P51"/>
  <sheetViews>
    <sheetView zoomScale="120" zoomScaleNormal="120" zoomScaleSheetLayoutView="120" workbookViewId="0">
      <selection sqref="A1:N1"/>
    </sheetView>
  </sheetViews>
  <sheetFormatPr defaultColWidth="9.21875" defaultRowHeight="10.199999999999999"/>
  <cols>
    <col min="1" max="1" width="36.44140625" style="14" customWidth="1"/>
    <col min="2" max="2" width="1.5546875" style="14" customWidth="1"/>
    <col min="3" max="3" width="15.5546875" style="14" customWidth="1"/>
    <col min="4" max="4" width="1.5546875" style="14" customWidth="1"/>
    <col min="5" max="5" width="15.5546875" style="14" customWidth="1"/>
    <col min="6" max="6" width="1.5546875" style="14" customWidth="1"/>
    <col min="7" max="7" width="15.5546875" style="14" customWidth="1"/>
    <col min="8" max="8" width="1.5546875" style="14" customWidth="1"/>
    <col min="9" max="9" width="15.5546875" style="14" customWidth="1"/>
    <col min="10" max="10" width="1.5546875" style="14" customWidth="1"/>
    <col min="11" max="11" width="15.5546875" style="14" customWidth="1"/>
    <col min="12" max="12" width="1.5546875" style="14" customWidth="1"/>
    <col min="13" max="13" width="15.5546875" style="14" customWidth="1"/>
    <col min="14" max="14" width="1.77734375" style="14" customWidth="1"/>
    <col min="15" max="16384" width="9.21875" style="14"/>
  </cols>
  <sheetData>
    <row r="1" spans="1:16" ht="15.6">
      <c r="A1" s="363" t="s">
        <v>250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  <c r="N1" s="363"/>
    </row>
    <row r="2" spans="1:16" ht="15.6">
      <c r="A2" s="307"/>
      <c r="B2" s="307"/>
      <c r="C2" s="345"/>
      <c r="D2" s="345"/>
      <c r="E2" s="307"/>
      <c r="F2" s="307"/>
      <c r="G2" s="307"/>
      <c r="H2" s="307"/>
      <c r="I2" s="307"/>
      <c r="J2" s="307"/>
      <c r="K2" s="307"/>
      <c r="L2" s="307"/>
      <c r="M2" s="307"/>
      <c r="N2" s="71"/>
    </row>
    <row r="3" spans="1:16" ht="11.25" customHeight="1">
      <c r="A3" s="368" t="s">
        <v>263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  <c r="N3" s="308"/>
      <c r="O3" s="308"/>
      <c r="P3" s="308"/>
    </row>
    <row r="4" spans="1:16">
      <c r="A4" s="368"/>
      <c r="B4" s="368"/>
      <c r="C4" s="368"/>
      <c r="D4" s="368"/>
      <c r="E4" s="368"/>
      <c r="F4" s="368"/>
      <c r="G4" s="368"/>
      <c r="H4" s="368"/>
      <c r="I4" s="368"/>
      <c r="J4" s="368"/>
      <c r="K4" s="368"/>
      <c r="L4" s="368"/>
      <c r="M4" s="368"/>
      <c r="N4" s="308"/>
      <c r="O4" s="308"/>
      <c r="P4" s="308"/>
    </row>
    <row r="5" spans="1:16" ht="6.6" customHeight="1">
      <c r="A5" s="321"/>
      <c r="B5" s="321"/>
      <c r="C5" s="346"/>
      <c r="D5" s="346"/>
      <c r="E5" s="321"/>
      <c r="F5" s="321"/>
      <c r="G5" s="321"/>
      <c r="H5" s="321"/>
      <c r="I5" s="321"/>
      <c r="J5" s="321"/>
      <c r="K5" s="321"/>
      <c r="L5" s="321"/>
      <c r="M5" s="321"/>
      <c r="N5" s="308"/>
      <c r="O5" s="308"/>
      <c r="P5" s="308"/>
    </row>
    <row r="6" spans="1:16" ht="14.1" customHeight="1">
      <c r="C6" s="365">
        <v>2025</v>
      </c>
      <c r="D6" s="365"/>
      <c r="E6" s="365"/>
      <c r="F6" s="365"/>
      <c r="G6" s="365"/>
      <c r="H6" s="365"/>
      <c r="I6" s="365"/>
      <c r="J6" s="82"/>
      <c r="K6" s="343">
        <v>2024</v>
      </c>
      <c r="N6" s="71"/>
    </row>
    <row r="7" spans="1:16" ht="14.1" customHeight="1">
      <c r="A7" s="21"/>
      <c r="B7" s="22"/>
      <c r="C7" s="300" t="s">
        <v>4</v>
      </c>
      <c r="D7" s="319"/>
      <c r="E7" s="320" t="s">
        <v>7</v>
      </c>
      <c r="F7" s="319"/>
      <c r="G7" s="320" t="s">
        <v>9</v>
      </c>
      <c r="H7" s="339"/>
      <c r="I7" s="320" t="s">
        <v>21</v>
      </c>
      <c r="J7" s="339"/>
      <c r="K7" s="320" t="s">
        <v>4</v>
      </c>
      <c r="N7" s="120"/>
    </row>
    <row r="8" spans="1:16" ht="14.1" customHeight="1">
      <c r="A8" s="69" t="s">
        <v>76</v>
      </c>
      <c r="B8" s="24"/>
      <c r="C8" s="156">
        <v>8389</v>
      </c>
      <c r="D8" s="24"/>
      <c r="E8" s="121">
        <v>8391</v>
      </c>
      <c r="F8" s="24"/>
      <c r="G8" s="121">
        <v>8878</v>
      </c>
      <c r="H8" s="21"/>
      <c r="I8" s="121">
        <v>8880</v>
      </c>
      <c r="J8" s="21"/>
      <c r="K8" s="121">
        <v>8883</v>
      </c>
      <c r="N8" s="121"/>
      <c r="O8" s="25"/>
    </row>
    <row r="9" spans="1:16" ht="14.1" customHeight="1">
      <c r="A9" s="69" t="s">
        <v>83</v>
      </c>
      <c r="B9" s="24"/>
      <c r="C9" s="283"/>
      <c r="D9" s="24"/>
      <c r="E9" s="103"/>
      <c r="F9" s="24"/>
      <c r="G9" s="103"/>
      <c r="H9" s="21"/>
      <c r="I9" s="103"/>
      <c r="J9" s="21"/>
      <c r="K9" s="103"/>
      <c r="N9" s="121"/>
      <c r="O9" s="25"/>
    </row>
    <row r="10" spans="1:16" ht="14.1" customHeight="1">
      <c r="A10" s="126" t="s">
        <v>163</v>
      </c>
      <c r="B10" s="24"/>
      <c r="C10" s="287">
        <v>-1434.4174033799995</v>
      </c>
      <c r="D10" s="24"/>
      <c r="E10" s="284">
        <v>-1278</v>
      </c>
      <c r="F10" s="24"/>
      <c r="G10" s="284">
        <v>-1759</v>
      </c>
      <c r="H10" s="21"/>
      <c r="I10" s="284">
        <v>-1234</v>
      </c>
      <c r="J10" s="21"/>
      <c r="K10" s="284">
        <v>-846</v>
      </c>
      <c r="N10" s="121"/>
      <c r="O10" s="25"/>
    </row>
    <row r="11" spans="1:16" ht="14.1" customHeight="1" thickBot="1">
      <c r="A11" s="24" t="s">
        <v>43</v>
      </c>
      <c r="B11" s="24"/>
      <c r="C11" s="155">
        <v>6954.5825966200009</v>
      </c>
      <c r="D11" s="24"/>
      <c r="E11" s="113">
        <v>7113</v>
      </c>
      <c r="F11" s="24"/>
      <c r="G11" s="113">
        <v>7119</v>
      </c>
      <c r="H11" s="21"/>
      <c r="I11" s="113">
        <v>7646</v>
      </c>
      <c r="J11" s="21"/>
      <c r="K11" s="113">
        <v>8037</v>
      </c>
      <c r="N11" s="54"/>
    </row>
    <row r="12" spans="1:16" ht="14.1" customHeight="1" thickTop="1">
      <c r="C12" s="95"/>
      <c r="E12" s="95"/>
      <c r="G12" s="95"/>
      <c r="N12" s="54"/>
    </row>
    <row r="13" spans="1:16" ht="14.1" customHeight="1">
      <c r="C13" s="95"/>
      <c r="E13" s="95"/>
      <c r="G13" s="95"/>
      <c r="N13" s="54"/>
    </row>
    <row r="14" spans="1:16" ht="14.1" customHeight="1">
      <c r="N14" s="54"/>
    </row>
    <row r="15" spans="1:16" ht="15.6">
      <c r="A15" s="363" t="s">
        <v>267</v>
      </c>
      <c r="B15" s="363"/>
      <c r="C15" s="363"/>
      <c r="D15" s="363"/>
      <c r="E15" s="363"/>
      <c r="F15" s="363"/>
      <c r="G15" s="363"/>
      <c r="H15" s="363"/>
      <c r="I15" s="363"/>
      <c r="J15" s="363"/>
      <c r="K15" s="363"/>
      <c r="L15" s="363"/>
      <c r="M15" s="363"/>
    </row>
    <row r="16" spans="1:16" ht="15.6">
      <c r="A16" s="307"/>
      <c r="B16" s="307"/>
      <c r="C16" s="345"/>
      <c r="D16" s="345"/>
      <c r="E16" s="307"/>
      <c r="F16" s="307"/>
      <c r="G16" s="307"/>
      <c r="H16" s="307"/>
      <c r="I16" s="307"/>
      <c r="J16" s="307"/>
      <c r="K16" s="307"/>
      <c r="L16" s="307"/>
      <c r="M16" s="307"/>
    </row>
    <row r="17" spans="1:14">
      <c r="A17" s="368" t="s">
        <v>264</v>
      </c>
      <c r="B17" s="368"/>
      <c r="C17" s="368"/>
      <c r="D17" s="368"/>
      <c r="E17" s="368"/>
      <c r="F17" s="368"/>
      <c r="G17" s="368"/>
      <c r="H17" s="368"/>
      <c r="I17" s="368"/>
      <c r="J17" s="368"/>
      <c r="K17" s="368"/>
      <c r="L17" s="368"/>
      <c r="M17" s="368"/>
    </row>
    <row r="18" spans="1:14">
      <c r="A18" s="368"/>
      <c r="B18" s="368"/>
      <c r="C18" s="368"/>
      <c r="D18" s="368"/>
      <c r="E18" s="368"/>
      <c r="F18" s="368"/>
      <c r="G18" s="368"/>
      <c r="H18" s="368"/>
      <c r="I18" s="368"/>
      <c r="J18" s="368"/>
      <c r="K18" s="368"/>
      <c r="L18" s="368"/>
      <c r="M18" s="368"/>
    </row>
    <row r="19" spans="1:14" ht="6.6" customHeight="1">
      <c r="C19" s="98"/>
      <c r="E19" s="98"/>
      <c r="G19" s="293"/>
    </row>
    <row r="20" spans="1:14" ht="14.1" customHeight="1">
      <c r="C20" s="365">
        <v>2025</v>
      </c>
      <c r="D20" s="365"/>
      <c r="E20" s="365"/>
      <c r="F20" s="365"/>
      <c r="G20" s="365"/>
      <c r="H20" s="365"/>
      <c r="I20" s="365"/>
      <c r="J20" s="82"/>
      <c r="K20" s="343">
        <v>2024</v>
      </c>
    </row>
    <row r="21" spans="1:14" ht="14.1" customHeight="1">
      <c r="A21" s="21"/>
      <c r="B21" s="22"/>
      <c r="C21" s="300" t="s">
        <v>4</v>
      </c>
      <c r="D21" s="319"/>
      <c r="E21" s="320" t="s">
        <v>7</v>
      </c>
      <c r="F21" s="319"/>
      <c r="G21" s="320" t="s">
        <v>9</v>
      </c>
      <c r="H21" s="339"/>
      <c r="I21" s="320" t="s">
        <v>21</v>
      </c>
      <c r="J21" s="339"/>
      <c r="K21" s="320" t="s">
        <v>4</v>
      </c>
    </row>
    <row r="22" spans="1:14" ht="14.1" customHeight="1">
      <c r="A22" s="24" t="s">
        <v>43</v>
      </c>
      <c r="C22" s="156">
        <v>6954.5825966200009</v>
      </c>
      <c r="E22" s="49">
        <v>7113</v>
      </c>
      <c r="G22" s="49">
        <v>7119</v>
      </c>
      <c r="I22" s="49">
        <v>7646</v>
      </c>
      <c r="K22" s="49">
        <v>8037</v>
      </c>
    </row>
    <row r="23" spans="1:14" ht="14.1" customHeight="1">
      <c r="A23" s="24" t="s">
        <v>298</v>
      </c>
      <c r="C23" s="156">
        <v>7413</v>
      </c>
      <c r="E23" s="49">
        <v>7845</v>
      </c>
      <c r="G23" s="49">
        <v>7838</v>
      </c>
      <c r="I23" s="17">
        <v>8034</v>
      </c>
      <c r="K23" s="17">
        <v>7739</v>
      </c>
    </row>
    <row r="24" spans="1:14" ht="14.1" customHeight="1" thickBot="1">
      <c r="A24" s="14" t="s">
        <v>125</v>
      </c>
      <c r="C24" s="289">
        <v>0.9381603394873872</v>
      </c>
      <c r="E24" s="294">
        <v>0.9</v>
      </c>
      <c r="G24" s="294">
        <v>0.9</v>
      </c>
      <c r="I24" s="292">
        <v>1</v>
      </c>
      <c r="K24" s="292">
        <v>1</v>
      </c>
    </row>
    <row r="25" spans="1:14" ht="14.1" customHeight="1" thickTop="1">
      <c r="C25" s="103"/>
      <c r="E25" s="103"/>
      <c r="G25" s="103"/>
    </row>
    <row r="26" spans="1:14" ht="14.1" customHeight="1">
      <c r="A26" s="10" t="s">
        <v>299</v>
      </c>
      <c r="C26" s="103"/>
      <c r="E26" s="103"/>
      <c r="G26" s="103"/>
    </row>
    <row r="27" spans="1:14" ht="14.1" customHeight="1">
      <c r="C27" s="103"/>
      <c r="E27" s="103"/>
      <c r="G27" s="103"/>
    </row>
    <row r="28" spans="1:14" ht="14.1" customHeight="1">
      <c r="C28" s="103"/>
      <c r="E28" s="103"/>
      <c r="G28" s="103"/>
    </row>
    <row r="29" spans="1:14" ht="15.6">
      <c r="A29" s="363" t="s">
        <v>251</v>
      </c>
      <c r="B29" s="363"/>
      <c r="C29" s="363"/>
      <c r="D29" s="363"/>
      <c r="E29" s="363"/>
      <c r="F29" s="363"/>
      <c r="G29" s="363"/>
      <c r="H29" s="363"/>
      <c r="I29" s="363"/>
      <c r="J29" s="363"/>
      <c r="K29" s="363"/>
      <c r="L29" s="363"/>
      <c r="M29" s="363"/>
      <c r="N29" s="122"/>
    </row>
    <row r="30" spans="1:14" ht="15.6">
      <c r="A30" s="307"/>
      <c r="B30" s="307"/>
      <c r="C30" s="345"/>
      <c r="D30" s="345"/>
      <c r="E30" s="307"/>
      <c r="F30" s="307"/>
      <c r="G30" s="307"/>
      <c r="H30" s="307"/>
      <c r="I30" s="307"/>
      <c r="J30" s="307"/>
      <c r="K30" s="307"/>
      <c r="L30" s="307"/>
      <c r="M30" s="307"/>
      <c r="N30" s="122"/>
    </row>
    <row r="31" spans="1:14">
      <c r="A31" s="368" t="s">
        <v>265</v>
      </c>
      <c r="B31" s="368"/>
      <c r="C31" s="368"/>
      <c r="D31" s="368"/>
      <c r="E31" s="368"/>
      <c r="F31" s="368"/>
      <c r="G31" s="368"/>
      <c r="H31" s="368"/>
      <c r="I31" s="368"/>
      <c r="J31" s="368"/>
      <c r="K31" s="368"/>
      <c r="L31" s="368"/>
      <c r="M31" s="368"/>
      <c r="N31" s="122"/>
    </row>
    <row r="32" spans="1:14">
      <c r="A32" s="368"/>
      <c r="B32" s="368"/>
      <c r="C32" s="368"/>
      <c r="D32" s="368"/>
      <c r="E32" s="368"/>
      <c r="F32" s="368"/>
      <c r="G32" s="368"/>
      <c r="H32" s="368"/>
      <c r="I32" s="368"/>
      <c r="J32" s="368"/>
      <c r="K32" s="368"/>
      <c r="L32" s="368"/>
      <c r="M32" s="368"/>
      <c r="N32" s="122"/>
    </row>
    <row r="33" spans="1:16" ht="6.6" customHeight="1">
      <c r="N33" s="71"/>
    </row>
    <row r="34" spans="1:16" ht="14.1" customHeight="1">
      <c r="C34" s="365">
        <v>2025</v>
      </c>
      <c r="D34" s="365"/>
      <c r="E34" s="365"/>
      <c r="F34" s="365"/>
      <c r="G34" s="365"/>
      <c r="H34" s="365"/>
      <c r="I34" s="365"/>
      <c r="J34" s="365"/>
      <c r="K34" s="365"/>
      <c r="L34" s="82"/>
      <c r="M34" s="343">
        <v>2024</v>
      </c>
      <c r="N34" s="55"/>
    </row>
    <row r="35" spans="1:16" ht="14.1" customHeight="1">
      <c r="C35" s="300" t="s">
        <v>312</v>
      </c>
      <c r="E35" s="300" t="s">
        <v>4</v>
      </c>
      <c r="F35" s="319"/>
      <c r="G35" s="320" t="s">
        <v>7</v>
      </c>
      <c r="H35" s="319"/>
      <c r="I35" s="320" t="s">
        <v>9</v>
      </c>
      <c r="J35" s="339"/>
      <c r="K35" s="320" t="s">
        <v>21</v>
      </c>
      <c r="L35" s="339"/>
      <c r="M35" s="320" t="s">
        <v>4</v>
      </c>
    </row>
    <row r="36" spans="1:16" ht="14.1" customHeight="1">
      <c r="A36" s="24" t="s">
        <v>69</v>
      </c>
      <c r="C36" s="151">
        <v>6711</v>
      </c>
      <c r="E36" s="151">
        <v>1534</v>
      </c>
      <c r="G36" s="49">
        <v>1690</v>
      </c>
      <c r="I36" s="49">
        <v>1545</v>
      </c>
      <c r="K36" s="49">
        <v>1942</v>
      </c>
      <c r="M36" s="49">
        <v>1664</v>
      </c>
    </row>
    <row r="37" spans="1:16" ht="14.1" customHeight="1">
      <c r="A37" s="26" t="s">
        <v>91</v>
      </c>
      <c r="C37" s="283">
        <v>-3592</v>
      </c>
      <c r="E37" s="283">
        <v>-832</v>
      </c>
      <c r="G37" s="103">
        <v>-870</v>
      </c>
      <c r="I37" s="103">
        <v>-956</v>
      </c>
      <c r="K37" s="103">
        <v>-934</v>
      </c>
      <c r="L37" s="286"/>
      <c r="M37" s="103">
        <v>-926</v>
      </c>
      <c r="N37" s="286"/>
    </row>
    <row r="38" spans="1:16" ht="14.1" customHeight="1" thickBot="1">
      <c r="A38" s="24" t="s">
        <v>68</v>
      </c>
      <c r="C38" s="155">
        <v>3119</v>
      </c>
      <c r="E38" s="155">
        <v>702</v>
      </c>
      <c r="G38" s="113">
        <v>820</v>
      </c>
      <c r="I38" s="113">
        <v>589</v>
      </c>
      <c r="K38" s="113">
        <v>1008</v>
      </c>
      <c r="L38" s="286"/>
      <c r="M38" s="113">
        <v>738</v>
      </c>
      <c r="N38" s="286"/>
    </row>
    <row r="39" spans="1:16" ht="14.1" customHeight="1" thickTop="1">
      <c r="A39" s="24"/>
      <c r="C39" s="121"/>
      <c r="E39" s="121"/>
      <c r="G39" s="121"/>
      <c r="I39" s="121"/>
      <c r="K39" s="121"/>
      <c r="M39" s="121"/>
    </row>
    <row r="40" spans="1:16" ht="14.1" customHeight="1">
      <c r="A40" s="24"/>
      <c r="C40" s="121"/>
      <c r="E40" s="121"/>
      <c r="G40" s="121"/>
      <c r="I40" s="121"/>
      <c r="K40" s="121"/>
      <c r="M40" s="121"/>
    </row>
    <row r="41" spans="1:16" ht="15.6">
      <c r="A41" s="363" t="s">
        <v>252</v>
      </c>
      <c r="B41" s="363"/>
      <c r="C41" s="363"/>
      <c r="D41" s="363"/>
      <c r="E41" s="363"/>
      <c r="F41" s="363"/>
      <c r="G41" s="363"/>
      <c r="H41" s="363"/>
      <c r="I41" s="363"/>
      <c r="J41" s="363"/>
      <c r="K41" s="363"/>
      <c r="L41" s="363"/>
      <c r="M41" s="363"/>
    </row>
    <row r="42" spans="1:16" ht="15.6">
      <c r="A42" s="307"/>
      <c r="B42" s="307"/>
      <c r="C42" s="345"/>
      <c r="D42" s="345"/>
      <c r="E42" s="307"/>
      <c r="F42" s="307"/>
      <c r="G42" s="307"/>
      <c r="H42" s="307"/>
      <c r="I42" s="307"/>
      <c r="J42" s="307"/>
      <c r="K42" s="307"/>
      <c r="L42" s="307"/>
      <c r="M42" s="307"/>
    </row>
    <row r="43" spans="1:16" ht="13.2" customHeight="1">
      <c r="A43" s="368" t="s">
        <v>276</v>
      </c>
      <c r="B43" s="368"/>
      <c r="C43" s="368"/>
      <c r="D43" s="368"/>
      <c r="E43" s="368"/>
      <c r="F43" s="368"/>
      <c r="G43" s="368"/>
      <c r="H43" s="368"/>
      <c r="I43" s="368"/>
      <c r="J43" s="368"/>
      <c r="K43" s="368"/>
      <c r="L43" s="368"/>
      <c r="M43" s="368"/>
    </row>
    <row r="44" spans="1:16" ht="13.2" customHeight="1">
      <c r="A44" s="368"/>
      <c r="B44" s="368"/>
      <c r="C44" s="368"/>
      <c r="D44" s="368"/>
      <c r="E44" s="368"/>
      <c r="F44" s="368"/>
      <c r="G44" s="368"/>
      <c r="H44" s="368"/>
      <c r="I44" s="368"/>
      <c r="J44" s="368"/>
      <c r="K44" s="368"/>
      <c r="L44" s="368"/>
      <c r="M44" s="368"/>
    </row>
    <row r="45" spans="1:16" ht="6.6" customHeight="1">
      <c r="A45" s="321"/>
      <c r="B45" s="321"/>
      <c r="C45" s="346"/>
      <c r="D45" s="346"/>
      <c r="E45" s="321"/>
      <c r="F45" s="321"/>
      <c r="G45" s="321"/>
      <c r="H45" s="321"/>
      <c r="I45" s="321"/>
      <c r="J45" s="321"/>
      <c r="K45" s="321"/>
      <c r="L45" s="321"/>
      <c r="M45" s="321"/>
    </row>
    <row r="46" spans="1:16" ht="14.1" customHeight="1">
      <c r="A46" s="21"/>
      <c r="B46" s="21"/>
      <c r="C46" s="365">
        <v>2025</v>
      </c>
      <c r="D46" s="365"/>
      <c r="E46" s="365"/>
      <c r="F46" s="365"/>
      <c r="G46" s="365"/>
      <c r="H46" s="365"/>
      <c r="I46" s="365"/>
      <c r="J46" s="365"/>
      <c r="K46" s="365"/>
      <c r="L46" s="82"/>
      <c r="M46" s="343">
        <v>2024</v>
      </c>
      <c r="N46" s="55"/>
    </row>
    <row r="47" spans="1:16" ht="14.1" customHeight="1">
      <c r="A47" s="21"/>
      <c r="B47" s="21"/>
      <c r="C47" s="300" t="s">
        <v>312</v>
      </c>
      <c r="D47" s="21"/>
      <c r="E47" s="300" t="s">
        <v>4</v>
      </c>
      <c r="F47" s="319"/>
      <c r="G47" s="320" t="s">
        <v>7</v>
      </c>
      <c r="H47" s="319"/>
      <c r="I47" s="320" t="s">
        <v>9</v>
      </c>
      <c r="J47" s="339"/>
      <c r="K47" s="320" t="s">
        <v>21</v>
      </c>
      <c r="L47" s="339"/>
      <c r="M47" s="320" t="s">
        <v>4</v>
      </c>
      <c r="P47" s="295"/>
    </row>
    <row r="48" spans="1:16" ht="14.1" customHeight="1">
      <c r="A48" s="21" t="s">
        <v>190</v>
      </c>
      <c r="B48" s="21"/>
      <c r="C48" s="156">
        <v>4000</v>
      </c>
      <c r="D48" s="21"/>
      <c r="E48" s="156">
        <v>1024.4747604700001</v>
      </c>
      <c r="F48" s="21"/>
      <c r="G48" s="121">
        <v>1056</v>
      </c>
      <c r="H48" s="21"/>
      <c r="I48" s="121">
        <v>948</v>
      </c>
      <c r="J48" s="21"/>
      <c r="K48" s="121">
        <v>972</v>
      </c>
      <c r="L48" s="21"/>
      <c r="M48" s="121">
        <v>1042</v>
      </c>
      <c r="P48" s="121"/>
    </row>
    <row r="49" spans="1:16" ht="14.1" customHeight="1">
      <c r="A49" s="21" t="s">
        <v>158</v>
      </c>
      <c r="B49" s="21"/>
      <c r="C49" s="156">
        <v>6711</v>
      </c>
      <c r="D49" s="21"/>
      <c r="E49" s="156">
        <v>1534</v>
      </c>
      <c r="F49" s="21"/>
      <c r="G49" s="121">
        <v>1690</v>
      </c>
      <c r="H49" s="21"/>
      <c r="I49" s="121">
        <v>1545</v>
      </c>
      <c r="J49" s="21"/>
      <c r="K49" s="121">
        <v>1942</v>
      </c>
      <c r="L49" s="21"/>
      <c r="M49" s="121">
        <v>1664</v>
      </c>
      <c r="P49" s="95"/>
    </row>
    <row r="50" spans="1:16" ht="14.1" customHeight="1" thickBot="1">
      <c r="A50" s="21" t="s">
        <v>206</v>
      </c>
      <c r="B50" s="21"/>
      <c r="C50" s="297">
        <v>0.59603635821785128</v>
      </c>
      <c r="D50" s="21"/>
      <c r="E50" s="297">
        <v>0.6678453458083442</v>
      </c>
      <c r="F50" s="21"/>
      <c r="G50" s="270">
        <v>0.63</v>
      </c>
      <c r="H50" s="21"/>
      <c r="I50" s="270">
        <v>0.61</v>
      </c>
      <c r="J50" s="21"/>
      <c r="K50" s="270">
        <v>0.5</v>
      </c>
      <c r="L50" s="21"/>
      <c r="M50" s="270">
        <v>0.63</v>
      </c>
      <c r="P50" s="296"/>
    </row>
    <row r="51" spans="1:16" ht="14.1" customHeight="1" thickTop="1">
      <c r="G51" s="286"/>
      <c r="K51" s="286"/>
      <c r="L51" s="286"/>
      <c r="M51" s="71"/>
    </row>
  </sheetData>
  <mergeCells count="12">
    <mergeCell ref="A1:N1"/>
    <mergeCell ref="A15:M15"/>
    <mergeCell ref="A29:M29"/>
    <mergeCell ref="A41:M41"/>
    <mergeCell ref="A3:M4"/>
    <mergeCell ref="A17:M18"/>
    <mergeCell ref="A31:M32"/>
    <mergeCell ref="A43:M44"/>
    <mergeCell ref="C6:I6"/>
    <mergeCell ref="C20:I20"/>
    <mergeCell ref="C34:K34"/>
    <mergeCell ref="C46:K46"/>
  </mergeCells>
  <conditionalFormatting sqref="O8:O10">
    <cfRule type="cellIs" dxfId="0" priority="1" operator="notEqual">
      <formula>0</formula>
    </cfRule>
  </conditionalFormatting>
  <pageMargins left="0.25" right="0.25" top="0.75" bottom="0.75" header="0.3" footer="0.3"/>
  <pageSetup scale="74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EC963-DBAB-49BE-B609-41B930D30B92}">
  <dimension ref="A1:L55"/>
  <sheetViews>
    <sheetView workbookViewId="0"/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ht="14.4">
      <c r="A1" s="12" t="s">
        <v>3</v>
      </c>
      <c r="B1" s="213"/>
      <c r="C1" s="198"/>
      <c r="D1" s="213"/>
      <c r="E1" s="201" t="s">
        <v>132</v>
      </c>
      <c r="F1" s="213"/>
      <c r="G1" s="201" t="s">
        <v>132</v>
      </c>
      <c r="H1" s="213"/>
      <c r="I1" s="201" t="s">
        <v>132</v>
      </c>
      <c r="J1" s="213"/>
      <c r="K1" s="201"/>
      <c r="L1" s="207"/>
    </row>
    <row r="2" spans="1:12" ht="14.4">
      <c r="A2" s="12" t="s">
        <v>13</v>
      </c>
      <c r="B2" s="213"/>
      <c r="C2" s="369">
        <v>2020</v>
      </c>
      <c r="D2" s="369"/>
      <c r="E2" s="369"/>
      <c r="F2" s="369"/>
      <c r="G2" s="369"/>
      <c r="H2" s="369"/>
      <c r="I2" s="369"/>
      <c r="J2" s="3"/>
      <c r="K2" s="195">
        <v>2019</v>
      </c>
      <c r="L2" s="207"/>
    </row>
    <row r="3" spans="1:12" ht="14.4">
      <c r="A3" s="12"/>
      <c r="B3" s="213"/>
      <c r="C3" s="185" t="s">
        <v>4</v>
      </c>
      <c r="D3" s="209"/>
      <c r="E3" s="196" t="s">
        <v>7</v>
      </c>
      <c r="F3" s="4"/>
      <c r="G3" s="196" t="s">
        <v>9</v>
      </c>
      <c r="H3" s="4"/>
      <c r="I3" s="196" t="s">
        <v>21</v>
      </c>
      <c r="J3" s="4"/>
      <c r="K3" s="196" t="s">
        <v>4</v>
      </c>
      <c r="L3" s="207"/>
    </row>
    <row r="4" spans="1:12" ht="14.4">
      <c r="A4" s="128" t="s">
        <v>11</v>
      </c>
      <c r="B4" s="214"/>
      <c r="C4" s="169">
        <v>42.65</v>
      </c>
      <c r="D4" s="214"/>
      <c r="E4" s="224">
        <v>40.86</v>
      </c>
      <c r="F4" s="214"/>
      <c r="G4" s="224">
        <v>28.42</v>
      </c>
      <c r="H4" s="214"/>
      <c r="I4" s="224">
        <v>46.44</v>
      </c>
      <c r="J4" s="214"/>
      <c r="K4" s="224">
        <v>57.02</v>
      </c>
      <c r="L4" s="207">
        <v>32.56</v>
      </c>
    </row>
    <row r="5" spans="1:12" ht="14.4">
      <c r="A5" s="128" t="s">
        <v>18</v>
      </c>
      <c r="B5" s="214"/>
      <c r="C5" s="169">
        <v>2.67</v>
      </c>
      <c r="D5" s="214"/>
      <c r="E5" s="224">
        <v>1.98</v>
      </c>
      <c r="F5" s="214"/>
      <c r="G5" s="224">
        <v>1.71</v>
      </c>
      <c r="H5" s="214"/>
      <c r="I5" s="224">
        <v>1.95</v>
      </c>
      <c r="J5" s="214"/>
      <c r="K5" s="224">
        <v>2.5</v>
      </c>
      <c r="L5" s="207"/>
    </row>
    <row r="6" spans="1:12" ht="14.4">
      <c r="A6" s="128" t="s">
        <v>84</v>
      </c>
      <c r="B6" s="214"/>
      <c r="C6" s="144">
        <v>20.010000000000002</v>
      </c>
      <c r="D6" s="15"/>
      <c r="E6" s="80">
        <v>16.690000000000001</v>
      </c>
      <c r="F6" s="15"/>
      <c r="G6" s="80">
        <v>12.57</v>
      </c>
      <c r="H6" s="15"/>
      <c r="I6" s="80">
        <v>14.39</v>
      </c>
      <c r="J6" s="15"/>
      <c r="K6" s="80">
        <v>18.690000000000001</v>
      </c>
      <c r="L6" s="207">
        <v>41.37</v>
      </c>
    </row>
    <row r="7" spans="1:12">
      <c r="B7" s="215"/>
      <c r="D7" s="215"/>
      <c r="F7" s="215"/>
      <c r="H7" s="215"/>
      <c r="J7" s="215"/>
    </row>
    <row r="8" spans="1:12" ht="14.4">
      <c r="A8" s="19" t="s">
        <v>162</v>
      </c>
      <c r="B8" s="209"/>
      <c r="C8" s="198"/>
      <c r="D8" s="209"/>
      <c r="E8" s="198"/>
      <c r="F8" s="209"/>
      <c r="G8" s="198"/>
      <c r="H8" s="209"/>
      <c r="I8" s="198"/>
      <c r="J8" s="209"/>
      <c r="K8" s="198"/>
      <c r="L8" s="202"/>
    </row>
    <row r="9" spans="1:12" ht="14.4">
      <c r="A9" s="197"/>
      <c r="B9" s="209"/>
      <c r="C9" s="369">
        <v>2020</v>
      </c>
      <c r="D9" s="369"/>
      <c r="E9" s="369"/>
      <c r="F9" s="369"/>
      <c r="G9" s="369"/>
      <c r="H9" s="369"/>
      <c r="I9" s="369"/>
      <c r="J9" s="3"/>
      <c r="K9" s="193">
        <v>2019</v>
      </c>
      <c r="L9" s="202"/>
    </row>
    <row r="10" spans="1:12" ht="14.4">
      <c r="A10" s="197" t="s">
        <v>132</v>
      </c>
      <c r="B10" s="209"/>
      <c r="C10" s="185" t="s">
        <v>4</v>
      </c>
      <c r="D10" s="209"/>
      <c r="E10" s="194" t="s">
        <v>7</v>
      </c>
      <c r="F10" s="4"/>
      <c r="G10" s="194" t="s">
        <v>9</v>
      </c>
      <c r="H10" s="4"/>
      <c r="I10" s="194" t="s">
        <v>21</v>
      </c>
      <c r="J10" s="4"/>
      <c r="K10" s="194" t="s">
        <v>4</v>
      </c>
      <c r="L10" s="203" t="s">
        <v>130</v>
      </c>
    </row>
    <row r="11" spans="1:12" ht="14.4">
      <c r="A11" s="4" t="s">
        <v>16</v>
      </c>
      <c r="B11" s="213"/>
      <c r="C11" s="145"/>
      <c r="D11" s="213"/>
      <c r="E11" s="23"/>
      <c r="F11" s="213"/>
      <c r="G11" s="23"/>
      <c r="H11" s="213"/>
      <c r="I11" s="23"/>
      <c r="J11" s="213"/>
      <c r="K11" s="23"/>
      <c r="L11" s="202"/>
    </row>
    <row r="12" spans="1:12" ht="14.4">
      <c r="A12" s="128" t="s">
        <v>74</v>
      </c>
      <c r="B12" s="214"/>
      <c r="C12" s="169">
        <v>27.28</v>
      </c>
      <c r="D12" s="214"/>
      <c r="E12" s="224">
        <v>25.2</v>
      </c>
      <c r="F12" s="214"/>
      <c r="G12" s="224">
        <v>15.19</v>
      </c>
      <c r="H12" s="214"/>
      <c r="I12" s="224">
        <v>26.14</v>
      </c>
      <c r="J12" s="214"/>
      <c r="K12" s="224">
        <v>33.880000000000003</v>
      </c>
      <c r="L12" s="207" t="e">
        <f>#REF!</f>
        <v>#REF!</v>
      </c>
    </row>
    <row r="13" spans="1:12" ht="14.4">
      <c r="A13" s="128" t="s">
        <v>30</v>
      </c>
      <c r="B13" s="214"/>
      <c r="C13" s="170">
        <v>4.46</v>
      </c>
      <c r="D13" s="214"/>
      <c r="E13" s="227">
        <v>4.93</v>
      </c>
      <c r="F13" s="214"/>
      <c r="G13" s="227">
        <v>5.0599999999999996</v>
      </c>
      <c r="H13" s="214"/>
      <c r="I13" s="227">
        <v>5.53</v>
      </c>
      <c r="J13" s="214"/>
      <c r="K13" s="227">
        <v>5.98</v>
      </c>
      <c r="L13" s="207">
        <v>6.43</v>
      </c>
    </row>
    <row r="14" spans="1:12" ht="14.4">
      <c r="A14" s="128" t="s">
        <v>39</v>
      </c>
      <c r="B14" s="214"/>
      <c r="C14" s="170">
        <v>3.8</v>
      </c>
      <c r="D14" s="214"/>
      <c r="E14" s="227">
        <v>3.49</v>
      </c>
      <c r="F14" s="214"/>
      <c r="G14" s="227">
        <v>3.67</v>
      </c>
      <c r="H14" s="214"/>
      <c r="I14" s="227">
        <v>3.78</v>
      </c>
      <c r="J14" s="214"/>
      <c r="K14" s="227">
        <v>3.21</v>
      </c>
      <c r="L14" s="207">
        <v>3.11</v>
      </c>
    </row>
    <row r="15" spans="1:12" ht="15" thickBot="1">
      <c r="A15" s="128" t="s">
        <v>134</v>
      </c>
      <c r="B15" s="214"/>
      <c r="C15" s="170">
        <v>0.83</v>
      </c>
      <c r="D15" s="214"/>
      <c r="E15" s="227">
        <v>1.04</v>
      </c>
      <c r="F15" s="214"/>
      <c r="G15" s="227">
        <v>1.31</v>
      </c>
      <c r="H15" s="214"/>
      <c r="I15" s="227">
        <v>1.91</v>
      </c>
      <c r="J15" s="214"/>
      <c r="K15" s="227">
        <v>2.23</v>
      </c>
      <c r="L15" s="207">
        <v>2.02</v>
      </c>
    </row>
    <row r="16" spans="1:12" ht="15" thickBot="1">
      <c r="A16" s="129" t="s">
        <v>86</v>
      </c>
      <c r="B16" s="214"/>
      <c r="C16" s="171">
        <f>C12-C13-C14-C15</f>
        <v>18.190000000000001</v>
      </c>
      <c r="D16" s="214"/>
      <c r="E16" s="226">
        <f>E12-E13-E14-E15</f>
        <v>15.740000000000002</v>
      </c>
      <c r="F16" s="214"/>
      <c r="G16" s="226">
        <f>G12-G13-G14-G15</f>
        <v>5.1499999999999986</v>
      </c>
      <c r="H16" s="214"/>
      <c r="I16" s="226">
        <f>I12-I13-I14-I15</f>
        <v>14.919999999999998</v>
      </c>
      <c r="J16" s="214"/>
      <c r="K16" s="226">
        <f>K12-K13-K14-K15</f>
        <v>22.46</v>
      </c>
      <c r="L16" s="208" t="e">
        <f>L12-L13-L14-L15</f>
        <v>#REF!</v>
      </c>
    </row>
    <row r="17" spans="1:12" ht="15" thickTop="1">
      <c r="A17" s="4" t="s">
        <v>131</v>
      </c>
      <c r="B17" s="213"/>
      <c r="C17" s="145"/>
      <c r="D17" s="213"/>
      <c r="E17" s="23" t="s">
        <v>132</v>
      </c>
      <c r="F17" s="213"/>
      <c r="G17" s="23" t="s">
        <v>132</v>
      </c>
      <c r="H17" s="213"/>
      <c r="I17" s="23" t="s">
        <v>132</v>
      </c>
      <c r="J17" s="213"/>
      <c r="K17" s="23"/>
      <c r="L17" s="207"/>
    </row>
    <row r="18" spans="1:12" ht="14.4">
      <c r="A18" s="128" t="s">
        <v>74</v>
      </c>
      <c r="B18" s="214"/>
      <c r="C18" s="169">
        <v>27.9</v>
      </c>
      <c r="D18" s="214"/>
      <c r="E18" s="224">
        <v>26.76</v>
      </c>
      <c r="F18" s="214"/>
      <c r="G18" s="224">
        <v>13.11</v>
      </c>
      <c r="H18" s="214"/>
      <c r="I18" s="224">
        <v>30.73</v>
      </c>
      <c r="J18" s="214"/>
      <c r="K18" s="224">
        <v>39.630000000000003</v>
      </c>
      <c r="L18" s="207" t="e">
        <f>#REF!</f>
        <v>#REF!</v>
      </c>
    </row>
    <row r="19" spans="1:12" ht="14.4">
      <c r="A19" s="128" t="s">
        <v>30</v>
      </c>
      <c r="B19" s="214"/>
      <c r="C19" s="170">
        <v>4.5199999999999996</v>
      </c>
      <c r="D19" s="214"/>
      <c r="E19" s="227">
        <v>4.34</v>
      </c>
      <c r="F19" s="214"/>
      <c r="G19" s="227">
        <v>4.5</v>
      </c>
      <c r="H19" s="214"/>
      <c r="I19" s="227">
        <v>5.7</v>
      </c>
      <c r="J19" s="214"/>
      <c r="K19" s="227">
        <v>5.68</v>
      </c>
      <c r="L19" s="207">
        <v>5.51</v>
      </c>
    </row>
    <row r="20" spans="1:12" ht="14.4">
      <c r="A20" s="128" t="s">
        <v>39</v>
      </c>
      <c r="B20" s="214"/>
      <c r="C20" s="170">
        <v>3.12</v>
      </c>
      <c r="D20" s="214"/>
      <c r="E20" s="227">
        <v>3.23</v>
      </c>
      <c r="F20" s="214"/>
      <c r="G20" s="227">
        <v>3.23</v>
      </c>
      <c r="H20" s="214"/>
      <c r="I20" s="227">
        <v>3.01</v>
      </c>
      <c r="J20" s="214"/>
      <c r="K20" s="227">
        <v>3.1</v>
      </c>
      <c r="L20" s="207">
        <v>3.08</v>
      </c>
    </row>
    <row r="21" spans="1:12" ht="15" thickBot="1">
      <c r="A21" s="128" t="s">
        <v>134</v>
      </c>
      <c r="B21" s="214"/>
      <c r="C21" s="170">
        <v>2.68</v>
      </c>
      <c r="D21" s="214"/>
      <c r="E21" s="227">
        <v>2.59</v>
      </c>
      <c r="F21" s="214"/>
      <c r="G21" s="227">
        <v>1.38</v>
      </c>
      <c r="H21" s="214"/>
      <c r="I21" s="227">
        <v>3.03</v>
      </c>
      <c r="J21" s="214"/>
      <c r="K21" s="227">
        <v>3.96</v>
      </c>
      <c r="L21" s="207">
        <v>4.01</v>
      </c>
    </row>
    <row r="22" spans="1:12" ht="15" thickBot="1">
      <c r="A22" s="129" t="s">
        <v>86</v>
      </c>
      <c r="B22" s="214"/>
      <c r="C22" s="171">
        <f>C18-C19-C20-C21</f>
        <v>17.579999999999998</v>
      </c>
      <c r="D22" s="214"/>
      <c r="E22" s="226">
        <f>E18-E19-E20-E21</f>
        <v>16.600000000000001</v>
      </c>
      <c r="F22" s="214"/>
      <c r="G22" s="226">
        <f>G18-G19-G20-G21</f>
        <v>3.9999999999999991</v>
      </c>
      <c r="H22" s="214"/>
      <c r="I22" s="226">
        <f>I18-I19-I20-I21</f>
        <v>18.990000000000002</v>
      </c>
      <c r="J22" s="214"/>
      <c r="K22" s="226">
        <f>K18-K19-K20-K21</f>
        <v>26.89</v>
      </c>
      <c r="L22" s="208" t="e">
        <f>L18-L19-L20-L21</f>
        <v>#REF!</v>
      </c>
    </row>
    <row r="23" spans="1:12" ht="15" thickTop="1">
      <c r="A23" s="4" t="s">
        <v>135</v>
      </c>
      <c r="B23" s="213"/>
      <c r="C23" s="145"/>
      <c r="D23" s="213"/>
      <c r="E23" s="23" t="s">
        <v>132</v>
      </c>
      <c r="F23" s="213"/>
      <c r="G23" s="23" t="s">
        <v>132</v>
      </c>
      <c r="H23" s="213"/>
      <c r="I23" s="23" t="s">
        <v>132</v>
      </c>
      <c r="J23" s="213"/>
      <c r="K23" s="23"/>
      <c r="L23" s="207"/>
    </row>
    <row r="24" spans="1:12" ht="14.4">
      <c r="A24" s="128" t="s">
        <v>74</v>
      </c>
      <c r="B24" s="214"/>
      <c r="C24" s="169">
        <v>27.49</v>
      </c>
      <c r="D24" s="214"/>
      <c r="E24" s="224">
        <v>25.71</v>
      </c>
      <c r="F24" s="214"/>
      <c r="G24" s="224">
        <v>14.55</v>
      </c>
      <c r="H24" s="214"/>
      <c r="I24" s="224">
        <v>27.99</v>
      </c>
      <c r="J24" s="214"/>
      <c r="K24" s="224">
        <v>36.46</v>
      </c>
      <c r="L24" s="207" t="e">
        <f>#REF!</f>
        <v>#REF!</v>
      </c>
    </row>
    <row r="25" spans="1:12" ht="14.4">
      <c r="A25" s="128" t="s">
        <v>30</v>
      </c>
      <c r="B25" s="214"/>
      <c r="C25" s="170">
        <v>4.4800000000000004</v>
      </c>
      <c r="D25" s="214"/>
      <c r="E25" s="227">
        <v>4.7300000000000004</v>
      </c>
      <c r="F25" s="214"/>
      <c r="G25" s="227">
        <v>4.8899999999999997</v>
      </c>
      <c r="H25" s="214"/>
      <c r="I25" s="227">
        <v>5.6</v>
      </c>
      <c r="J25" s="214"/>
      <c r="K25" s="227">
        <v>5.85</v>
      </c>
      <c r="L25" s="207">
        <v>6.02</v>
      </c>
    </row>
    <row r="26" spans="1:12" ht="14.4">
      <c r="A26" s="128" t="s">
        <v>39</v>
      </c>
      <c r="B26" s="214"/>
      <c r="C26" s="170">
        <v>3.57</v>
      </c>
      <c r="D26" s="214"/>
      <c r="E26" s="227">
        <v>3.41</v>
      </c>
      <c r="F26" s="214"/>
      <c r="G26" s="227">
        <v>3.53</v>
      </c>
      <c r="H26" s="214"/>
      <c r="I26" s="227">
        <v>3.47</v>
      </c>
      <c r="J26" s="214"/>
      <c r="K26" s="227">
        <v>3.16</v>
      </c>
      <c r="L26" s="207">
        <v>3.1</v>
      </c>
    </row>
    <row r="27" spans="1:12" ht="15" thickBot="1">
      <c r="A27" s="128" t="s">
        <v>134</v>
      </c>
      <c r="B27" s="214"/>
      <c r="C27" s="170">
        <v>1.47</v>
      </c>
      <c r="D27" s="214"/>
      <c r="E27" s="227">
        <v>1.55</v>
      </c>
      <c r="F27" s="214"/>
      <c r="G27" s="227">
        <v>1.33</v>
      </c>
      <c r="H27" s="214"/>
      <c r="I27" s="227">
        <v>2.36</v>
      </c>
      <c r="J27" s="214"/>
      <c r="K27" s="227">
        <v>3</v>
      </c>
      <c r="L27" s="207">
        <v>2.9</v>
      </c>
    </row>
    <row r="28" spans="1:12" ht="15" thickBot="1">
      <c r="A28" s="129" t="s">
        <v>86</v>
      </c>
      <c r="B28" s="214"/>
      <c r="C28" s="171">
        <f>C24-C25-C26-C27</f>
        <v>17.97</v>
      </c>
      <c r="D28" s="214"/>
      <c r="E28" s="226">
        <f>E24-E25-E26-E27</f>
        <v>16.02</v>
      </c>
      <c r="F28" s="214"/>
      <c r="G28" s="226">
        <f>G24-G25-G26-G27</f>
        <v>4.8000000000000007</v>
      </c>
      <c r="H28" s="214"/>
      <c r="I28" s="226">
        <f>I24-I25-I26-I27</f>
        <v>16.560000000000002</v>
      </c>
      <c r="J28" s="214"/>
      <c r="K28" s="226">
        <f>K24-K25-K26-K27</f>
        <v>24.45</v>
      </c>
      <c r="L28" s="208" t="e">
        <f>L24-L25-L26-L27</f>
        <v>#REF!</v>
      </c>
    </row>
    <row r="29" spans="1:12" ht="13.8" thickTop="1"/>
    <row r="30" spans="1:12">
      <c r="B30" s="215"/>
      <c r="D30" s="215"/>
      <c r="F30" s="215"/>
      <c r="H30" s="215"/>
      <c r="J30" s="215"/>
    </row>
    <row r="31" spans="1:12">
      <c r="B31" s="215"/>
      <c r="D31" s="215"/>
      <c r="F31" s="215"/>
      <c r="H31" s="215"/>
      <c r="J31" s="215"/>
    </row>
    <row r="32" spans="1:12">
      <c r="B32" s="215"/>
      <c r="D32" s="215"/>
      <c r="F32" s="215"/>
      <c r="H32" s="215"/>
      <c r="J32" s="215"/>
    </row>
    <row r="33" spans="2:10">
      <c r="B33" s="215"/>
      <c r="D33" s="215"/>
      <c r="F33" s="215"/>
      <c r="H33" s="215"/>
      <c r="J33" s="215"/>
    </row>
    <row r="34" spans="2:10">
      <c r="B34" s="215"/>
      <c r="D34" s="215"/>
      <c r="F34" s="215"/>
      <c r="H34" s="215"/>
      <c r="J34" s="215"/>
    </row>
    <row r="35" spans="2:10">
      <c r="B35" s="215"/>
      <c r="D35" s="215"/>
      <c r="F35" s="215"/>
      <c r="H35" s="215"/>
      <c r="J35" s="215"/>
    </row>
    <row r="36" spans="2:10">
      <c r="B36" s="215"/>
      <c r="D36" s="215"/>
      <c r="F36" s="215"/>
      <c r="H36" s="215"/>
      <c r="J36" s="215"/>
    </row>
    <row r="37" spans="2:10">
      <c r="B37" s="215"/>
      <c r="D37" s="215"/>
      <c r="F37" s="215"/>
      <c r="H37" s="215"/>
      <c r="J37" s="215"/>
    </row>
    <row r="38" spans="2:10">
      <c r="B38" s="215"/>
      <c r="D38" s="215"/>
      <c r="F38" s="215"/>
      <c r="H38" s="215"/>
      <c r="J38" s="215"/>
    </row>
    <row r="39" spans="2:10">
      <c r="B39" s="215"/>
      <c r="D39" s="215"/>
      <c r="F39" s="215"/>
      <c r="H39" s="215"/>
      <c r="J39" s="215"/>
    </row>
    <row r="40" spans="2:10">
      <c r="B40" s="215"/>
      <c r="D40" s="215"/>
      <c r="F40" s="215"/>
      <c r="H40" s="215"/>
      <c r="J40" s="215"/>
    </row>
    <row r="41" spans="2:10">
      <c r="B41" s="215"/>
      <c r="D41" s="215"/>
      <c r="F41" s="215"/>
      <c r="H41" s="215"/>
      <c r="J41" s="215"/>
    </row>
    <row r="42" spans="2:10">
      <c r="B42" s="215"/>
      <c r="D42" s="215"/>
      <c r="F42" s="215"/>
      <c r="H42" s="215"/>
      <c r="J42" s="215"/>
    </row>
    <row r="43" spans="2:10">
      <c r="B43" s="215"/>
      <c r="D43" s="215"/>
      <c r="F43" s="215"/>
      <c r="H43" s="215"/>
      <c r="J43" s="215"/>
    </row>
    <row r="44" spans="2:10">
      <c r="B44" s="215"/>
      <c r="D44" s="215"/>
      <c r="F44" s="215"/>
      <c r="H44" s="215"/>
      <c r="J44" s="215"/>
    </row>
    <row r="45" spans="2:10">
      <c r="B45" s="215"/>
      <c r="D45" s="215"/>
      <c r="F45" s="215"/>
      <c r="H45" s="215"/>
      <c r="J45" s="215"/>
    </row>
    <row r="46" spans="2:10">
      <c r="B46" s="215"/>
      <c r="D46" s="215"/>
      <c r="F46" s="215"/>
      <c r="H46" s="215"/>
      <c r="J46" s="215"/>
    </row>
    <row r="47" spans="2:10">
      <c r="B47" s="215"/>
      <c r="D47" s="215"/>
      <c r="F47" s="215"/>
      <c r="H47" s="215"/>
      <c r="J47" s="215"/>
    </row>
    <row r="48" spans="2:10">
      <c r="B48" s="215"/>
      <c r="D48" s="215"/>
      <c r="F48" s="215"/>
      <c r="H48" s="215"/>
      <c r="J48" s="215"/>
    </row>
    <row r="49" spans="2:10">
      <c r="B49" s="215"/>
      <c r="D49" s="215"/>
      <c r="F49" s="215"/>
      <c r="H49" s="215"/>
      <c r="J49" s="215"/>
    </row>
    <row r="50" spans="2:10">
      <c r="B50" s="215"/>
      <c r="D50" s="215"/>
      <c r="F50" s="215"/>
      <c r="H50" s="215"/>
      <c r="J50" s="215"/>
    </row>
    <row r="51" spans="2:10">
      <c r="B51" s="215"/>
      <c r="D51" s="215"/>
      <c r="F51" s="215"/>
      <c r="H51" s="215"/>
      <c r="J51" s="215"/>
    </row>
    <row r="52" spans="2:10">
      <c r="B52" s="215"/>
      <c r="D52" s="215"/>
      <c r="F52" s="215"/>
      <c r="H52" s="215"/>
      <c r="J52" s="215"/>
    </row>
    <row r="53" spans="2:10">
      <c r="B53" s="215"/>
      <c r="D53" s="215"/>
      <c r="F53" s="215"/>
      <c r="H53" s="215"/>
      <c r="J53" s="215"/>
    </row>
    <row r="54" spans="2:10">
      <c r="B54" s="215"/>
      <c r="D54" s="215"/>
      <c r="F54" s="215"/>
      <c r="H54" s="215"/>
      <c r="J54" s="215"/>
    </row>
    <row r="55" spans="2:10">
      <c r="B55" s="215"/>
      <c r="D55" s="215"/>
      <c r="F55" s="215"/>
      <c r="H55" s="215"/>
      <c r="J55" s="215"/>
    </row>
  </sheetData>
  <mergeCells count="2">
    <mergeCell ref="C9:I9"/>
    <mergeCell ref="C2:I2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1C02D-F869-4429-B90B-9FBBF5E5F8FF}">
  <dimension ref="A1:L18"/>
  <sheetViews>
    <sheetView workbookViewId="0"/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s="101" customFormat="1" ht="14.4">
      <c r="A1" s="22" t="s">
        <v>136</v>
      </c>
      <c r="B1" s="209"/>
      <c r="C1" s="198"/>
      <c r="D1" s="209"/>
      <c r="E1" s="198"/>
      <c r="F1" s="209"/>
      <c r="G1" s="198"/>
      <c r="H1" s="209"/>
      <c r="I1" s="198"/>
      <c r="J1" s="209"/>
      <c r="K1" s="198"/>
      <c r="L1" s="219"/>
    </row>
    <row r="2" spans="1:12" ht="14.4">
      <c r="A2" s="197"/>
      <c r="B2" s="209"/>
      <c r="C2" s="369">
        <v>2020</v>
      </c>
      <c r="D2" s="369"/>
      <c r="E2" s="369"/>
      <c r="F2" s="369"/>
      <c r="G2" s="369"/>
      <c r="H2" s="369"/>
      <c r="I2" s="369"/>
      <c r="J2" s="3"/>
      <c r="K2" s="193">
        <v>2019</v>
      </c>
      <c r="L2" s="205"/>
    </row>
    <row r="3" spans="1:12" ht="14.4">
      <c r="A3" s="197"/>
      <c r="B3" s="209"/>
      <c r="C3" s="185" t="s">
        <v>4</v>
      </c>
      <c r="D3" s="209"/>
      <c r="E3" s="194" t="s">
        <v>7</v>
      </c>
      <c r="F3" s="4"/>
      <c r="G3" s="194" t="s">
        <v>9</v>
      </c>
      <c r="H3" s="4"/>
      <c r="I3" s="194" t="s">
        <v>21</v>
      </c>
      <c r="J3" s="4"/>
      <c r="K3" s="194" t="s">
        <v>4</v>
      </c>
      <c r="L3" s="203" t="s">
        <v>130</v>
      </c>
    </row>
    <row r="4" spans="1:12" ht="14.4">
      <c r="A4" s="21" t="s">
        <v>16</v>
      </c>
      <c r="B4" s="209"/>
      <c r="C4" s="251">
        <v>0.92993080409090922</v>
      </c>
      <c r="D4" s="209"/>
      <c r="E4" s="220">
        <v>0.96634615384615385</v>
      </c>
      <c r="F4" s="209"/>
      <c r="G4" s="220">
        <v>1</v>
      </c>
      <c r="H4" s="209"/>
      <c r="I4" s="220">
        <v>0.86755456720000002</v>
      </c>
      <c r="J4" s="209"/>
      <c r="K4" s="220">
        <v>0.78197348809523792</v>
      </c>
      <c r="L4" s="206">
        <v>0.90297991777777775</v>
      </c>
    </row>
    <row r="5" spans="1:12" ht="15" thickBot="1">
      <c r="A5" s="21" t="s">
        <v>131</v>
      </c>
      <c r="B5" s="209"/>
      <c r="C5" s="252">
        <v>0.5760034220000001</v>
      </c>
      <c r="D5" s="209"/>
      <c r="E5" s="221">
        <v>0.82838512749999993</v>
      </c>
      <c r="F5" s="209"/>
      <c r="G5" s="221">
        <v>0.93876550999999997</v>
      </c>
      <c r="H5" s="209"/>
      <c r="I5" s="221">
        <v>0.8036818952941176</v>
      </c>
      <c r="J5" s="209"/>
      <c r="K5" s="221">
        <v>0.65864962479999989</v>
      </c>
      <c r="L5" s="206">
        <v>0.93150449615384645</v>
      </c>
    </row>
    <row r="6" spans="1:12" ht="15" thickBot="1">
      <c r="A6" s="125" t="s">
        <v>19</v>
      </c>
      <c r="B6" s="209"/>
      <c r="C6" s="253">
        <v>0.81932849718750045</v>
      </c>
      <c r="D6" s="209"/>
      <c r="E6" s="222">
        <v>0.89022972551724155</v>
      </c>
      <c r="F6" s="209"/>
      <c r="G6" s="222">
        <v>0.97958850333333336</v>
      </c>
      <c r="H6" s="209"/>
      <c r="I6" s="222">
        <v>0.84170134285714282</v>
      </c>
      <c r="J6" s="209"/>
      <c r="K6" s="222">
        <v>0.7149496493478259</v>
      </c>
      <c r="L6" s="200">
        <v>0.91983535045454523</v>
      </c>
    </row>
    <row r="7" spans="1:12" ht="15" thickTop="1">
      <c r="A7" s="125"/>
      <c r="B7" s="209"/>
      <c r="C7" s="221"/>
      <c r="D7" s="209"/>
      <c r="E7" s="221"/>
      <c r="F7" s="209"/>
      <c r="G7" s="221"/>
      <c r="H7" s="209"/>
      <c r="I7" s="221"/>
      <c r="J7" s="209"/>
      <c r="K7" s="221"/>
      <c r="L7" s="206"/>
    </row>
    <row r="8" spans="1:12" ht="14.4">
      <c r="A8" s="125"/>
      <c r="B8" s="209"/>
      <c r="C8" s="221"/>
      <c r="D8" s="209"/>
      <c r="E8" s="221"/>
      <c r="F8" s="209"/>
      <c r="G8" s="221"/>
      <c r="H8" s="209"/>
      <c r="I8" s="221"/>
      <c r="J8" s="209"/>
      <c r="K8" s="221"/>
      <c r="L8" s="206"/>
    </row>
    <row r="9" spans="1:12" ht="14.4">
      <c r="A9" s="22" t="s">
        <v>137</v>
      </c>
      <c r="B9" s="209"/>
      <c r="C9" s="198"/>
      <c r="D9" s="209"/>
      <c r="E9" s="198"/>
      <c r="F9" s="209"/>
      <c r="G9" s="198"/>
      <c r="H9" s="209"/>
      <c r="I9" s="198"/>
      <c r="J9" s="209"/>
      <c r="K9" s="198"/>
      <c r="L9" s="206"/>
    </row>
    <row r="10" spans="1:12" ht="14.4">
      <c r="A10" s="197"/>
      <c r="B10" s="209"/>
      <c r="C10" s="369">
        <v>2020</v>
      </c>
      <c r="D10" s="369"/>
      <c r="E10" s="369"/>
      <c r="F10" s="369"/>
      <c r="G10" s="369"/>
      <c r="H10" s="369"/>
      <c r="I10" s="369"/>
      <c r="J10" s="3"/>
      <c r="K10" s="193">
        <v>2019</v>
      </c>
      <c r="L10" s="202"/>
    </row>
    <row r="11" spans="1:12" ht="14.4">
      <c r="A11" s="197"/>
      <c r="B11" s="209"/>
      <c r="C11" s="185" t="s">
        <v>4</v>
      </c>
      <c r="D11" s="209"/>
      <c r="E11" s="194" t="s">
        <v>7</v>
      </c>
      <c r="F11" s="4"/>
      <c r="G11" s="194" t="s">
        <v>9</v>
      </c>
      <c r="H11" s="4"/>
      <c r="I11" s="194" t="s">
        <v>21</v>
      </c>
      <c r="J11" s="4"/>
      <c r="K11" s="194" t="s">
        <v>4</v>
      </c>
      <c r="L11" s="203" t="s">
        <v>130</v>
      </c>
    </row>
    <row r="12" spans="1:12" ht="14.4">
      <c r="A12" s="21" t="s">
        <v>16</v>
      </c>
      <c r="B12" s="209"/>
      <c r="C12" s="251">
        <v>0.69533280545454546</v>
      </c>
      <c r="D12" s="209"/>
      <c r="E12" s="220">
        <v>0.75433099615384613</v>
      </c>
      <c r="F12" s="209"/>
      <c r="G12" s="220">
        <v>0.75</v>
      </c>
      <c r="H12" s="209"/>
      <c r="I12" s="220">
        <v>0.66180918999999994</v>
      </c>
      <c r="J12" s="209"/>
      <c r="K12" s="220">
        <v>0.58759444952380957</v>
      </c>
      <c r="L12" s="206">
        <v>0.68665408000000006</v>
      </c>
    </row>
    <row r="13" spans="1:12" ht="15" thickBot="1">
      <c r="A13" s="21" t="s">
        <v>131</v>
      </c>
      <c r="B13" s="209"/>
      <c r="C13" s="252">
        <v>0.45441576899999997</v>
      </c>
      <c r="D13" s="209"/>
      <c r="E13" s="221">
        <v>0.65250522687500001</v>
      </c>
      <c r="F13" s="209"/>
      <c r="G13" s="221">
        <v>0.73998076000000002</v>
      </c>
      <c r="H13" s="209"/>
      <c r="I13" s="221">
        <v>0.63522142294117645</v>
      </c>
      <c r="J13" s="209"/>
      <c r="K13" s="221">
        <v>0.5224134828</v>
      </c>
      <c r="L13" s="206">
        <v>0.73828337576923075</v>
      </c>
    </row>
    <row r="14" spans="1:12" ht="15" thickBot="1">
      <c r="A14" s="125" t="s">
        <v>19</v>
      </c>
      <c r="B14" s="209"/>
      <c r="C14" s="253">
        <v>0.62004623156249983</v>
      </c>
      <c r="D14" s="209"/>
      <c r="E14" s="222">
        <v>0.69815126137931016</v>
      </c>
      <c r="F14" s="209"/>
      <c r="G14" s="222">
        <v>0.7466602533333333</v>
      </c>
      <c r="H14" s="209"/>
      <c r="I14" s="222">
        <v>0.65104747476190483</v>
      </c>
      <c r="J14" s="209"/>
      <c r="K14" s="222">
        <v>0.55217001108695662</v>
      </c>
      <c r="L14" s="200">
        <v>0.71716230022727323</v>
      </c>
    </row>
    <row r="15" spans="1:12" ht="13.8" thickTop="1">
      <c r="B15" s="215"/>
      <c r="D15" s="215"/>
      <c r="F15" s="215"/>
      <c r="H15" s="215"/>
      <c r="J15" s="215"/>
    </row>
    <row r="16" spans="1:12">
      <c r="B16" s="215"/>
      <c r="D16" s="215"/>
      <c r="F16" s="215"/>
      <c r="H16" s="215"/>
      <c r="J16" s="215"/>
    </row>
    <row r="17" spans="2:10">
      <c r="B17" s="215"/>
      <c r="D17" s="215"/>
      <c r="F17" s="215"/>
      <c r="H17" s="215"/>
      <c r="J17" s="215"/>
    </row>
    <row r="18" spans="2:10">
      <c r="B18" s="215"/>
      <c r="D18" s="215"/>
      <c r="F18" s="215"/>
      <c r="H18" s="215"/>
      <c r="J18" s="215"/>
    </row>
  </sheetData>
  <mergeCells count="2">
    <mergeCell ref="C2:I2"/>
    <mergeCell ref="C10:I10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C7246-A396-409D-BF6F-8C985639D71C}">
  <dimension ref="A1:L22"/>
  <sheetViews>
    <sheetView workbookViewId="0">
      <selection activeCell="I37" sqref="I37"/>
    </sheetView>
  </sheetViews>
  <sheetFormatPr defaultRowHeight="13.2"/>
  <cols>
    <col min="1" max="1" width="42.5546875" customWidth="1"/>
    <col min="2" max="2" width="1.5546875" style="215" customWidth="1"/>
    <col min="3" max="3" width="12.5546875" customWidth="1"/>
    <col min="4" max="4" width="1.5546875" style="215" customWidth="1"/>
    <col min="5" max="5" width="12.5546875" customWidth="1"/>
    <col min="6" max="6" width="1.5546875" style="215" customWidth="1"/>
    <col min="7" max="7" width="12.5546875" customWidth="1"/>
    <col min="8" max="8" width="1.5546875" style="215" customWidth="1"/>
    <col min="9" max="9" width="12.5546875" customWidth="1"/>
    <col min="10" max="10" width="1.5546875" style="215" customWidth="1"/>
    <col min="11" max="11" width="12.5546875" customWidth="1"/>
    <col min="12" max="12" width="7.77734375" hidden="1" customWidth="1"/>
  </cols>
  <sheetData>
    <row r="1" spans="1:12" ht="13.8">
      <c r="A1" s="1" t="s">
        <v>6</v>
      </c>
    </row>
    <row r="2" spans="1:12" ht="13.8">
      <c r="A2" s="1"/>
    </row>
    <row r="3" spans="1:12" ht="14.4">
      <c r="A3" s="4" t="s">
        <v>20</v>
      </c>
      <c r="B3" s="209"/>
      <c r="C3" s="198"/>
      <c r="D3" s="209"/>
      <c r="E3" s="198"/>
      <c r="F3" s="209"/>
      <c r="G3" s="198"/>
      <c r="H3" s="209"/>
      <c r="I3" s="198"/>
      <c r="J3" s="209"/>
      <c r="K3" s="198"/>
      <c r="L3" s="202"/>
    </row>
    <row r="4" spans="1:12" ht="14.4">
      <c r="A4" s="4"/>
      <c r="B4" s="209"/>
      <c r="C4" s="369">
        <v>2020</v>
      </c>
      <c r="D4" s="369"/>
      <c r="E4" s="369"/>
      <c r="F4" s="369"/>
      <c r="G4" s="369"/>
      <c r="H4" s="369"/>
      <c r="I4" s="369"/>
      <c r="J4" s="3"/>
      <c r="K4" s="193">
        <v>2019</v>
      </c>
      <c r="L4" s="192"/>
    </row>
    <row r="5" spans="1:12" ht="14.4">
      <c r="A5" s="197"/>
      <c r="B5" s="209"/>
      <c r="C5" s="185" t="s">
        <v>4</v>
      </c>
      <c r="D5" s="209"/>
      <c r="E5" s="194" t="s">
        <v>7</v>
      </c>
      <c r="F5" s="4"/>
      <c r="G5" s="194" t="s">
        <v>9</v>
      </c>
      <c r="H5" s="4"/>
      <c r="I5" s="194" t="s">
        <v>21</v>
      </c>
      <c r="J5" s="4"/>
      <c r="K5" s="194" t="s">
        <v>4</v>
      </c>
      <c r="L5" s="203" t="s">
        <v>130</v>
      </c>
    </row>
    <row r="6" spans="1:12" ht="14.4">
      <c r="A6" s="4" t="s">
        <v>65</v>
      </c>
      <c r="B6" s="4"/>
      <c r="C6" s="146"/>
      <c r="D6" s="4"/>
      <c r="E6" s="5"/>
      <c r="F6" s="4"/>
      <c r="G6" s="5"/>
      <c r="H6" s="4"/>
      <c r="I6" s="5"/>
      <c r="J6" s="4"/>
      <c r="K6" s="5"/>
      <c r="L6" s="202"/>
    </row>
    <row r="7" spans="1:12" ht="14.4">
      <c r="A7" s="6" t="s">
        <v>16</v>
      </c>
      <c r="B7" s="6"/>
      <c r="C7" s="173">
        <v>84</v>
      </c>
      <c r="D7" s="6"/>
      <c r="E7" s="5">
        <v>71.099999999999994</v>
      </c>
      <c r="F7" s="6"/>
      <c r="G7" s="5">
        <v>76.599999999999994</v>
      </c>
      <c r="H7" s="6"/>
      <c r="I7" s="5">
        <v>60.1</v>
      </c>
      <c r="J7" s="6"/>
      <c r="K7" s="5">
        <v>47.7</v>
      </c>
      <c r="L7" s="202">
        <v>47.2</v>
      </c>
    </row>
    <row r="8" spans="1:12" ht="14.4">
      <c r="A8" s="6" t="s">
        <v>131</v>
      </c>
      <c r="B8" s="6"/>
      <c r="C8" s="173">
        <v>65</v>
      </c>
      <c r="D8" s="6"/>
      <c r="E8" s="5">
        <v>51.2</v>
      </c>
      <c r="F8" s="6"/>
      <c r="G8" s="5">
        <v>47.1</v>
      </c>
      <c r="H8" s="6"/>
      <c r="I8" s="5">
        <v>62.1</v>
      </c>
      <c r="J8" s="6"/>
      <c r="K8" s="5">
        <v>64</v>
      </c>
      <c r="L8" s="202">
        <v>61.4</v>
      </c>
    </row>
    <row r="9" spans="1:12" ht="15" thickBot="1">
      <c r="A9" s="6" t="s">
        <v>19</v>
      </c>
      <c r="B9" s="6"/>
      <c r="C9" s="174">
        <v>149</v>
      </c>
      <c r="D9" s="6"/>
      <c r="E9" s="11">
        <v>122.3</v>
      </c>
      <c r="F9" s="6"/>
      <c r="G9" s="11">
        <v>123.7</v>
      </c>
      <c r="H9" s="6"/>
      <c r="I9" s="11">
        <v>122.2</v>
      </c>
      <c r="J9" s="6"/>
      <c r="K9" s="11">
        <v>111.7</v>
      </c>
      <c r="L9" s="202">
        <v>108.6</v>
      </c>
    </row>
    <row r="10" spans="1:12" ht="15" thickTop="1">
      <c r="A10" s="4" t="s">
        <v>12</v>
      </c>
      <c r="B10" s="210"/>
      <c r="C10" s="146"/>
      <c r="D10" s="210"/>
      <c r="E10" s="198" t="s">
        <v>132</v>
      </c>
      <c r="F10" s="210"/>
      <c r="G10" s="198" t="s">
        <v>132</v>
      </c>
      <c r="H10" s="210"/>
      <c r="I10" s="198" t="s">
        <v>132</v>
      </c>
      <c r="J10" s="210"/>
      <c r="K10" s="198"/>
      <c r="L10" s="202"/>
    </row>
    <row r="11" spans="1:12" ht="14.4">
      <c r="A11" s="6" t="s">
        <v>16</v>
      </c>
      <c r="B11" s="209"/>
      <c r="C11" s="173">
        <v>35</v>
      </c>
      <c r="D11" s="209"/>
      <c r="E11" s="5">
        <v>31.5</v>
      </c>
      <c r="F11" s="209"/>
      <c r="G11" s="5">
        <v>27.2</v>
      </c>
      <c r="H11" s="209"/>
      <c r="I11" s="5">
        <v>24.9</v>
      </c>
      <c r="J11" s="209"/>
      <c r="K11" s="5">
        <v>22</v>
      </c>
      <c r="L11" s="202">
        <v>19.3</v>
      </c>
    </row>
    <row r="12" spans="1:12" ht="14.4">
      <c r="A12" s="6" t="s">
        <v>131</v>
      </c>
      <c r="B12" s="209"/>
      <c r="C12" s="173">
        <v>11</v>
      </c>
      <c r="D12" s="209"/>
      <c r="E12" s="5">
        <v>8.9</v>
      </c>
      <c r="F12" s="209"/>
      <c r="G12" s="5">
        <v>8.1999999999999993</v>
      </c>
      <c r="H12" s="209"/>
      <c r="I12" s="5">
        <v>9.1</v>
      </c>
      <c r="J12" s="209"/>
      <c r="K12" s="5">
        <v>8.1999999999999993</v>
      </c>
      <c r="L12" s="202">
        <v>7.7</v>
      </c>
    </row>
    <row r="13" spans="1:12" ht="15" thickBot="1">
      <c r="A13" s="6" t="s">
        <v>19</v>
      </c>
      <c r="B13" s="209"/>
      <c r="C13" s="174">
        <v>46</v>
      </c>
      <c r="D13" s="209"/>
      <c r="E13" s="11">
        <v>40.4</v>
      </c>
      <c r="F13" s="209"/>
      <c r="G13" s="11">
        <v>35.4</v>
      </c>
      <c r="H13" s="209"/>
      <c r="I13" s="11">
        <v>34</v>
      </c>
      <c r="J13" s="209"/>
      <c r="K13" s="11">
        <v>30.2</v>
      </c>
      <c r="L13" s="202">
        <v>27</v>
      </c>
    </row>
    <row r="14" spans="1:12" ht="15" thickTop="1">
      <c r="A14" s="4" t="s">
        <v>10</v>
      </c>
      <c r="B14" s="210"/>
      <c r="C14" s="146"/>
      <c r="D14" s="210"/>
      <c r="E14" s="198" t="s">
        <v>132</v>
      </c>
      <c r="F14" s="210"/>
      <c r="G14" s="198" t="s">
        <v>132</v>
      </c>
      <c r="H14" s="210"/>
      <c r="I14" s="198" t="s">
        <v>132</v>
      </c>
      <c r="J14" s="210"/>
      <c r="K14" s="198"/>
      <c r="L14" s="202"/>
    </row>
    <row r="15" spans="1:12" ht="14.4">
      <c r="A15" s="6" t="s">
        <v>16</v>
      </c>
      <c r="B15" s="209"/>
      <c r="C15" s="173">
        <v>271</v>
      </c>
      <c r="D15" s="209"/>
      <c r="E15" s="5">
        <v>219</v>
      </c>
      <c r="F15" s="209"/>
      <c r="G15" s="5">
        <v>239.1</v>
      </c>
      <c r="H15" s="209"/>
      <c r="I15" s="5">
        <v>194.7</v>
      </c>
      <c r="J15" s="209"/>
      <c r="K15" s="5">
        <v>173.6</v>
      </c>
      <c r="L15" s="202">
        <v>180.9</v>
      </c>
    </row>
    <row r="16" spans="1:12" ht="14.4">
      <c r="A16" s="6" t="s">
        <v>131</v>
      </c>
      <c r="B16" s="209"/>
      <c r="C16" s="173">
        <v>66</v>
      </c>
      <c r="D16" s="209"/>
      <c r="E16" s="5">
        <v>51.4</v>
      </c>
      <c r="F16" s="209"/>
      <c r="G16" s="5">
        <v>47.9</v>
      </c>
      <c r="H16" s="209"/>
      <c r="I16" s="5">
        <v>49.4</v>
      </c>
      <c r="J16" s="209"/>
      <c r="K16" s="5">
        <v>49.6</v>
      </c>
      <c r="L16" s="202">
        <v>46</v>
      </c>
    </row>
    <row r="17" spans="1:12" ht="15" thickBot="1">
      <c r="A17" s="6" t="s">
        <v>19</v>
      </c>
      <c r="B17" s="209"/>
      <c r="C17" s="174">
        <v>337</v>
      </c>
      <c r="D17" s="209"/>
      <c r="E17" s="11">
        <v>270.39999999999998</v>
      </c>
      <c r="F17" s="209"/>
      <c r="G17" s="11">
        <v>287</v>
      </c>
      <c r="H17" s="209"/>
      <c r="I17" s="11">
        <v>244.1</v>
      </c>
      <c r="J17" s="209"/>
      <c r="K17" s="11">
        <v>223.2</v>
      </c>
      <c r="L17" s="202">
        <v>226.9</v>
      </c>
    </row>
    <row r="18" spans="1:12" ht="15" thickTop="1">
      <c r="A18" s="4" t="s">
        <v>40</v>
      </c>
      <c r="B18" s="210"/>
      <c r="C18" s="146"/>
      <c r="D18" s="210"/>
      <c r="E18" s="198" t="s">
        <v>132</v>
      </c>
      <c r="F18" s="210"/>
      <c r="G18" s="198" t="s">
        <v>132</v>
      </c>
      <c r="H18" s="210"/>
      <c r="I18" s="198" t="s">
        <v>132</v>
      </c>
      <c r="J18" s="210"/>
      <c r="K18" s="198"/>
      <c r="L18" s="202"/>
    </row>
    <row r="19" spans="1:12" ht="14.4">
      <c r="A19" s="6" t="s">
        <v>16</v>
      </c>
      <c r="B19" s="209"/>
      <c r="C19" s="173">
        <f>SUM(C7+C11)+(C15/6)</f>
        <v>164.16666666666666</v>
      </c>
      <c r="D19" s="209"/>
      <c r="E19" s="5">
        <f>SUM(E7+E11)+(E15/6)</f>
        <v>139.1</v>
      </c>
      <c r="F19" s="209"/>
      <c r="G19" s="5">
        <f>SUM(G7+G11)+(G15/6)</f>
        <v>143.65</v>
      </c>
      <c r="H19" s="209"/>
      <c r="I19" s="5">
        <f>SUM(I7+I11)+(I15/6)</f>
        <v>117.44999999999999</v>
      </c>
      <c r="J19" s="209"/>
      <c r="K19" s="5">
        <f>SUM(K7+K11)+(K15/6)</f>
        <v>98.63333333333334</v>
      </c>
      <c r="L19" s="204">
        <f>SUM(L7+L11)+(L15/6)</f>
        <v>96.65</v>
      </c>
    </row>
    <row r="20" spans="1:12" ht="15" thickBot="1">
      <c r="A20" s="6" t="s">
        <v>131</v>
      </c>
      <c r="B20" s="209"/>
      <c r="C20" s="173">
        <v>87</v>
      </c>
      <c r="D20" s="209"/>
      <c r="E20" s="5">
        <f>SUM(E8+E12)+(E16/6)</f>
        <v>68.666666666666671</v>
      </c>
      <c r="F20" s="209"/>
      <c r="G20" s="5">
        <f>SUM(G8+G12)+(G16/6)</f>
        <v>63.283333333333331</v>
      </c>
      <c r="H20" s="209"/>
      <c r="I20" s="5">
        <f>SUM(I8+I12)+(I16/6)</f>
        <v>79.433333333333337</v>
      </c>
      <c r="J20" s="209"/>
      <c r="K20" s="5">
        <f>SUM(K8+K12)+(K16/6)</f>
        <v>80.466666666666669</v>
      </c>
      <c r="L20" s="204">
        <f>SUM(L8+L12)+(L16/6)</f>
        <v>76.766666666666666</v>
      </c>
    </row>
    <row r="21" spans="1:12" ht="15" thickBot="1">
      <c r="A21" s="6" t="s">
        <v>19</v>
      </c>
      <c r="B21" s="209"/>
      <c r="C21" s="174">
        <v>251</v>
      </c>
      <c r="D21" s="209"/>
      <c r="E21" s="11">
        <v>207.7</v>
      </c>
      <c r="F21" s="209"/>
      <c r="G21" s="11">
        <v>207</v>
      </c>
      <c r="H21" s="209"/>
      <c r="I21" s="11">
        <v>196.9</v>
      </c>
      <c r="J21" s="209"/>
      <c r="K21" s="11">
        <v>179.1</v>
      </c>
      <c r="L21" s="199">
        <v>173.4</v>
      </c>
    </row>
    <row r="22" spans="1:12" s="101" customFormat="1" ht="15" thickTop="1">
      <c r="A22" s="125"/>
      <c r="B22" s="216"/>
      <c r="C22" s="218"/>
      <c r="D22" s="216"/>
      <c r="E22" s="218"/>
      <c r="F22" s="216"/>
      <c r="G22" s="218"/>
      <c r="H22" s="216"/>
      <c r="I22" s="218"/>
      <c r="J22" s="216"/>
      <c r="K22" s="218"/>
      <c r="L22" s="219"/>
    </row>
  </sheetData>
  <mergeCells count="1">
    <mergeCell ref="C4:I4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96F67-E26E-4908-AA7B-9717BEE3C78B}">
  <dimension ref="A1:L44"/>
  <sheetViews>
    <sheetView workbookViewId="0">
      <selection activeCell="I19" sqref="I19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ht="14.4">
      <c r="A1" s="22" t="s">
        <v>0</v>
      </c>
      <c r="B1" s="209"/>
      <c r="C1" s="221"/>
      <c r="D1" s="209"/>
      <c r="E1" s="221"/>
      <c r="F1" s="209"/>
      <c r="G1" s="221"/>
      <c r="H1" s="209"/>
      <c r="I1" s="221"/>
      <c r="J1" s="209"/>
      <c r="K1" s="221"/>
      <c r="L1" s="206"/>
    </row>
    <row r="2" spans="1:12" ht="14.4">
      <c r="A2" s="197"/>
      <c r="B2" s="209"/>
      <c r="C2" s="369">
        <v>2020</v>
      </c>
      <c r="D2" s="369"/>
      <c r="E2" s="369"/>
      <c r="F2" s="369"/>
      <c r="G2" s="369"/>
      <c r="H2" s="369"/>
      <c r="I2" s="369"/>
      <c r="J2" s="3"/>
      <c r="K2" s="193">
        <v>2019</v>
      </c>
      <c r="L2" s="202"/>
    </row>
    <row r="3" spans="1:12" ht="14.4">
      <c r="A3" s="197" t="s">
        <v>132</v>
      </c>
      <c r="B3" s="209"/>
      <c r="C3" s="185" t="s">
        <v>4</v>
      </c>
      <c r="D3" s="209"/>
      <c r="E3" s="194" t="s">
        <v>7</v>
      </c>
      <c r="F3" s="4"/>
      <c r="G3" s="194" t="s">
        <v>9</v>
      </c>
      <c r="H3" s="4"/>
      <c r="I3" s="194" t="s">
        <v>21</v>
      </c>
      <c r="J3" s="4"/>
      <c r="K3" s="194" t="s">
        <v>4</v>
      </c>
      <c r="L3" s="203" t="s">
        <v>130</v>
      </c>
    </row>
    <row r="4" spans="1:12" ht="14.4">
      <c r="A4" s="4" t="s">
        <v>70</v>
      </c>
      <c r="B4" s="213"/>
      <c r="C4" s="169"/>
      <c r="D4" s="213"/>
      <c r="E4" s="224"/>
      <c r="F4" s="213"/>
      <c r="G4" s="224"/>
      <c r="H4" s="213"/>
      <c r="I4" s="224"/>
      <c r="J4" s="213"/>
      <c r="K4" s="224"/>
      <c r="L4" s="202"/>
    </row>
    <row r="5" spans="1:12" ht="14.4">
      <c r="A5" s="128" t="s">
        <v>16</v>
      </c>
      <c r="B5" s="214"/>
      <c r="C5" s="169">
        <v>41.56</v>
      </c>
      <c r="D5" s="214"/>
      <c r="E5" s="224">
        <v>39.81</v>
      </c>
      <c r="F5" s="214"/>
      <c r="G5" s="224">
        <v>22.1</v>
      </c>
      <c r="H5" s="214"/>
      <c r="I5" s="224">
        <v>43.14</v>
      </c>
      <c r="J5" s="214"/>
      <c r="K5" s="224">
        <v>57.03</v>
      </c>
      <c r="L5" s="207">
        <v>55.96</v>
      </c>
    </row>
    <row r="6" spans="1:12" ht="14.4">
      <c r="A6" s="128" t="s">
        <v>131</v>
      </c>
      <c r="B6" s="214"/>
      <c r="C6" s="175">
        <v>38.619999999999997</v>
      </c>
      <c r="D6" s="214"/>
      <c r="E6" s="133">
        <v>37.21</v>
      </c>
      <c r="F6" s="214"/>
      <c r="G6" s="133">
        <v>20.32</v>
      </c>
      <c r="H6" s="214"/>
      <c r="I6" s="133">
        <v>40.57</v>
      </c>
      <c r="J6" s="214"/>
      <c r="K6" s="133">
        <v>51.02</v>
      </c>
      <c r="L6" s="207">
        <v>52.35</v>
      </c>
    </row>
    <row r="7" spans="1:12" ht="14.4">
      <c r="A7" s="129" t="s">
        <v>15</v>
      </c>
      <c r="B7" s="214"/>
      <c r="C7" s="223">
        <v>40.28</v>
      </c>
      <c r="D7" s="214"/>
      <c r="E7" s="225">
        <v>38.72</v>
      </c>
      <c r="F7" s="214"/>
      <c r="G7" s="225">
        <v>21.42</v>
      </c>
      <c r="H7" s="214"/>
      <c r="I7" s="225">
        <v>41.83</v>
      </c>
      <c r="J7" s="214"/>
      <c r="K7" s="225">
        <v>53.59</v>
      </c>
      <c r="L7" s="207">
        <v>53.92</v>
      </c>
    </row>
    <row r="8" spans="1:12" ht="14.4">
      <c r="A8" s="128" t="s">
        <v>2</v>
      </c>
      <c r="B8" s="214"/>
      <c r="C8" s="176">
        <v>8.14</v>
      </c>
      <c r="D8" s="214"/>
      <c r="E8" s="134">
        <v>11.46</v>
      </c>
      <c r="F8" s="214"/>
      <c r="G8" s="134">
        <v>30.17</v>
      </c>
      <c r="H8" s="214"/>
      <c r="I8" s="134">
        <v>10.09</v>
      </c>
      <c r="J8" s="214"/>
      <c r="K8" s="134">
        <v>-0.43</v>
      </c>
      <c r="L8" s="207">
        <v>-1.25</v>
      </c>
    </row>
    <row r="9" spans="1:12" ht="15" thickBot="1">
      <c r="A9" s="129" t="s">
        <v>5</v>
      </c>
      <c r="B9" s="214"/>
      <c r="C9" s="171">
        <f>SUM(C7:C8)</f>
        <v>48.42</v>
      </c>
      <c r="D9" s="214"/>
      <c r="E9" s="226">
        <v>50.19</v>
      </c>
      <c r="F9" s="214"/>
      <c r="G9" s="226">
        <v>51.59</v>
      </c>
      <c r="H9" s="214"/>
      <c r="I9" s="226">
        <v>51.92</v>
      </c>
      <c r="J9" s="214"/>
      <c r="K9" s="226">
        <v>53.16</v>
      </c>
      <c r="L9" s="207">
        <v>52.67</v>
      </c>
    </row>
    <row r="10" spans="1:12" ht="15" thickTop="1">
      <c r="A10" s="4" t="s">
        <v>71</v>
      </c>
      <c r="B10" s="213"/>
      <c r="C10" s="169"/>
      <c r="D10" s="213"/>
      <c r="E10" s="224" t="s">
        <v>132</v>
      </c>
      <c r="F10" s="213"/>
      <c r="G10" s="224" t="s">
        <v>132</v>
      </c>
      <c r="H10" s="213"/>
      <c r="I10" s="224" t="s">
        <v>132</v>
      </c>
      <c r="J10" s="213"/>
      <c r="K10" s="224"/>
      <c r="L10" s="207"/>
    </row>
    <row r="11" spans="1:12" ht="14.4">
      <c r="A11" s="128" t="s">
        <v>16</v>
      </c>
      <c r="B11" s="214"/>
      <c r="C11" s="169">
        <v>15.63</v>
      </c>
      <c r="D11" s="214"/>
      <c r="E11" s="224">
        <v>12.89</v>
      </c>
      <c r="F11" s="214"/>
      <c r="G11" s="224">
        <v>8.61</v>
      </c>
      <c r="H11" s="214"/>
      <c r="I11" s="224">
        <v>9.4700000000000006</v>
      </c>
      <c r="J11" s="214"/>
      <c r="K11" s="224">
        <v>14.07</v>
      </c>
      <c r="L11" s="207">
        <v>13.83</v>
      </c>
    </row>
    <row r="12" spans="1:12" ht="14.4">
      <c r="A12" s="128" t="s">
        <v>131</v>
      </c>
      <c r="B12" s="214"/>
      <c r="C12" s="175">
        <v>6.98</v>
      </c>
      <c r="D12" s="214"/>
      <c r="E12" s="133">
        <v>5.35</v>
      </c>
      <c r="F12" s="214"/>
      <c r="G12" s="133">
        <v>0.57999999999999996</v>
      </c>
      <c r="H12" s="214"/>
      <c r="I12" s="133">
        <v>2.98</v>
      </c>
      <c r="J12" s="214"/>
      <c r="K12" s="133">
        <v>4.72</v>
      </c>
      <c r="L12" s="207">
        <v>2.95</v>
      </c>
    </row>
    <row r="13" spans="1:12" ht="14.4">
      <c r="A13" s="129" t="s">
        <v>15</v>
      </c>
      <c r="B13" s="214"/>
      <c r="C13" s="223">
        <v>13.56</v>
      </c>
      <c r="D13" s="214"/>
      <c r="E13" s="225">
        <v>11.22</v>
      </c>
      <c r="F13" s="214"/>
      <c r="G13" s="225">
        <v>6.74</v>
      </c>
      <c r="H13" s="214"/>
      <c r="I13" s="225">
        <v>7.73</v>
      </c>
      <c r="J13" s="214"/>
      <c r="K13" s="225">
        <v>11.53</v>
      </c>
      <c r="L13" s="207">
        <v>10.73</v>
      </c>
    </row>
    <row r="14" spans="1:12" ht="14.4">
      <c r="A14" s="128" t="s">
        <v>2</v>
      </c>
      <c r="B14" s="214"/>
      <c r="C14" s="176">
        <v>0</v>
      </c>
      <c r="D14" s="214"/>
      <c r="E14" s="134">
        <v>0</v>
      </c>
      <c r="F14" s="214"/>
      <c r="G14" s="134">
        <v>0</v>
      </c>
      <c r="H14" s="214"/>
      <c r="I14" s="134">
        <v>0</v>
      </c>
      <c r="J14" s="214"/>
      <c r="K14" s="134">
        <v>0</v>
      </c>
      <c r="L14" s="207"/>
    </row>
    <row r="15" spans="1:12" ht="15" thickBot="1">
      <c r="A15" s="129" t="s">
        <v>5</v>
      </c>
      <c r="B15" s="214"/>
      <c r="C15" s="171">
        <f>SUM(C13:C14)</f>
        <v>13.56</v>
      </c>
      <c r="D15" s="214"/>
      <c r="E15" s="226">
        <v>11.22</v>
      </c>
      <c r="F15" s="214"/>
      <c r="G15" s="226">
        <v>6.74</v>
      </c>
      <c r="H15" s="214"/>
      <c r="I15" s="226">
        <v>7.73</v>
      </c>
      <c r="J15" s="214"/>
      <c r="K15" s="226">
        <v>11.53</v>
      </c>
      <c r="L15" s="207">
        <v>10.73</v>
      </c>
    </row>
    <row r="16" spans="1:12" ht="15" thickTop="1">
      <c r="A16" s="4" t="s">
        <v>72</v>
      </c>
      <c r="B16" s="213"/>
      <c r="C16" s="169"/>
      <c r="D16" s="213"/>
      <c r="E16" s="224" t="s">
        <v>132</v>
      </c>
      <c r="F16" s="213"/>
      <c r="G16" s="224" t="s">
        <v>132</v>
      </c>
      <c r="H16" s="213"/>
      <c r="I16" s="224" t="s">
        <v>132</v>
      </c>
      <c r="J16" s="213"/>
      <c r="K16" s="224"/>
      <c r="L16" s="207"/>
    </row>
    <row r="17" spans="1:12" ht="14.4">
      <c r="A17" s="128" t="s">
        <v>16</v>
      </c>
      <c r="B17" s="214"/>
      <c r="C17" s="169">
        <v>1.63</v>
      </c>
      <c r="D17" s="214"/>
      <c r="E17" s="224">
        <v>1.22</v>
      </c>
      <c r="F17" s="214"/>
      <c r="G17" s="224">
        <v>1.06</v>
      </c>
      <c r="H17" s="214"/>
      <c r="I17" s="224">
        <v>1.24</v>
      </c>
      <c r="J17" s="214"/>
      <c r="K17" s="224">
        <v>1.79</v>
      </c>
      <c r="L17" s="207">
        <v>1.32</v>
      </c>
    </row>
    <row r="18" spans="1:12" ht="14.4">
      <c r="A18" s="128" t="s">
        <v>131</v>
      </c>
      <c r="B18" s="214"/>
      <c r="C18" s="175">
        <v>-2.31</v>
      </c>
      <c r="D18" s="214"/>
      <c r="E18" s="133">
        <v>-2.2200000000000002</v>
      </c>
      <c r="F18" s="214"/>
      <c r="G18" s="133">
        <v>-2.74</v>
      </c>
      <c r="H18" s="214"/>
      <c r="I18" s="133">
        <v>-2.12</v>
      </c>
      <c r="J18" s="214"/>
      <c r="K18" s="133">
        <v>-2.35</v>
      </c>
      <c r="L18" s="207">
        <v>-1.34</v>
      </c>
    </row>
    <row r="19" spans="1:12" ht="14.4">
      <c r="A19" s="129" t="s">
        <v>15</v>
      </c>
      <c r="B19" s="214"/>
      <c r="C19" s="223">
        <v>0.85</v>
      </c>
      <c r="D19" s="214"/>
      <c r="E19" s="225">
        <v>0.56999999999999995</v>
      </c>
      <c r="F19" s="214"/>
      <c r="G19" s="225">
        <v>0.43</v>
      </c>
      <c r="H19" s="214"/>
      <c r="I19" s="225">
        <v>0.56000000000000005</v>
      </c>
      <c r="J19" s="214"/>
      <c r="K19" s="225">
        <v>0.87</v>
      </c>
      <c r="L19" s="207">
        <v>0.77</v>
      </c>
    </row>
    <row r="20" spans="1:12" ht="14.4">
      <c r="A20" s="128" t="s">
        <v>2</v>
      </c>
      <c r="B20" s="214"/>
      <c r="C20" s="176">
        <v>-0.05</v>
      </c>
      <c r="D20" s="214"/>
      <c r="E20" s="134">
        <v>-0.2</v>
      </c>
      <c r="F20" s="214"/>
      <c r="G20" s="134">
        <v>-0.13</v>
      </c>
      <c r="H20" s="214"/>
      <c r="I20" s="134">
        <v>0.2</v>
      </c>
      <c r="J20" s="214"/>
      <c r="K20" s="134">
        <v>0.67</v>
      </c>
      <c r="L20" s="207">
        <v>0.8</v>
      </c>
    </row>
    <row r="21" spans="1:12" ht="15" thickBot="1">
      <c r="A21" s="129" t="s">
        <v>5</v>
      </c>
      <c r="B21" s="214"/>
      <c r="C21" s="171">
        <f>SUM(C19:C20)</f>
        <v>0.79999999999999993</v>
      </c>
      <c r="D21" s="214"/>
      <c r="E21" s="226">
        <v>0.37</v>
      </c>
      <c r="F21" s="214"/>
      <c r="G21" s="226">
        <v>0.3</v>
      </c>
      <c r="H21" s="214"/>
      <c r="I21" s="226">
        <v>0.76</v>
      </c>
      <c r="J21" s="214"/>
      <c r="K21" s="226">
        <v>1.54</v>
      </c>
      <c r="L21" s="207">
        <v>1.57</v>
      </c>
    </row>
    <row r="22" spans="1:12" ht="15" thickTop="1">
      <c r="A22" s="4" t="s">
        <v>160</v>
      </c>
      <c r="B22" s="213"/>
      <c r="C22" s="169"/>
      <c r="D22" s="213"/>
      <c r="E22" s="224" t="s">
        <v>132</v>
      </c>
      <c r="F22" s="213"/>
      <c r="G22" s="224" t="s">
        <v>132</v>
      </c>
      <c r="H22" s="213"/>
      <c r="I22" s="224" t="s">
        <v>132</v>
      </c>
      <c r="J22" s="213"/>
      <c r="K22" s="224"/>
    </row>
    <row r="23" spans="1:12" ht="14.4">
      <c r="A23" s="128" t="s">
        <v>16</v>
      </c>
      <c r="B23" s="214"/>
      <c r="C23" s="169">
        <v>27.28</v>
      </c>
      <c r="D23" s="214"/>
      <c r="E23" s="224">
        <v>25.2</v>
      </c>
      <c r="F23" s="214"/>
      <c r="G23" s="224">
        <v>15.19</v>
      </c>
      <c r="H23" s="214"/>
      <c r="I23" s="224">
        <v>26.14</v>
      </c>
      <c r="J23" s="214"/>
      <c r="K23" s="224">
        <v>33.880000000000003</v>
      </c>
    </row>
    <row r="24" spans="1:12" ht="14.4">
      <c r="A24" s="128" t="s">
        <v>131</v>
      </c>
      <c r="B24" s="214"/>
      <c r="C24" s="175">
        <v>27.9</v>
      </c>
      <c r="D24" s="214"/>
      <c r="E24" s="133">
        <v>26.76</v>
      </c>
      <c r="F24" s="214"/>
      <c r="G24" s="133">
        <v>13.11</v>
      </c>
      <c r="H24" s="214"/>
      <c r="I24" s="133">
        <v>30.73</v>
      </c>
      <c r="J24" s="214"/>
      <c r="K24" s="133">
        <v>39.630000000000003</v>
      </c>
    </row>
    <row r="25" spans="1:12" ht="14.4">
      <c r="A25" s="129" t="s">
        <v>15</v>
      </c>
      <c r="B25" s="214"/>
      <c r="C25" s="223">
        <v>27.49</v>
      </c>
      <c r="D25" s="214"/>
      <c r="E25" s="225">
        <v>25.71</v>
      </c>
      <c r="F25" s="214"/>
      <c r="G25" s="225">
        <v>14.55</v>
      </c>
      <c r="H25" s="214"/>
      <c r="I25" s="225">
        <v>27.99</v>
      </c>
      <c r="J25" s="214"/>
      <c r="K25" s="225">
        <v>36.46</v>
      </c>
    </row>
    <row r="26" spans="1:12" ht="14.4">
      <c r="A26" s="128" t="s">
        <v>2</v>
      </c>
      <c r="B26" s="214"/>
      <c r="C26" s="176">
        <v>4.75</v>
      </c>
      <c r="D26" s="214"/>
      <c r="E26" s="134">
        <v>6.5</v>
      </c>
      <c r="F26" s="214"/>
      <c r="G26" s="134">
        <v>17.86</v>
      </c>
      <c r="H26" s="214"/>
      <c r="I26" s="134">
        <v>6.5</v>
      </c>
      <c r="J26" s="214"/>
      <c r="K26" s="134">
        <v>5.7000000000000002E-2</v>
      </c>
    </row>
    <row r="27" spans="1:12" ht="15" thickBot="1">
      <c r="A27" s="129" t="s">
        <v>5</v>
      </c>
      <c r="B27" s="214"/>
      <c r="C27" s="171">
        <f>SUM(C25:C26)</f>
        <v>32.239999999999995</v>
      </c>
      <c r="D27" s="214"/>
      <c r="E27" s="226">
        <f>SUM(E25:E26)</f>
        <v>32.21</v>
      </c>
      <c r="F27" s="214"/>
      <c r="G27" s="226">
        <f>SUM(G25:G26)</f>
        <v>32.409999999999997</v>
      </c>
      <c r="H27" s="214"/>
      <c r="I27" s="226">
        <f>SUM(I25:I26)</f>
        <v>34.489999999999995</v>
      </c>
      <c r="J27" s="214"/>
      <c r="K27" s="226">
        <v>37.03</v>
      </c>
    </row>
    <row r="28" spans="1:12" ht="13.8" thickTop="1">
      <c r="B28" s="215"/>
      <c r="D28" s="215"/>
      <c r="F28" s="215"/>
      <c r="H28" s="215"/>
      <c r="J28" s="215"/>
    </row>
    <row r="29" spans="1:12">
      <c r="B29" s="215"/>
      <c r="D29" s="215"/>
      <c r="F29" s="215"/>
      <c r="H29" s="215"/>
      <c r="J29" s="215"/>
    </row>
    <row r="30" spans="1:12">
      <c r="B30" s="215"/>
      <c r="D30" s="215"/>
      <c r="F30" s="215"/>
      <c r="H30" s="215"/>
      <c r="J30" s="215"/>
    </row>
    <row r="31" spans="1:12">
      <c r="B31" s="215"/>
      <c r="D31" s="215"/>
      <c r="F31" s="215"/>
      <c r="H31" s="215"/>
      <c r="J31" s="215"/>
    </row>
    <row r="32" spans="1:12">
      <c r="B32" s="215"/>
      <c r="D32" s="215"/>
      <c r="F32" s="215"/>
      <c r="H32" s="215"/>
      <c r="J32" s="215"/>
    </row>
    <row r="33" spans="2:10">
      <c r="B33" s="215"/>
      <c r="D33" s="215"/>
      <c r="F33" s="215"/>
      <c r="H33" s="215"/>
      <c r="J33" s="215"/>
    </row>
    <row r="34" spans="2:10">
      <c r="B34" s="215"/>
      <c r="D34" s="215"/>
      <c r="F34" s="215"/>
      <c r="H34" s="215"/>
      <c r="J34" s="215"/>
    </row>
    <row r="35" spans="2:10">
      <c r="B35" s="215"/>
      <c r="D35" s="215"/>
      <c r="F35" s="215"/>
      <c r="H35" s="215"/>
      <c r="J35" s="215"/>
    </row>
    <row r="36" spans="2:10">
      <c r="B36" s="215"/>
      <c r="D36" s="215"/>
      <c r="F36" s="215"/>
      <c r="H36" s="215"/>
      <c r="J36" s="215"/>
    </row>
    <row r="37" spans="2:10">
      <c r="B37" s="215"/>
      <c r="D37" s="215"/>
      <c r="F37" s="215"/>
      <c r="H37" s="215"/>
      <c r="J37" s="215"/>
    </row>
    <row r="38" spans="2:10">
      <c r="B38" s="215"/>
      <c r="D38" s="215"/>
      <c r="F38" s="215"/>
      <c r="H38" s="215"/>
      <c r="J38" s="215"/>
    </row>
    <row r="39" spans="2:10">
      <c r="B39" s="215"/>
      <c r="D39" s="215"/>
      <c r="F39" s="215"/>
      <c r="H39" s="215"/>
      <c r="J39" s="215"/>
    </row>
    <row r="40" spans="2:10">
      <c r="B40" s="215"/>
      <c r="D40" s="215"/>
      <c r="F40" s="215"/>
      <c r="H40" s="215"/>
      <c r="J40" s="215"/>
    </row>
    <row r="41" spans="2:10">
      <c r="B41" s="215"/>
      <c r="D41" s="215"/>
      <c r="F41" s="215"/>
      <c r="H41" s="215"/>
      <c r="J41" s="215"/>
    </row>
    <row r="42" spans="2:10">
      <c r="B42" s="215"/>
      <c r="D42" s="215"/>
      <c r="F42" s="215"/>
      <c r="H42" s="215"/>
      <c r="J42" s="215"/>
    </row>
    <row r="43" spans="2:10">
      <c r="B43" s="215"/>
      <c r="D43" s="215"/>
      <c r="F43" s="215"/>
      <c r="H43" s="215"/>
      <c r="J43" s="215"/>
    </row>
    <row r="44" spans="2:10">
      <c r="B44" s="215"/>
      <c r="D44" s="215"/>
      <c r="F44" s="215"/>
      <c r="H44" s="215"/>
      <c r="J44" s="215"/>
    </row>
  </sheetData>
  <mergeCells count="1">
    <mergeCell ref="C2:I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C0542-F4B7-4DC3-9687-A72F0EBB8FD4}">
  <dimension ref="A1:K41"/>
  <sheetViews>
    <sheetView workbookViewId="0">
      <selection activeCell="L36" sqref="L36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</cols>
  <sheetData>
    <row r="1" spans="1:11" ht="14.4">
      <c r="A1" s="22" t="s">
        <v>126</v>
      </c>
      <c r="B1" s="209"/>
      <c r="C1" s="198"/>
      <c r="D1" s="209"/>
      <c r="E1" s="198"/>
      <c r="F1" s="209"/>
      <c r="G1" s="198"/>
      <c r="H1" s="209"/>
      <c r="I1" s="198"/>
      <c r="J1" s="209"/>
      <c r="K1" s="198"/>
    </row>
    <row r="2" spans="1:11" ht="14.4">
      <c r="A2" s="21" t="s">
        <v>14</v>
      </c>
      <c r="B2" s="209"/>
      <c r="C2" s="369">
        <v>2020</v>
      </c>
      <c r="D2" s="369"/>
      <c r="E2" s="369"/>
      <c r="F2" s="369"/>
      <c r="G2" s="369"/>
      <c r="H2" s="369"/>
      <c r="I2" s="369"/>
      <c r="J2" s="3"/>
      <c r="K2" s="193">
        <v>2019</v>
      </c>
    </row>
    <row r="3" spans="1:11" ht="14.4">
      <c r="A3" s="197" t="s">
        <v>132</v>
      </c>
      <c r="B3" s="209"/>
      <c r="C3" s="250" t="s">
        <v>4</v>
      </c>
      <c r="D3" s="4"/>
      <c r="E3" s="194" t="s">
        <v>7</v>
      </c>
      <c r="F3" s="4"/>
      <c r="G3" s="194" t="s">
        <v>9</v>
      </c>
      <c r="H3" s="4"/>
      <c r="I3" s="194" t="s">
        <v>21</v>
      </c>
      <c r="J3" s="4"/>
      <c r="K3" s="194" t="s">
        <v>4</v>
      </c>
    </row>
    <row r="4" spans="1:11" ht="14.4">
      <c r="A4" s="21" t="s">
        <v>16</v>
      </c>
      <c r="B4" s="209"/>
      <c r="C4" s="151">
        <v>247</v>
      </c>
      <c r="D4" s="245"/>
      <c r="E4" s="49">
        <v>186</v>
      </c>
      <c r="F4" s="245"/>
      <c r="G4" s="49">
        <v>143</v>
      </c>
      <c r="H4" s="245"/>
      <c r="I4" s="49">
        <v>191</v>
      </c>
      <c r="J4" s="245"/>
      <c r="K4" s="49">
        <v>157</v>
      </c>
    </row>
    <row r="5" spans="1:11" ht="14.4">
      <c r="A5" s="21" t="s">
        <v>131</v>
      </c>
      <c r="B5" s="209"/>
      <c r="C5" s="173">
        <v>36</v>
      </c>
      <c r="D5" s="209"/>
      <c r="E5" s="5">
        <v>59.79999999999999</v>
      </c>
      <c r="F5" s="209"/>
      <c r="G5" s="5">
        <v>34.200000000000003</v>
      </c>
      <c r="H5" s="209"/>
      <c r="I5" s="5">
        <v>114.6</v>
      </c>
      <c r="J5" s="209"/>
      <c r="K5" s="5">
        <v>109.6</v>
      </c>
    </row>
    <row r="6" spans="1:11" ht="15" thickBot="1">
      <c r="A6" s="125" t="s">
        <v>133</v>
      </c>
      <c r="B6" s="209"/>
      <c r="C6" s="242">
        <f>SUM(C4:C5)</f>
        <v>283</v>
      </c>
      <c r="D6" s="245"/>
      <c r="E6" s="240">
        <v>246</v>
      </c>
      <c r="F6" s="245"/>
      <c r="G6" s="240">
        <v>177</v>
      </c>
      <c r="H6" s="245"/>
      <c r="I6" s="240">
        <v>305</v>
      </c>
      <c r="J6" s="245"/>
      <c r="K6" s="240">
        <v>267</v>
      </c>
    </row>
    <row r="7" spans="1:11" ht="15" thickTop="1">
      <c r="A7" s="21"/>
      <c r="B7" s="212"/>
      <c r="C7" s="198"/>
      <c r="D7" s="212"/>
      <c r="E7" s="198"/>
      <c r="F7" s="212"/>
      <c r="G7" s="198"/>
      <c r="H7" s="212"/>
      <c r="I7" s="198"/>
      <c r="J7" s="212"/>
      <c r="K7" s="198"/>
    </row>
    <row r="8" spans="1:11" ht="14.4">
      <c r="A8" s="21"/>
      <c r="B8" s="212"/>
      <c r="C8" s="198"/>
      <c r="D8" s="212"/>
      <c r="E8" s="198"/>
      <c r="F8" s="212"/>
      <c r="G8" s="198"/>
      <c r="H8" s="212"/>
      <c r="I8" s="198"/>
      <c r="J8" s="212"/>
      <c r="K8" s="198"/>
    </row>
    <row r="9" spans="1:11" ht="14.4">
      <c r="A9" s="21"/>
      <c r="B9" s="212"/>
      <c r="C9" s="198"/>
      <c r="D9" s="212"/>
      <c r="E9" s="198"/>
      <c r="F9" s="212"/>
      <c r="G9" s="198"/>
      <c r="H9" s="212"/>
      <c r="I9" s="198"/>
      <c r="J9" s="212"/>
      <c r="K9" s="198"/>
    </row>
    <row r="10" spans="1:11" ht="14.4">
      <c r="A10" s="22" t="s">
        <v>79</v>
      </c>
      <c r="B10" s="212"/>
      <c r="C10" s="198"/>
      <c r="D10" s="212"/>
      <c r="E10" s="198"/>
      <c r="F10" s="212"/>
      <c r="G10" s="198"/>
      <c r="H10" s="212"/>
      <c r="I10" s="198"/>
      <c r="J10" s="212"/>
      <c r="K10" s="198"/>
    </row>
    <row r="11" spans="1:11" ht="14.4">
      <c r="A11" s="197"/>
      <c r="B11" s="209"/>
      <c r="C11" s="369">
        <v>2020</v>
      </c>
      <c r="D11" s="369"/>
      <c r="E11" s="369"/>
      <c r="F11" s="369"/>
      <c r="G11" s="369"/>
      <c r="H11" s="369"/>
      <c r="I11" s="369"/>
      <c r="J11" s="3"/>
      <c r="K11" s="193">
        <v>2019</v>
      </c>
    </row>
    <row r="12" spans="1:11" ht="14.4">
      <c r="A12" s="197" t="s">
        <v>132</v>
      </c>
      <c r="B12" s="209"/>
      <c r="C12" s="250" t="s">
        <v>4</v>
      </c>
      <c r="D12" s="4"/>
      <c r="E12" s="194" t="s">
        <v>7</v>
      </c>
      <c r="F12" s="4"/>
      <c r="G12" s="194" t="s">
        <v>9</v>
      </c>
      <c r="H12" s="4"/>
      <c r="I12" s="194" t="s">
        <v>21</v>
      </c>
      <c r="J12" s="4"/>
      <c r="K12" s="194" t="s">
        <v>4</v>
      </c>
    </row>
    <row r="13" spans="1:11" ht="14.4">
      <c r="A13" s="21" t="s">
        <v>16</v>
      </c>
      <c r="B13" s="209"/>
      <c r="C13" s="178">
        <v>24</v>
      </c>
      <c r="D13" s="209"/>
      <c r="E13" s="138">
        <v>23</v>
      </c>
      <c r="F13" s="209"/>
      <c r="G13" s="138">
        <v>28</v>
      </c>
      <c r="H13" s="209"/>
      <c r="I13" s="138">
        <v>33</v>
      </c>
      <c r="J13" s="209"/>
      <c r="K13" s="138">
        <v>21</v>
      </c>
    </row>
    <row r="14" spans="1:11" ht="14.4">
      <c r="A14" s="21" t="s">
        <v>131</v>
      </c>
      <c r="B14" s="209"/>
      <c r="C14" s="173">
        <v>7</v>
      </c>
      <c r="D14" s="209"/>
      <c r="E14" s="5">
        <v>10</v>
      </c>
      <c r="F14" s="209"/>
      <c r="G14" s="5">
        <v>17</v>
      </c>
      <c r="H14" s="209"/>
      <c r="I14" s="5">
        <v>17</v>
      </c>
      <c r="J14" s="209"/>
      <c r="K14" s="5">
        <v>19</v>
      </c>
    </row>
    <row r="15" spans="1:11" ht="15" thickBot="1">
      <c r="A15" s="125" t="s">
        <v>19</v>
      </c>
      <c r="B15" s="209"/>
      <c r="C15" s="174">
        <v>31</v>
      </c>
      <c r="D15" s="209"/>
      <c r="E15" s="11">
        <v>33</v>
      </c>
      <c r="F15" s="209"/>
      <c r="G15" s="11">
        <v>45</v>
      </c>
      <c r="H15" s="209"/>
      <c r="I15" s="11">
        <v>50</v>
      </c>
      <c r="J15" s="209"/>
      <c r="K15" s="11">
        <v>40</v>
      </c>
    </row>
    <row r="16" spans="1:11" ht="15" thickTop="1">
      <c r="A16" s="125"/>
      <c r="B16" s="209"/>
      <c r="C16" s="5"/>
      <c r="D16" s="209"/>
      <c r="E16" s="5"/>
      <c r="F16" s="209"/>
      <c r="G16" s="5"/>
      <c r="H16" s="209"/>
      <c r="I16" s="5"/>
      <c r="J16" s="209"/>
      <c r="K16" s="5"/>
    </row>
    <row r="17" spans="1:11" ht="14.4">
      <c r="A17" s="125"/>
      <c r="B17" s="209"/>
      <c r="C17" s="5"/>
      <c r="D17" s="209"/>
      <c r="E17" s="5"/>
      <c r="F17" s="209"/>
      <c r="G17" s="5"/>
      <c r="H17" s="209"/>
      <c r="I17" s="5"/>
      <c r="J17" s="209"/>
      <c r="K17" s="5"/>
    </row>
    <row r="18" spans="1:11" ht="14.4">
      <c r="A18" s="125"/>
      <c r="B18" s="209"/>
      <c r="C18" s="5"/>
      <c r="D18" s="209"/>
      <c r="E18" s="5"/>
      <c r="F18" s="209"/>
      <c r="G18" s="5"/>
      <c r="H18" s="209"/>
      <c r="I18" s="5"/>
      <c r="J18" s="209"/>
      <c r="K18" s="5"/>
    </row>
    <row r="19" spans="1:11" ht="14.4">
      <c r="A19" s="22" t="s">
        <v>80</v>
      </c>
      <c r="B19" s="212"/>
      <c r="C19" s="198"/>
      <c r="D19" s="212"/>
      <c r="E19" s="198"/>
      <c r="F19" s="212"/>
      <c r="G19" s="198"/>
      <c r="H19" s="212"/>
      <c r="I19" s="198"/>
      <c r="J19" s="212"/>
      <c r="K19" s="198"/>
    </row>
    <row r="20" spans="1:11" ht="14.4">
      <c r="A20" s="197"/>
      <c r="B20" s="209"/>
      <c r="C20" s="369">
        <v>2020</v>
      </c>
      <c r="D20" s="369"/>
      <c r="E20" s="369"/>
      <c r="F20" s="369"/>
      <c r="G20" s="369"/>
      <c r="H20" s="369"/>
      <c r="I20" s="369"/>
      <c r="J20" s="3"/>
      <c r="K20" s="193">
        <v>2019</v>
      </c>
    </row>
    <row r="21" spans="1:11" ht="14.4">
      <c r="A21" s="197" t="s">
        <v>132</v>
      </c>
      <c r="B21" s="209"/>
      <c r="C21" s="250" t="s">
        <v>4</v>
      </c>
      <c r="D21" s="4"/>
      <c r="E21" s="194" t="s">
        <v>7</v>
      </c>
      <c r="F21" s="4"/>
      <c r="G21" s="194" t="s">
        <v>9</v>
      </c>
      <c r="H21" s="4"/>
      <c r="I21" s="194" t="s">
        <v>21</v>
      </c>
      <c r="J21" s="4"/>
      <c r="K21" s="194" t="s">
        <v>4</v>
      </c>
    </row>
    <row r="22" spans="1:11" ht="14.4">
      <c r="A22" s="21" t="s">
        <v>16</v>
      </c>
      <c r="B22" s="209"/>
      <c r="C22" s="178">
        <v>44</v>
      </c>
      <c r="D22" s="209"/>
      <c r="E22" s="138">
        <v>13</v>
      </c>
      <c r="F22" s="209"/>
      <c r="G22" s="138">
        <v>8</v>
      </c>
      <c r="H22" s="209"/>
      <c r="I22" s="138">
        <v>25</v>
      </c>
      <c r="J22" s="209"/>
      <c r="K22" s="138">
        <v>21</v>
      </c>
    </row>
    <row r="23" spans="1:11" ht="14.4">
      <c r="A23" s="21" t="s">
        <v>131</v>
      </c>
      <c r="B23" s="209"/>
      <c r="C23" s="173">
        <v>20</v>
      </c>
      <c r="D23" s="209"/>
      <c r="E23" s="5">
        <v>16</v>
      </c>
      <c r="F23" s="209"/>
      <c r="G23" s="5">
        <v>4</v>
      </c>
      <c r="H23" s="209"/>
      <c r="I23" s="5">
        <v>17</v>
      </c>
      <c r="J23" s="209"/>
      <c r="K23" s="5">
        <v>25</v>
      </c>
    </row>
    <row r="24" spans="1:11" ht="15" thickBot="1">
      <c r="A24" s="125" t="s">
        <v>19</v>
      </c>
      <c r="B24" s="209"/>
      <c r="C24" s="174">
        <v>64</v>
      </c>
      <c r="D24" s="209"/>
      <c r="E24" s="11">
        <v>29</v>
      </c>
      <c r="F24" s="209"/>
      <c r="G24" s="11">
        <v>12</v>
      </c>
      <c r="H24" s="209"/>
      <c r="I24" s="11">
        <v>42</v>
      </c>
      <c r="J24" s="209"/>
      <c r="K24" s="11">
        <v>46</v>
      </c>
    </row>
    <row r="25" spans="1:11" ht="15" thickTop="1">
      <c r="A25" s="125"/>
      <c r="B25" s="209"/>
      <c r="C25" s="218"/>
      <c r="D25" s="209"/>
      <c r="E25" s="5"/>
      <c r="F25" s="209"/>
      <c r="G25" s="5"/>
      <c r="H25" s="209"/>
      <c r="I25" s="5"/>
      <c r="J25" s="209"/>
      <c r="K25" s="5"/>
    </row>
    <row r="26" spans="1:11" ht="14.4">
      <c r="A26" s="125"/>
      <c r="B26" s="209"/>
      <c r="C26" s="5"/>
      <c r="D26" s="209"/>
      <c r="E26" s="5"/>
      <c r="F26" s="209"/>
      <c r="G26" s="5"/>
      <c r="H26" s="209"/>
      <c r="I26" s="5"/>
      <c r="J26" s="209"/>
      <c r="K26" s="5"/>
    </row>
    <row r="27" spans="1:11" ht="14.4">
      <c r="A27" s="22" t="s">
        <v>90</v>
      </c>
      <c r="B27" s="212"/>
      <c r="C27" s="198"/>
      <c r="D27" s="212"/>
      <c r="E27" s="198"/>
      <c r="F27" s="212"/>
      <c r="G27" s="198"/>
      <c r="H27" s="212"/>
      <c r="I27" s="198"/>
      <c r="J27" s="212"/>
      <c r="K27" s="198"/>
    </row>
    <row r="28" spans="1:11" ht="14.4">
      <c r="A28" s="197"/>
      <c r="B28" s="209"/>
      <c r="C28" s="369">
        <v>2020</v>
      </c>
      <c r="D28" s="369"/>
      <c r="E28" s="369"/>
      <c r="F28" s="369"/>
      <c r="G28" s="369"/>
      <c r="H28" s="369"/>
      <c r="I28" s="369"/>
      <c r="J28" s="3"/>
      <c r="K28" s="193">
        <v>2019</v>
      </c>
    </row>
    <row r="29" spans="1:11" ht="14.4">
      <c r="A29" s="197" t="s">
        <v>132</v>
      </c>
      <c r="B29" s="209"/>
      <c r="C29" s="250" t="s">
        <v>4</v>
      </c>
      <c r="D29" s="4"/>
      <c r="E29" s="194" t="s">
        <v>7</v>
      </c>
      <c r="F29" s="4"/>
      <c r="G29" s="194" t="s">
        <v>9</v>
      </c>
      <c r="H29" s="4"/>
      <c r="I29" s="194" t="s">
        <v>21</v>
      </c>
      <c r="J29" s="4"/>
      <c r="K29" s="194" t="s">
        <v>4</v>
      </c>
    </row>
    <row r="30" spans="1:11" ht="14.4">
      <c r="A30" s="21" t="s">
        <v>16</v>
      </c>
      <c r="B30" s="209"/>
      <c r="C30" s="178">
        <v>31</v>
      </c>
      <c r="D30" s="209"/>
      <c r="E30" s="138">
        <v>9.8063029499999992</v>
      </c>
      <c r="F30" s="209"/>
      <c r="G30" s="138">
        <v>6</v>
      </c>
      <c r="H30" s="209"/>
      <c r="I30" s="138">
        <v>16.545229749999997</v>
      </c>
      <c r="J30" s="209"/>
      <c r="K30" s="138">
        <v>12.33948344</v>
      </c>
    </row>
    <row r="31" spans="1:11" ht="14.4">
      <c r="A31" s="21" t="s">
        <v>131</v>
      </c>
      <c r="B31" s="209"/>
      <c r="C31" s="173">
        <v>9</v>
      </c>
      <c r="D31" s="209"/>
      <c r="E31" s="5">
        <v>10.44008363</v>
      </c>
      <c r="F31" s="209"/>
      <c r="G31" s="5">
        <v>2.9599230400000001</v>
      </c>
      <c r="H31" s="209"/>
      <c r="I31" s="5">
        <v>10.79876419</v>
      </c>
      <c r="J31" s="209"/>
      <c r="K31" s="5">
        <v>13.060337070000001</v>
      </c>
    </row>
    <row r="32" spans="1:11" ht="15" thickBot="1">
      <c r="A32" s="125" t="s">
        <v>19</v>
      </c>
      <c r="B32" s="209"/>
      <c r="C32" s="174">
        <v>40</v>
      </c>
      <c r="D32" s="209"/>
      <c r="E32" s="11">
        <v>20.246386579999999</v>
      </c>
      <c r="F32" s="209"/>
      <c r="G32" s="11">
        <v>8.9599230399999996</v>
      </c>
      <c r="H32" s="209"/>
      <c r="I32" s="11">
        <v>27.343993939999997</v>
      </c>
      <c r="J32" s="209"/>
      <c r="K32" s="11">
        <v>25.399820510000001</v>
      </c>
    </row>
    <row r="33" spans="1:11" ht="15" thickTop="1">
      <c r="A33" s="125"/>
      <c r="B33" s="216"/>
      <c r="C33" s="5"/>
      <c r="D33" s="216"/>
      <c r="E33" s="5"/>
      <c r="F33" s="216"/>
      <c r="G33" s="5"/>
      <c r="H33" s="216"/>
      <c r="I33" s="5"/>
      <c r="J33" s="216"/>
      <c r="K33" s="5"/>
    </row>
    <row r="34" spans="1:11" ht="14.4">
      <c r="A34" s="125"/>
      <c r="B34" s="216"/>
      <c r="C34" s="5"/>
      <c r="D34" s="216"/>
      <c r="E34" s="5"/>
      <c r="F34" s="216"/>
      <c r="G34" s="5"/>
      <c r="H34" s="216"/>
      <c r="I34" s="5"/>
      <c r="J34" s="216"/>
      <c r="K34" s="5"/>
    </row>
    <row r="35" spans="1:11" ht="14.4">
      <c r="A35" s="22" t="s">
        <v>81</v>
      </c>
      <c r="B35" s="209"/>
      <c r="C35" s="198"/>
      <c r="D35" s="209"/>
      <c r="E35" s="198"/>
      <c r="F35" s="209"/>
      <c r="G35" s="198"/>
      <c r="H35" s="209"/>
      <c r="I35" s="198"/>
      <c r="J35" s="209"/>
      <c r="K35" s="198"/>
    </row>
    <row r="36" spans="1:11" ht="14.4">
      <c r="A36" s="21" t="s">
        <v>82</v>
      </c>
      <c r="B36" s="209"/>
      <c r="C36" s="369">
        <v>2020</v>
      </c>
      <c r="D36" s="369"/>
      <c r="E36" s="369"/>
      <c r="F36" s="369"/>
      <c r="G36" s="369"/>
      <c r="H36" s="369"/>
      <c r="I36" s="369"/>
      <c r="J36" s="3"/>
      <c r="K36" s="193">
        <v>2019</v>
      </c>
    </row>
    <row r="37" spans="1:11" ht="14.4">
      <c r="A37" s="197"/>
      <c r="B37" s="209"/>
      <c r="C37" s="250" t="s">
        <v>4</v>
      </c>
      <c r="D37" s="4"/>
      <c r="E37" s="194" t="s">
        <v>7</v>
      </c>
      <c r="F37" s="4"/>
      <c r="G37" s="194" t="s">
        <v>9</v>
      </c>
      <c r="H37" s="4"/>
      <c r="I37" s="194" t="s">
        <v>21</v>
      </c>
      <c r="J37" s="4"/>
      <c r="K37" s="194" t="s">
        <v>4</v>
      </c>
    </row>
    <row r="38" spans="1:11" ht="14.4">
      <c r="A38" s="21" t="s">
        <v>16</v>
      </c>
      <c r="B38" s="209"/>
      <c r="C38" s="243" t="s">
        <v>175</v>
      </c>
      <c r="D38" s="209"/>
      <c r="E38" s="141" t="s">
        <v>166</v>
      </c>
      <c r="F38" s="209"/>
      <c r="G38" s="141" t="s">
        <v>169</v>
      </c>
      <c r="H38" s="209"/>
      <c r="I38" s="141" t="s">
        <v>170</v>
      </c>
      <c r="J38" s="209"/>
      <c r="K38" s="141" t="s">
        <v>173</v>
      </c>
    </row>
    <row r="39" spans="1:11" ht="14.4">
      <c r="A39" s="21" t="s">
        <v>131</v>
      </c>
      <c r="B39" s="209"/>
      <c r="C39" s="243" t="s">
        <v>176</v>
      </c>
      <c r="D39" s="209"/>
      <c r="E39" s="141" t="s">
        <v>167</v>
      </c>
      <c r="F39" s="209"/>
      <c r="G39" s="141" t="s">
        <v>169</v>
      </c>
      <c r="H39" s="209"/>
      <c r="I39" s="141" t="s">
        <v>171</v>
      </c>
      <c r="J39" s="209"/>
      <c r="K39" s="141" t="s">
        <v>169</v>
      </c>
    </row>
    <row r="40" spans="1:11" ht="15" thickBot="1">
      <c r="A40" s="125" t="s">
        <v>19</v>
      </c>
      <c r="B40" s="209"/>
      <c r="C40" s="249" t="s">
        <v>177</v>
      </c>
      <c r="D40" s="209"/>
      <c r="E40" s="217" t="s">
        <v>168</v>
      </c>
      <c r="F40" s="209"/>
      <c r="G40" s="217" t="s">
        <v>169</v>
      </c>
      <c r="H40" s="209"/>
      <c r="I40" s="217" t="s">
        <v>172</v>
      </c>
      <c r="J40" s="209"/>
      <c r="K40" s="217" t="s">
        <v>174</v>
      </c>
    </row>
    <row r="41" spans="1:11" ht="13.8" thickTop="1"/>
  </sheetData>
  <mergeCells count="5">
    <mergeCell ref="C36:I36"/>
    <mergeCell ref="C2:I2"/>
    <mergeCell ref="C11:I11"/>
    <mergeCell ref="C20:I20"/>
    <mergeCell ref="C28:I2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Q71"/>
  <sheetViews>
    <sheetView zoomScaleNormal="100" zoomScaleSheetLayoutView="120" workbookViewId="0">
      <selection sqref="A1:M1"/>
    </sheetView>
  </sheetViews>
  <sheetFormatPr defaultColWidth="9.21875" defaultRowHeight="10.199999999999999"/>
  <cols>
    <col min="1" max="1" width="55.77734375" style="85" customWidth="1"/>
    <col min="2" max="2" width="1.77734375" style="69" customWidth="1"/>
    <col min="3" max="3" width="11.77734375" style="73" customWidth="1"/>
    <col min="4" max="4" width="1.77734375" style="69" customWidth="1"/>
    <col min="5" max="5" width="11.77734375" style="73" customWidth="1"/>
    <col min="6" max="6" width="1.77734375" style="69" customWidth="1"/>
    <col min="7" max="7" width="11.77734375" style="73" customWidth="1"/>
    <col min="8" max="8" width="1.77734375" style="69" customWidth="1"/>
    <col min="9" max="9" width="11.77734375" style="73" customWidth="1"/>
    <col min="10" max="10" width="1.77734375" style="69" customWidth="1"/>
    <col min="11" max="11" width="11.77734375" style="73" customWidth="1"/>
    <col min="12" max="12" width="1.77734375" style="69" customWidth="1"/>
    <col min="13" max="13" width="11.77734375" style="73" customWidth="1"/>
    <col min="14" max="16384" width="9.21875" style="85"/>
  </cols>
  <sheetData>
    <row r="1" spans="1:17" s="168" customFormat="1" ht="15.6">
      <c r="A1" s="363" t="s">
        <v>242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</row>
    <row r="2" spans="1:17" s="168" customFormat="1">
      <c r="B2" s="69"/>
      <c r="C2" s="73"/>
      <c r="D2" s="69"/>
      <c r="E2" s="73"/>
      <c r="F2" s="69"/>
      <c r="G2" s="73"/>
      <c r="H2" s="69"/>
      <c r="I2" s="73"/>
      <c r="J2" s="69"/>
      <c r="K2" s="73"/>
      <c r="L2" s="69"/>
      <c r="M2" s="73"/>
    </row>
    <row r="3" spans="1:17" ht="15" customHeight="1">
      <c r="A3" s="13" t="s">
        <v>8</v>
      </c>
      <c r="B3" s="72"/>
      <c r="C3" s="365">
        <v>2025</v>
      </c>
      <c r="D3" s="365"/>
      <c r="E3" s="365"/>
      <c r="F3" s="365"/>
      <c r="G3" s="365"/>
      <c r="H3" s="365"/>
      <c r="I3" s="365"/>
      <c r="J3" s="365"/>
      <c r="K3" s="365"/>
      <c r="L3" s="82"/>
      <c r="M3" s="343">
        <v>2024</v>
      </c>
    </row>
    <row r="4" spans="1:17">
      <c r="B4" s="78"/>
      <c r="C4" s="300" t="s">
        <v>312</v>
      </c>
      <c r="D4" s="78"/>
      <c r="E4" s="300" t="s">
        <v>4</v>
      </c>
      <c r="F4" s="319"/>
      <c r="G4" s="320" t="s">
        <v>7</v>
      </c>
      <c r="H4" s="319"/>
      <c r="I4" s="320" t="s">
        <v>9</v>
      </c>
      <c r="J4" s="339"/>
      <c r="K4" s="320" t="s">
        <v>21</v>
      </c>
      <c r="L4" s="339"/>
      <c r="M4" s="320" t="s">
        <v>4</v>
      </c>
      <c r="P4" s="74"/>
    </row>
    <row r="5" spans="1:17" s="168" customFormat="1" ht="14.1" customHeight="1">
      <c r="A5" s="40" t="s">
        <v>38</v>
      </c>
      <c r="B5" s="67"/>
      <c r="C5" s="161">
        <v>11223</v>
      </c>
      <c r="D5" s="67"/>
      <c r="E5" s="161">
        <v>2578</v>
      </c>
      <c r="F5" s="67"/>
      <c r="G5" s="86">
        <v>2809</v>
      </c>
      <c r="H5" s="67"/>
      <c r="I5" s="86">
        <v>2710</v>
      </c>
      <c r="J5" s="67"/>
      <c r="K5" s="86">
        <v>3126</v>
      </c>
      <c r="L5" s="67"/>
      <c r="M5" s="86">
        <v>3086</v>
      </c>
      <c r="O5" s="74"/>
    </row>
    <row r="6" spans="1:17" s="168" customFormat="1" ht="14.1" customHeight="1">
      <c r="A6" s="16" t="s">
        <v>268</v>
      </c>
      <c r="B6" s="67"/>
      <c r="C6" s="162">
        <v>402</v>
      </c>
      <c r="D6" s="67"/>
      <c r="E6" s="162">
        <v>184</v>
      </c>
      <c r="F6" s="67"/>
      <c r="G6" s="76">
        <v>80</v>
      </c>
      <c r="H6" s="67"/>
      <c r="I6" s="76">
        <v>236</v>
      </c>
      <c r="J6" s="67"/>
      <c r="K6" s="76">
        <v>-98</v>
      </c>
      <c r="L6" s="67"/>
      <c r="M6" s="76">
        <v>-84</v>
      </c>
    </row>
    <row r="7" spans="1:17" ht="14.1" customHeight="1">
      <c r="A7" s="40" t="s">
        <v>212</v>
      </c>
      <c r="B7" s="60"/>
      <c r="C7" s="162">
        <v>5563</v>
      </c>
      <c r="D7" s="60"/>
      <c r="E7" s="162">
        <v>1359</v>
      </c>
      <c r="F7" s="60"/>
      <c r="G7" s="76">
        <v>1442</v>
      </c>
      <c r="H7" s="60"/>
      <c r="I7" s="76">
        <v>1338</v>
      </c>
      <c r="J7" s="60"/>
      <c r="K7" s="76">
        <v>1424</v>
      </c>
      <c r="L7" s="60"/>
      <c r="M7" s="76">
        <v>1401</v>
      </c>
      <c r="O7" s="74"/>
    </row>
    <row r="8" spans="1:17" ht="13.35" customHeight="1">
      <c r="A8" s="91" t="s">
        <v>213</v>
      </c>
      <c r="B8" s="60"/>
      <c r="C8" s="163">
        <v>17188</v>
      </c>
      <c r="D8" s="60"/>
      <c r="E8" s="163">
        <v>4121</v>
      </c>
      <c r="F8" s="60"/>
      <c r="G8" s="94">
        <v>4331</v>
      </c>
      <c r="H8" s="60"/>
      <c r="I8" s="94">
        <v>4284</v>
      </c>
      <c r="J8" s="60"/>
      <c r="K8" s="94">
        <v>4452</v>
      </c>
      <c r="L8" s="60"/>
      <c r="M8" s="94">
        <v>4403</v>
      </c>
    </row>
    <row r="9" spans="1:17" ht="14.1" customHeight="1">
      <c r="A9" s="16" t="s">
        <v>269</v>
      </c>
      <c r="B9" s="60"/>
      <c r="C9" s="158">
        <v>3567</v>
      </c>
      <c r="D9" s="60"/>
      <c r="E9" s="158">
        <v>861</v>
      </c>
      <c r="F9" s="60"/>
      <c r="G9" s="7">
        <v>895</v>
      </c>
      <c r="H9" s="60"/>
      <c r="I9" s="7">
        <v>899</v>
      </c>
      <c r="J9" s="60"/>
      <c r="K9" s="7">
        <v>912</v>
      </c>
      <c r="L9" s="60"/>
      <c r="M9" s="7">
        <v>881</v>
      </c>
      <c r="Q9" s="74"/>
    </row>
    <row r="10" spans="1:17" ht="14.1" customHeight="1">
      <c r="A10" s="40" t="s">
        <v>32</v>
      </c>
      <c r="B10" s="60"/>
      <c r="C10" s="162">
        <v>43</v>
      </c>
      <c r="D10" s="60"/>
      <c r="E10" s="162">
        <v>5</v>
      </c>
      <c r="F10" s="60"/>
      <c r="G10" s="76">
        <v>8</v>
      </c>
      <c r="H10" s="60"/>
      <c r="I10" s="76">
        <v>20</v>
      </c>
      <c r="J10" s="60"/>
      <c r="K10" s="76">
        <v>10</v>
      </c>
      <c r="L10" s="60"/>
      <c r="M10" s="76">
        <v>12</v>
      </c>
    </row>
    <row r="11" spans="1:17" ht="14.1" customHeight="1">
      <c r="A11" s="40" t="s">
        <v>214</v>
      </c>
      <c r="B11" s="60"/>
      <c r="C11" s="162">
        <v>5635</v>
      </c>
      <c r="D11" s="60"/>
      <c r="E11" s="162">
        <v>1389</v>
      </c>
      <c r="F11" s="60"/>
      <c r="G11" s="76">
        <v>1453</v>
      </c>
      <c r="H11" s="60"/>
      <c r="I11" s="76">
        <v>1357</v>
      </c>
      <c r="J11" s="60"/>
      <c r="K11" s="76">
        <v>1436</v>
      </c>
      <c r="L11" s="60"/>
      <c r="M11" s="76">
        <v>1402</v>
      </c>
    </row>
    <row r="12" spans="1:17" ht="14.1" customHeight="1">
      <c r="A12" s="40" t="s">
        <v>44</v>
      </c>
      <c r="B12" s="60"/>
      <c r="C12" s="162">
        <v>3595</v>
      </c>
      <c r="D12" s="60"/>
      <c r="E12" s="162">
        <v>890</v>
      </c>
      <c r="F12" s="60"/>
      <c r="G12" s="76">
        <v>879</v>
      </c>
      <c r="H12" s="60"/>
      <c r="I12" s="76">
        <v>914</v>
      </c>
      <c r="J12" s="60"/>
      <c r="K12" s="76">
        <v>912</v>
      </c>
      <c r="L12" s="60"/>
      <c r="M12" s="76">
        <v>971</v>
      </c>
    </row>
    <row r="13" spans="1:17" s="168" customFormat="1" ht="14.1" customHeight="1">
      <c r="A13" s="40" t="s">
        <v>66</v>
      </c>
      <c r="B13" s="60"/>
      <c r="C13" s="301">
        <v>254</v>
      </c>
      <c r="D13" s="60"/>
      <c r="E13" s="301">
        <v>0</v>
      </c>
      <c r="F13" s="60"/>
      <c r="G13" s="244">
        <v>0</v>
      </c>
      <c r="H13" s="60"/>
      <c r="I13" s="244">
        <v>0</v>
      </c>
      <c r="J13" s="60"/>
      <c r="K13" s="244">
        <v>254</v>
      </c>
      <c r="L13" s="60"/>
      <c r="M13" s="244">
        <v>0</v>
      </c>
    </row>
    <row r="14" spans="1:17" s="123" customFormat="1" ht="14.1" customHeight="1">
      <c r="A14" s="40" t="s">
        <v>33</v>
      </c>
      <c r="B14" s="60"/>
      <c r="C14" s="301">
        <v>-343</v>
      </c>
      <c r="D14" s="60"/>
      <c r="E14" s="301">
        <v>-1</v>
      </c>
      <c r="F14" s="60"/>
      <c r="G14" s="244">
        <v>-37</v>
      </c>
      <c r="H14" s="60"/>
      <c r="I14" s="244">
        <v>-307</v>
      </c>
      <c r="J14" s="60"/>
      <c r="K14" s="244">
        <v>2</v>
      </c>
      <c r="L14" s="60"/>
      <c r="M14" s="244">
        <v>-5</v>
      </c>
    </row>
    <row r="15" spans="1:17" ht="14.1" customHeight="1">
      <c r="A15" s="40" t="s">
        <v>34</v>
      </c>
      <c r="B15" s="60"/>
      <c r="C15" s="162">
        <v>492</v>
      </c>
      <c r="D15" s="60"/>
      <c r="E15" s="162">
        <v>135</v>
      </c>
      <c r="F15" s="60"/>
      <c r="G15" s="76">
        <v>114</v>
      </c>
      <c r="H15" s="60"/>
      <c r="I15" s="76">
        <v>113</v>
      </c>
      <c r="J15" s="60"/>
      <c r="K15" s="76">
        <v>130</v>
      </c>
      <c r="L15" s="60"/>
      <c r="M15" s="76">
        <v>155</v>
      </c>
    </row>
    <row r="16" spans="1:17" ht="14.1" customHeight="1">
      <c r="A16" s="16" t="s">
        <v>270</v>
      </c>
      <c r="B16" s="60"/>
      <c r="C16" s="162">
        <v>455</v>
      </c>
      <c r="D16" s="60"/>
      <c r="E16" s="162">
        <v>107</v>
      </c>
      <c r="F16" s="60"/>
      <c r="G16" s="76">
        <v>109</v>
      </c>
      <c r="H16" s="60"/>
      <c r="I16" s="76">
        <v>116</v>
      </c>
      <c r="J16" s="60"/>
      <c r="K16" s="76">
        <v>123</v>
      </c>
      <c r="L16" s="60"/>
      <c r="M16" s="76">
        <v>123</v>
      </c>
    </row>
    <row r="17" spans="1:13" ht="14.1" customHeight="1">
      <c r="A17" s="40" t="s">
        <v>180</v>
      </c>
      <c r="B17" s="60"/>
      <c r="C17" s="158">
        <v>24</v>
      </c>
      <c r="D17" s="60"/>
      <c r="E17" s="158">
        <v>-12</v>
      </c>
      <c r="F17" s="60"/>
      <c r="G17" s="7">
        <v>-2</v>
      </c>
      <c r="H17" s="60"/>
      <c r="I17" s="7">
        <v>11</v>
      </c>
      <c r="J17" s="60"/>
      <c r="K17" s="7">
        <v>27</v>
      </c>
      <c r="L17" s="60"/>
      <c r="M17" s="7">
        <v>24</v>
      </c>
    </row>
    <row r="18" spans="1:13" ht="14.1" customHeight="1">
      <c r="A18" s="91" t="s">
        <v>215</v>
      </c>
      <c r="B18" s="60"/>
      <c r="C18" s="163">
        <v>13722</v>
      </c>
      <c r="D18" s="60"/>
      <c r="E18" s="163">
        <v>3374</v>
      </c>
      <c r="F18" s="60"/>
      <c r="G18" s="94">
        <v>3419</v>
      </c>
      <c r="H18" s="60"/>
      <c r="I18" s="94">
        <v>3123</v>
      </c>
      <c r="J18" s="60"/>
      <c r="K18" s="94">
        <v>3806</v>
      </c>
      <c r="L18" s="60"/>
      <c r="M18" s="94">
        <v>3563</v>
      </c>
    </row>
    <row r="19" spans="1:13" ht="14.1" customHeight="1">
      <c r="A19" s="40" t="s">
        <v>224</v>
      </c>
      <c r="B19" s="76"/>
      <c r="C19" s="162">
        <v>3466</v>
      </c>
      <c r="D19" s="76"/>
      <c r="E19" s="162">
        <v>747</v>
      </c>
      <c r="F19" s="76"/>
      <c r="G19" s="76">
        <v>912</v>
      </c>
      <c r="H19" s="76"/>
      <c r="I19" s="76">
        <v>1161</v>
      </c>
      <c r="J19" s="76"/>
      <c r="K19" s="76">
        <v>646</v>
      </c>
      <c r="L19" s="76"/>
      <c r="M19" s="76">
        <v>840</v>
      </c>
    </row>
    <row r="20" spans="1:13" ht="14.1" customHeight="1">
      <c r="A20" s="20" t="s">
        <v>271</v>
      </c>
      <c r="B20" s="76"/>
      <c r="C20" s="165">
        <v>785</v>
      </c>
      <c r="D20" s="76"/>
      <c r="E20" s="165">
        <v>185</v>
      </c>
      <c r="F20" s="76"/>
      <c r="G20" s="79">
        <v>219</v>
      </c>
      <c r="H20" s="76"/>
      <c r="I20" s="79">
        <v>244</v>
      </c>
      <c r="J20" s="76"/>
      <c r="K20" s="79">
        <v>137</v>
      </c>
      <c r="L20" s="76"/>
      <c r="M20" s="79">
        <v>187</v>
      </c>
    </row>
    <row r="21" spans="1:13" ht="14.1" customHeight="1">
      <c r="A21" s="40" t="s">
        <v>225</v>
      </c>
      <c r="B21" s="60"/>
      <c r="C21" s="162">
        <v>2681</v>
      </c>
      <c r="D21" s="60"/>
      <c r="E21" s="162">
        <v>562</v>
      </c>
      <c r="F21" s="60"/>
      <c r="G21" s="76">
        <v>693</v>
      </c>
      <c r="H21" s="60"/>
      <c r="I21" s="76">
        <v>917</v>
      </c>
      <c r="J21" s="60"/>
      <c r="K21" s="76">
        <v>509</v>
      </c>
      <c r="L21" s="60"/>
      <c r="M21" s="76">
        <v>653</v>
      </c>
    </row>
    <row r="22" spans="1:13" s="97" customFormat="1" ht="14.1" customHeight="1">
      <c r="A22" s="91" t="s">
        <v>93</v>
      </c>
      <c r="B22" s="60"/>
      <c r="C22" s="164">
        <v>39</v>
      </c>
      <c r="D22" s="60"/>
      <c r="E22" s="164">
        <v>0</v>
      </c>
      <c r="F22" s="60"/>
      <c r="G22" s="124">
        <v>6</v>
      </c>
      <c r="H22" s="60"/>
      <c r="I22" s="124">
        <v>18</v>
      </c>
      <c r="J22" s="60"/>
      <c r="K22" s="124">
        <v>15</v>
      </c>
      <c r="L22" s="60"/>
      <c r="M22" s="124">
        <v>14</v>
      </c>
    </row>
    <row r="23" spans="1:13" s="97" customFormat="1" ht="14.1" customHeight="1" thickBot="1">
      <c r="A23" s="40" t="s">
        <v>226</v>
      </c>
      <c r="B23" s="60"/>
      <c r="C23" s="166">
        <v>2642</v>
      </c>
      <c r="D23" s="60"/>
      <c r="E23" s="166">
        <v>562</v>
      </c>
      <c r="F23" s="60"/>
      <c r="G23" s="88">
        <v>687</v>
      </c>
      <c r="H23" s="60"/>
      <c r="I23" s="88">
        <v>899</v>
      </c>
      <c r="J23" s="60"/>
      <c r="K23" s="88">
        <v>494</v>
      </c>
      <c r="L23" s="60"/>
      <c r="M23" s="88">
        <v>639</v>
      </c>
    </row>
    <row r="24" spans="1:13" s="168" customFormat="1" ht="14.1" customHeight="1" thickTop="1">
      <c r="A24" s="40"/>
      <c r="B24" s="60"/>
      <c r="C24" s="161"/>
      <c r="D24" s="60"/>
      <c r="E24" s="161"/>
      <c r="F24" s="60"/>
      <c r="G24" s="86"/>
      <c r="H24" s="60"/>
      <c r="I24" s="86"/>
      <c r="J24" s="60"/>
      <c r="K24" s="86"/>
      <c r="L24" s="60"/>
      <c r="M24" s="86"/>
    </row>
    <row r="25" spans="1:13" ht="14.1" customHeight="1">
      <c r="A25" s="40" t="s">
        <v>227</v>
      </c>
      <c r="C25" s="148"/>
      <c r="E25" s="148"/>
      <c r="G25" s="86"/>
      <c r="I25" s="86"/>
      <c r="K25" s="86"/>
      <c r="M25" s="86"/>
    </row>
    <row r="26" spans="1:13" s="96" customFormat="1" ht="14.1" customHeight="1">
      <c r="A26" s="91" t="s">
        <v>228</v>
      </c>
      <c r="B26" s="69"/>
      <c r="C26" s="310">
        <v>4.18</v>
      </c>
      <c r="D26" s="69"/>
      <c r="E26" s="310">
        <v>0.91</v>
      </c>
      <c r="F26" s="69"/>
      <c r="G26" s="81">
        <v>1.0900000000000001</v>
      </c>
      <c r="H26" s="69"/>
      <c r="I26" s="81">
        <v>1.42</v>
      </c>
      <c r="J26" s="69"/>
      <c r="K26" s="81">
        <v>0.77</v>
      </c>
      <c r="L26" s="69"/>
      <c r="M26" s="81">
        <v>0.98</v>
      </c>
    </row>
    <row r="27" spans="1:13" s="96" customFormat="1" ht="14.1" customHeight="1">
      <c r="A27" s="91" t="s">
        <v>229</v>
      </c>
      <c r="B27" s="69"/>
      <c r="C27" s="310">
        <v>4.17</v>
      </c>
      <c r="D27" s="69"/>
      <c r="E27" s="310">
        <v>0.9</v>
      </c>
      <c r="F27" s="69"/>
      <c r="G27" s="81">
        <v>1.0900000000000001</v>
      </c>
      <c r="H27" s="69"/>
      <c r="I27" s="81">
        <v>1.41</v>
      </c>
      <c r="J27" s="69"/>
      <c r="K27" s="81">
        <v>0.77</v>
      </c>
      <c r="L27" s="69"/>
      <c r="M27" s="81">
        <v>0.98</v>
      </c>
    </row>
    <row r="28" spans="1:13" s="119" customFormat="1" ht="14.1" customHeight="1">
      <c r="A28" s="91"/>
      <c r="B28" s="69"/>
      <c r="C28" s="237"/>
      <c r="D28" s="69"/>
      <c r="E28" s="237"/>
      <c r="F28" s="69"/>
      <c r="G28" s="81"/>
      <c r="H28" s="69"/>
      <c r="I28" s="81"/>
      <c r="J28" s="69"/>
      <c r="K28" s="81"/>
      <c r="L28" s="69"/>
      <c r="M28" s="81"/>
    </row>
    <row r="29" spans="1:13" ht="14.1" customHeight="1">
      <c r="A29" s="27" t="s">
        <v>63</v>
      </c>
      <c r="B29" s="24"/>
      <c r="C29" s="159"/>
      <c r="D29" s="24"/>
      <c r="E29" s="159"/>
      <c r="F29" s="24"/>
      <c r="G29" s="7"/>
      <c r="H29" s="24"/>
      <c r="I29" s="7"/>
      <c r="J29" s="24"/>
      <c r="K29" s="7"/>
      <c r="L29" s="24"/>
      <c r="M29" s="7"/>
    </row>
    <row r="30" spans="1:13" ht="14.1" customHeight="1">
      <c r="A30" s="91" t="s">
        <v>164</v>
      </c>
      <c r="B30" s="24"/>
      <c r="C30" s="158">
        <v>631.70000000000005</v>
      </c>
      <c r="D30" s="24"/>
      <c r="E30" s="158">
        <v>621</v>
      </c>
      <c r="F30" s="24"/>
      <c r="G30" s="7">
        <v>628</v>
      </c>
      <c r="H30" s="24"/>
      <c r="I30" s="7">
        <v>635</v>
      </c>
      <c r="J30" s="24"/>
      <c r="K30" s="7">
        <v>643</v>
      </c>
      <c r="L30" s="24"/>
      <c r="M30" s="7">
        <v>650</v>
      </c>
    </row>
    <row r="31" spans="1:13" ht="14.1" customHeight="1">
      <c r="A31" s="91" t="s">
        <v>64</v>
      </c>
      <c r="B31" s="24"/>
      <c r="C31" s="158">
        <v>633</v>
      </c>
      <c r="D31" s="24"/>
      <c r="E31" s="158">
        <v>622</v>
      </c>
      <c r="F31" s="24"/>
      <c r="G31" s="7">
        <v>629</v>
      </c>
      <c r="H31" s="24"/>
      <c r="I31" s="7">
        <v>636</v>
      </c>
      <c r="J31" s="24"/>
      <c r="K31" s="7">
        <v>645</v>
      </c>
      <c r="L31" s="24"/>
      <c r="M31" s="7">
        <v>651</v>
      </c>
    </row>
    <row r="32" spans="1:13" ht="14.1" customHeight="1">
      <c r="A32" s="364"/>
      <c r="B32" s="364"/>
      <c r="C32" s="364"/>
      <c r="D32" s="364"/>
      <c r="E32" s="364"/>
      <c r="F32" s="364"/>
      <c r="G32" s="364"/>
      <c r="H32" s="364"/>
      <c r="I32" s="364"/>
      <c r="J32" s="364"/>
      <c r="K32" s="364"/>
      <c r="L32" s="364"/>
      <c r="M32" s="364"/>
    </row>
    <row r="33" spans="1:13" ht="14.1" customHeight="1">
      <c r="A33" s="363" t="s">
        <v>243</v>
      </c>
      <c r="B33" s="363"/>
      <c r="C33" s="363"/>
      <c r="D33" s="363"/>
      <c r="E33" s="363"/>
      <c r="F33" s="363"/>
      <c r="G33" s="363"/>
      <c r="H33" s="363"/>
      <c r="I33" s="363"/>
      <c r="J33" s="363"/>
      <c r="K33" s="363"/>
      <c r="L33" s="363"/>
      <c r="M33" s="363"/>
    </row>
    <row r="34" spans="1:13" s="69" customFormat="1" ht="14.1" customHeight="1">
      <c r="A34" s="168"/>
      <c r="C34" s="73"/>
      <c r="E34" s="73"/>
      <c r="G34" s="73"/>
      <c r="I34" s="73"/>
      <c r="K34" s="73"/>
      <c r="M34" s="73"/>
    </row>
    <row r="35" spans="1:13" s="69" customFormat="1" ht="14.1" customHeight="1">
      <c r="A35" s="19" t="s">
        <v>128</v>
      </c>
      <c r="C35" s="7"/>
      <c r="E35" s="7"/>
      <c r="G35" s="7"/>
      <c r="I35" s="7"/>
      <c r="K35" s="7"/>
      <c r="M35" s="7"/>
    </row>
    <row r="36" spans="1:13" s="69" customFormat="1" ht="14.1" customHeight="1">
      <c r="A36" s="14" t="s">
        <v>14</v>
      </c>
      <c r="B36" s="72"/>
      <c r="C36" s="365">
        <v>2025</v>
      </c>
      <c r="D36" s="365"/>
      <c r="E36" s="365"/>
      <c r="F36" s="365"/>
      <c r="G36" s="365"/>
      <c r="H36" s="365"/>
      <c r="I36" s="365"/>
      <c r="J36" s="365"/>
      <c r="K36" s="365"/>
      <c r="L36" s="82"/>
      <c r="M36" s="343">
        <v>2024</v>
      </c>
    </row>
    <row r="37" spans="1:13" s="69" customFormat="1" ht="14.1" customHeight="1">
      <c r="A37" s="168"/>
      <c r="B37" s="78"/>
      <c r="C37" s="300" t="s">
        <v>312</v>
      </c>
      <c r="D37" s="78"/>
      <c r="E37" s="300" t="s">
        <v>4</v>
      </c>
      <c r="F37" s="319"/>
      <c r="G37" s="320" t="s">
        <v>7</v>
      </c>
      <c r="H37" s="319"/>
      <c r="I37" s="320" t="s">
        <v>9</v>
      </c>
      <c r="J37" s="339"/>
      <c r="K37" s="320" t="s">
        <v>21</v>
      </c>
      <c r="L37" s="339"/>
      <c r="M37" s="320" t="s">
        <v>4</v>
      </c>
    </row>
    <row r="38" spans="1:13" s="69" customFormat="1" ht="14.1" customHeight="1">
      <c r="A38" s="168" t="s">
        <v>41</v>
      </c>
      <c r="C38" s="161">
        <v>232</v>
      </c>
      <c r="E38" s="161">
        <v>125</v>
      </c>
      <c r="G38" s="87">
        <v>50</v>
      </c>
      <c r="I38" s="87">
        <v>67</v>
      </c>
      <c r="K38" s="87">
        <v>-10</v>
      </c>
      <c r="M38" s="87">
        <v>58</v>
      </c>
    </row>
    <row r="39" spans="1:13" s="69" customFormat="1" ht="14.1" customHeight="1">
      <c r="A39" s="168" t="s">
        <v>42</v>
      </c>
      <c r="C39" s="159">
        <v>170</v>
      </c>
      <c r="E39" s="159">
        <v>59</v>
      </c>
      <c r="G39" s="73">
        <v>30</v>
      </c>
      <c r="I39" s="73">
        <v>169</v>
      </c>
      <c r="K39" s="73">
        <v>-88</v>
      </c>
      <c r="M39" s="73">
        <v>-142</v>
      </c>
    </row>
    <row r="40" spans="1:13" s="69" customFormat="1" ht="14.1" customHeight="1" thickBot="1">
      <c r="A40" s="28" t="s">
        <v>127</v>
      </c>
      <c r="C40" s="166">
        <v>402</v>
      </c>
      <c r="E40" s="166">
        <v>184</v>
      </c>
      <c r="G40" s="261">
        <v>80</v>
      </c>
      <c r="I40" s="261">
        <v>236</v>
      </c>
      <c r="K40" s="261">
        <v>-98</v>
      </c>
      <c r="M40" s="261">
        <v>-84</v>
      </c>
    </row>
    <row r="41" spans="1:13" s="69" customFormat="1" ht="14.1" customHeight="1" thickTop="1">
      <c r="A41" s="168"/>
      <c r="C41" s="73"/>
      <c r="E41" s="73"/>
      <c r="G41" s="73"/>
      <c r="I41" s="73"/>
      <c r="K41" s="73"/>
      <c r="M41" s="73"/>
    </row>
    <row r="42" spans="1:13" s="69" customFormat="1" ht="14.1" customHeight="1">
      <c r="A42" s="55" t="s">
        <v>78</v>
      </c>
      <c r="B42" s="55"/>
      <c r="C42" s="19"/>
      <c r="D42" s="55"/>
      <c r="E42" s="19"/>
      <c r="F42" s="55"/>
      <c r="G42" s="19"/>
      <c r="H42" s="55"/>
      <c r="I42" s="19"/>
      <c r="J42" s="55"/>
      <c r="K42" s="19"/>
      <c r="L42" s="55"/>
      <c r="M42" s="19"/>
    </row>
    <row r="43" spans="1:13" s="69" customFormat="1" ht="14.1" customHeight="1">
      <c r="A43" s="21" t="s">
        <v>14</v>
      </c>
      <c r="B43" s="21"/>
      <c r="C43" s="365">
        <v>2025</v>
      </c>
      <c r="D43" s="365"/>
      <c r="E43" s="365"/>
      <c r="F43" s="365"/>
      <c r="G43" s="365"/>
      <c r="H43" s="365"/>
      <c r="I43" s="365"/>
      <c r="J43" s="365"/>
      <c r="K43" s="365"/>
      <c r="L43" s="82"/>
      <c r="M43" s="343">
        <v>2024</v>
      </c>
    </row>
    <row r="44" spans="1:13" s="69" customFormat="1" ht="14.1" customHeight="1">
      <c r="A44" s="14"/>
      <c r="B44" s="14"/>
      <c r="C44" s="300" t="s">
        <v>312</v>
      </c>
      <c r="D44" s="14"/>
      <c r="E44" s="300" t="s">
        <v>4</v>
      </c>
      <c r="F44" s="319"/>
      <c r="G44" s="320" t="s">
        <v>7</v>
      </c>
      <c r="H44" s="319"/>
      <c r="I44" s="320" t="s">
        <v>9</v>
      </c>
      <c r="J44" s="339"/>
      <c r="K44" s="320" t="s">
        <v>21</v>
      </c>
      <c r="L44" s="339"/>
      <c r="M44" s="320" t="s">
        <v>4</v>
      </c>
    </row>
    <row r="45" spans="1:13" s="69" customFormat="1" ht="14.1" customHeight="1">
      <c r="A45" s="16" t="s">
        <v>29</v>
      </c>
      <c r="B45" s="20"/>
      <c r="C45" s="151">
        <v>1922</v>
      </c>
      <c r="D45" s="20"/>
      <c r="E45" s="151">
        <v>479</v>
      </c>
      <c r="F45" s="20"/>
      <c r="G45" s="49">
        <v>481</v>
      </c>
      <c r="H45" s="20"/>
      <c r="I45" s="49">
        <v>483</v>
      </c>
      <c r="J45" s="20"/>
      <c r="K45" s="49">
        <v>479</v>
      </c>
      <c r="L45" s="20"/>
      <c r="M45" s="49">
        <v>445</v>
      </c>
    </row>
    <row r="46" spans="1:13" s="69" customFormat="1" ht="14.1" customHeight="1">
      <c r="A46" s="16" t="s">
        <v>39</v>
      </c>
      <c r="B46" s="20"/>
      <c r="C46" s="167">
        <v>831</v>
      </c>
      <c r="D46" s="20"/>
      <c r="E46" s="167">
        <v>195</v>
      </c>
      <c r="F46" s="20"/>
      <c r="G46" s="48">
        <v>213</v>
      </c>
      <c r="H46" s="20"/>
      <c r="I46" s="48">
        <v>219</v>
      </c>
      <c r="J46" s="20"/>
      <c r="K46" s="48">
        <v>204</v>
      </c>
      <c r="L46" s="20"/>
      <c r="M46" s="48">
        <v>213</v>
      </c>
    </row>
    <row r="47" spans="1:13" s="69" customFormat="1" ht="14.1" customHeight="1">
      <c r="A47" s="13" t="s">
        <v>37</v>
      </c>
      <c r="B47" s="10"/>
      <c r="C47" s="167">
        <v>748</v>
      </c>
      <c r="D47" s="10"/>
      <c r="E47" s="167">
        <v>172</v>
      </c>
      <c r="F47" s="10"/>
      <c r="G47" s="48">
        <v>184</v>
      </c>
      <c r="H47" s="10"/>
      <c r="I47" s="48">
        <v>180</v>
      </c>
      <c r="J47" s="10"/>
      <c r="K47" s="48">
        <v>212</v>
      </c>
      <c r="L47" s="10"/>
      <c r="M47" s="48">
        <v>206</v>
      </c>
    </row>
    <row r="48" spans="1:13" s="69" customFormat="1" ht="14.1" customHeight="1">
      <c r="A48" s="13" t="s">
        <v>35</v>
      </c>
      <c r="B48" s="10"/>
      <c r="C48" s="167">
        <v>66</v>
      </c>
      <c r="D48" s="10"/>
      <c r="E48" s="167">
        <v>15</v>
      </c>
      <c r="F48" s="10"/>
      <c r="G48" s="48">
        <v>17</v>
      </c>
      <c r="H48" s="10"/>
      <c r="I48" s="48">
        <v>17</v>
      </c>
      <c r="J48" s="10"/>
      <c r="K48" s="48">
        <v>17</v>
      </c>
      <c r="L48" s="10"/>
      <c r="M48" s="48">
        <v>17</v>
      </c>
    </row>
    <row r="49" spans="1:13" s="69" customFormat="1" ht="14.1" customHeight="1" thickBot="1">
      <c r="A49" s="10" t="s">
        <v>31</v>
      </c>
      <c r="B49" s="83"/>
      <c r="C49" s="155">
        <v>3567</v>
      </c>
      <c r="D49" s="83"/>
      <c r="E49" s="155">
        <v>861</v>
      </c>
      <c r="F49" s="83"/>
      <c r="G49" s="113">
        <v>895</v>
      </c>
      <c r="H49" s="83"/>
      <c r="I49" s="113">
        <v>899</v>
      </c>
      <c r="J49" s="83"/>
      <c r="K49" s="113">
        <v>912</v>
      </c>
      <c r="L49" s="83"/>
      <c r="M49" s="113">
        <v>881</v>
      </c>
    </row>
    <row r="50" spans="1:13" s="69" customFormat="1" ht="14.1" customHeight="1" thickTop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</row>
    <row r="51" spans="1:13" s="69" customFormat="1" ht="14.1" customHeight="1">
      <c r="A51" s="55" t="s">
        <v>209</v>
      </c>
      <c r="B51" s="55"/>
      <c r="C51" s="19"/>
      <c r="D51" s="55"/>
      <c r="E51" s="19"/>
      <c r="F51" s="55"/>
      <c r="G51" s="19"/>
      <c r="H51" s="55"/>
      <c r="I51" s="19"/>
      <c r="J51" s="55"/>
      <c r="K51" s="19"/>
      <c r="L51" s="55"/>
      <c r="M51" s="19"/>
    </row>
    <row r="52" spans="1:13" s="69" customFormat="1" ht="14.1" customHeight="1">
      <c r="A52" s="21" t="s">
        <v>14</v>
      </c>
      <c r="B52" s="21"/>
      <c r="C52" s="365">
        <v>2025</v>
      </c>
      <c r="D52" s="365"/>
      <c r="E52" s="365"/>
      <c r="F52" s="365"/>
      <c r="G52" s="365"/>
      <c r="H52" s="365"/>
      <c r="I52" s="365"/>
      <c r="J52" s="365"/>
      <c r="K52" s="365"/>
      <c r="L52" s="82"/>
      <c r="M52" s="343">
        <v>2024</v>
      </c>
    </row>
    <row r="53" spans="1:13" s="69" customFormat="1" ht="14.1" customHeight="1">
      <c r="A53" s="14"/>
      <c r="B53" s="14"/>
      <c r="C53" s="300" t="s">
        <v>312</v>
      </c>
      <c r="D53" s="14"/>
      <c r="E53" s="300" t="s">
        <v>4</v>
      </c>
      <c r="F53" s="319"/>
      <c r="G53" s="320" t="s">
        <v>7</v>
      </c>
      <c r="H53" s="319"/>
      <c r="I53" s="320" t="s">
        <v>9</v>
      </c>
      <c r="J53" s="339"/>
      <c r="K53" s="320" t="s">
        <v>21</v>
      </c>
      <c r="L53" s="339"/>
      <c r="M53" s="320" t="s">
        <v>4</v>
      </c>
    </row>
    <row r="54" spans="1:13" s="69" customFormat="1" ht="14.1" customHeight="1">
      <c r="A54" s="16" t="s">
        <v>293</v>
      </c>
      <c r="B54" s="20"/>
      <c r="C54" s="151">
        <v>497</v>
      </c>
      <c r="D54" s="20"/>
      <c r="E54" s="151">
        <v>119</v>
      </c>
      <c r="F54" s="20"/>
      <c r="G54" s="49">
        <v>125</v>
      </c>
      <c r="H54" s="20"/>
      <c r="I54" s="49">
        <v>126</v>
      </c>
      <c r="J54" s="20"/>
      <c r="K54" s="49">
        <v>127</v>
      </c>
      <c r="L54" s="20"/>
      <c r="M54" s="49">
        <v>128</v>
      </c>
    </row>
    <row r="55" spans="1:13" s="69" customFormat="1" ht="14.1" customHeight="1">
      <c r="A55" s="13" t="s">
        <v>208</v>
      </c>
      <c r="B55" s="10"/>
      <c r="C55" s="167">
        <v>-56</v>
      </c>
      <c r="D55" s="10"/>
      <c r="E55" s="167">
        <v>-14</v>
      </c>
      <c r="F55" s="10"/>
      <c r="G55" s="48">
        <v>-18</v>
      </c>
      <c r="H55" s="10"/>
      <c r="I55" s="48">
        <v>-14</v>
      </c>
      <c r="J55" s="10"/>
      <c r="K55" s="48">
        <v>-10</v>
      </c>
      <c r="L55" s="10"/>
      <c r="M55" s="48">
        <v>-16</v>
      </c>
    </row>
    <row r="56" spans="1:13" s="69" customFormat="1" ht="14.1" customHeight="1">
      <c r="A56" s="13" t="s">
        <v>27</v>
      </c>
      <c r="B56" s="10"/>
      <c r="C56" s="167">
        <v>14</v>
      </c>
      <c r="D56" s="10"/>
      <c r="E56" s="167">
        <v>2</v>
      </c>
      <c r="F56" s="10"/>
      <c r="G56" s="48">
        <v>2</v>
      </c>
      <c r="H56" s="10"/>
      <c r="I56" s="48">
        <v>4</v>
      </c>
      <c r="J56" s="10"/>
      <c r="K56" s="48">
        <v>6</v>
      </c>
      <c r="L56" s="10"/>
      <c r="M56" s="48">
        <v>11</v>
      </c>
    </row>
    <row r="57" spans="1:13" s="69" customFormat="1" ht="14.1" customHeight="1" thickBot="1">
      <c r="A57" s="10" t="s">
        <v>36</v>
      </c>
      <c r="B57" s="83"/>
      <c r="C57" s="155">
        <v>455</v>
      </c>
      <c r="D57" s="83"/>
      <c r="E57" s="155">
        <v>107</v>
      </c>
      <c r="F57" s="83"/>
      <c r="G57" s="113">
        <v>109</v>
      </c>
      <c r="H57" s="83"/>
      <c r="I57" s="113">
        <v>116</v>
      </c>
      <c r="J57" s="83"/>
      <c r="K57" s="113">
        <v>123</v>
      </c>
      <c r="L57" s="83"/>
      <c r="M57" s="113">
        <v>123</v>
      </c>
    </row>
    <row r="58" spans="1:13" s="69" customFormat="1" ht="14.1" customHeight="1" thickTop="1">
      <c r="A58" s="168"/>
    </row>
    <row r="59" spans="1:13" s="69" customFormat="1" ht="14.1" customHeight="1">
      <c r="A59" s="55" t="s">
        <v>220</v>
      </c>
      <c r="B59" s="55"/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</row>
    <row r="60" spans="1:13" s="69" customFormat="1" ht="14.1" customHeight="1">
      <c r="A60" s="14" t="s">
        <v>14</v>
      </c>
      <c r="B60" s="14"/>
      <c r="C60" s="365">
        <v>2025</v>
      </c>
      <c r="D60" s="365"/>
      <c r="E60" s="365"/>
      <c r="F60" s="365"/>
      <c r="G60" s="365"/>
      <c r="H60" s="365"/>
      <c r="I60" s="365"/>
      <c r="J60" s="365"/>
      <c r="K60" s="365"/>
      <c r="L60" s="82"/>
      <c r="M60" s="343">
        <v>2024</v>
      </c>
    </row>
    <row r="61" spans="1:13" s="69" customFormat="1" ht="14.1" customHeight="1">
      <c r="A61" s="14"/>
      <c r="B61" s="14"/>
      <c r="C61" s="300" t="s">
        <v>312</v>
      </c>
      <c r="D61" s="14"/>
      <c r="E61" s="300" t="s">
        <v>4</v>
      </c>
      <c r="F61" s="319"/>
      <c r="G61" s="320" t="s">
        <v>7</v>
      </c>
      <c r="H61" s="319"/>
      <c r="I61" s="320" t="s">
        <v>9</v>
      </c>
      <c r="J61" s="339"/>
      <c r="K61" s="320" t="s">
        <v>21</v>
      </c>
      <c r="L61" s="339"/>
      <c r="M61" s="320" t="s">
        <v>4</v>
      </c>
    </row>
    <row r="62" spans="1:13" s="69" customFormat="1" ht="14.1" customHeight="1">
      <c r="A62" s="16" t="s">
        <v>306</v>
      </c>
      <c r="B62" s="20"/>
      <c r="C62" s="151">
        <v>300.90659799999997</v>
      </c>
      <c r="D62" s="20"/>
      <c r="E62" s="151">
        <v>23.195492999999999</v>
      </c>
      <c r="F62" s="20"/>
      <c r="G62" s="17">
        <v>-44</v>
      </c>
      <c r="H62" s="20"/>
      <c r="I62" s="17">
        <v>226</v>
      </c>
      <c r="J62" s="20"/>
      <c r="K62" s="17">
        <v>96</v>
      </c>
      <c r="L62" s="20"/>
      <c r="M62" s="17">
        <v>119</v>
      </c>
    </row>
    <row r="63" spans="1:13" s="69" customFormat="1" ht="14.1" customHeight="1">
      <c r="A63" s="14" t="s">
        <v>222</v>
      </c>
      <c r="B63" s="10"/>
      <c r="C63" s="167">
        <v>483.67759100000001</v>
      </c>
      <c r="D63" s="10"/>
      <c r="E63" s="167">
        <v>161.94394599999998</v>
      </c>
      <c r="F63" s="10"/>
      <c r="G63" s="18">
        <v>263</v>
      </c>
      <c r="H63" s="10"/>
      <c r="I63" s="18">
        <v>18</v>
      </c>
      <c r="J63" s="10"/>
      <c r="K63" s="18">
        <v>41</v>
      </c>
      <c r="L63" s="10"/>
      <c r="M63" s="18">
        <v>68</v>
      </c>
    </row>
    <row r="64" spans="1:13" s="69" customFormat="1" ht="14.1" customHeight="1" thickBot="1">
      <c r="A64" s="10" t="s">
        <v>223</v>
      </c>
      <c r="B64" s="83"/>
      <c r="C64" s="269">
        <v>784.58418899999992</v>
      </c>
      <c r="D64" s="83"/>
      <c r="E64" s="269">
        <v>185.13943899999998</v>
      </c>
      <c r="F64" s="83"/>
      <c r="G64" s="112">
        <v>219</v>
      </c>
      <c r="H64" s="83"/>
      <c r="I64" s="112">
        <v>244</v>
      </c>
      <c r="J64" s="83"/>
      <c r="K64" s="112">
        <v>137</v>
      </c>
      <c r="L64" s="83"/>
      <c r="M64" s="112">
        <v>187</v>
      </c>
    </row>
    <row r="65" spans="1:13" s="69" customFormat="1" ht="10.8" thickTop="1">
      <c r="A65" s="85"/>
      <c r="C65" s="7"/>
      <c r="E65" s="7"/>
      <c r="G65" s="7"/>
      <c r="I65" s="7"/>
      <c r="K65" s="7"/>
      <c r="M65" s="7"/>
    </row>
    <row r="66" spans="1:13" s="69" customFormat="1">
      <c r="A66" s="85"/>
      <c r="C66" s="7"/>
      <c r="E66" s="7"/>
      <c r="G66" s="7"/>
      <c r="I66" s="7"/>
      <c r="K66" s="7"/>
      <c r="M66" s="7"/>
    </row>
    <row r="67" spans="1:13" s="69" customFormat="1">
      <c r="A67" s="85"/>
      <c r="C67" s="7"/>
      <c r="E67" s="7"/>
      <c r="G67" s="7"/>
      <c r="I67" s="7"/>
      <c r="K67" s="7"/>
      <c r="M67" s="7"/>
    </row>
    <row r="68" spans="1:13" s="69" customFormat="1">
      <c r="A68" s="85"/>
      <c r="C68" s="7"/>
      <c r="E68" s="7"/>
      <c r="G68" s="7"/>
      <c r="I68" s="7"/>
      <c r="K68" s="7"/>
      <c r="M68" s="7"/>
    </row>
    <row r="69" spans="1:13" s="69" customFormat="1">
      <c r="A69" s="85"/>
      <c r="C69" s="7"/>
      <c r="E69" s="7"/>
      <c r="G69" s="7"/>
      <c r="I69" s="7"/>
      <c r="K69" s="7"/>
      <c r="M69" s="7"/>
    </row>
    <row r="70" spans="1:13" s="69" customFormat="1">
      <c r="A70" s="85"/>
      <c r="C70" s="7"/>
      <c r="E70" s="7"/>
      <c r="G70" s="7"/>
      <c r="I70" s="7"/>
      <c r="K70" s="7"/>
      <c r="M70" s="7"/>
    </row>
    <row r="71" spans="1:13" s="69" customFormat="1">
      <c r="A71" s="85"/>
      <c r="C71" s="7"/>
      <c r="E71" s="7"/>
      <c r="G71" s="7"/>
      <c r="I71" s="7"/>
      <c r="K71" s="7"/>
      <c r="M71" s="7"/>
    </row>
  </sheetData>
  <mergeCells count="8">
    <mergeCell ref="A1:M1"/>
    <mergeCell ref="A32:M32"/>
    <mergeCell ref="A33:M33"/>
    <mergeCell ref="C3:K3"/>
    <mergeCell ref="C60:K60"/>
    <mergeCell ref="C52:K52"/>
    <mergeCell ref="C43:K43"/>
    <mergeCell ref="C36:K36"/>
  </mergeCells>
  <pageMargins left="0.7" right="0.7" top="0.75" bottom="0.75" header="0.3" footer="0.3"/>
  <pageSetup scale="67"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A9E2A-49D6-49E1-90B2-F3BB0AB57320}">
  <dimension ref="A1:H135"/>
  <sheetViews>
    <sheetView topLeftCell="A53" workbookViewId="0">
      <selection activeCell="L77" sqref="L77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</cols>
  <sheetData>
    <row r="1" spans="1:8" s="101" customFormat="1" ht="14.4">
      <c r="A1" s="254" t="s">
        <v>179</v>
      </c>
      <c r="B1" s="209"/>
      <c r="C1" s="198"/>
      <c r="D1" s="209"/>
      <c r="E1" s="198"/>
      <c r="F1" s="209"/>
      <c r="G1" s="198"/>
      <c r="H1" s="209"/>
    </row>
    <row r="2" spans="1:8" s="101" customFormat="1" ht="14.4">
      <c r="A2" s="22"/>
      <c r="B2" s="209"/>
      <c r="C2" s="198"/>
      <c r="D2" s="209"/>
      <c r="E2" s="198"/>
      <c r="F2" s="209"/>
      <c r="G2" s="198"/>
      <c r="H2" s="209"/>
    </row>
    <row r="3" spans="1:8" s="101" customFormat="1" ht="14.4">
      <c r="A3" s="22" t="s">
        <v>6</v>
      </c>
      <c r="B3" s="209"/>
      <c r="C3" s="198"/>
      <c r="D3" s="209"/>
      <c r="E3" s="198"/>
      <c r="F3" s="209"/>
      <c r="G3" s="198"/>
      <c r="H3" s="209"/>
    </row>
    <row r="4" spans="1:8" ht="14.4">
      <c r="A4" s="197"/>
      <c r="B4" s="209"/>
      <c r="C4" s="369" t="s">
        <v>142</v>
      </c>
      <c r="D4" s="369"/>
      <c r="E4" s="369"/>
      <c r="F4" s="369"/>
      <c r="G4" s="369"/>
    </row>
    <row r="5" spans="1:8" ht="14.4">
      <c r="A5" s="197"/>
      <c r="B5" s="209"/>
      <c r="C5" s="185" t="s">
        <v>140</v>
      </c>
      <c r="D5" s="209"/>
      <c r="E5" s="194" t="s">
        <v>138</v>
      </c>
      <c r="F5" s="4"/>
      <c r="G5" s="194" t="s">
        <v>139</v>
      </c>
    </row>
    <row r="6" spans="1:8" ht="14.4">
      <c r="A6" s="21" t="s">
        <v>65</v>
      </c>
      <c r="B6" s="209"/>
      <c r="C6" s="173">
        <f>SUM(E6:G6)</f>
        <v>305</v>
      </c>
      <c r="D6" s="216"/>
      <c r="E6" s="5">
        <v>156</v>
      </c>
      <c r="F6" s="216"/>
      <c r="G6" s="5">
        <v>149</v>
      </c>
      <c r="H6" s="209"/>
    </row>
    <row r="7" spans="1:8" ht="14.4">
      <c r="A7" s="21" t="s">
        <v>12</v>
      </c>
      <c r="B7" s="209"/>
      <c r="C7" s="173">
        <f>SUM(E7:G7)</f>
        <v>126</v>
      </c>
      <c r="D7" s="216"/>
      <c r="E7" s="5">
        <v>80</v>
      </c>
      <c r="F7" s="216"/>
      <c r="G7" s="5">
        <v>46</v>
      </c>
      <c r="H7" s="209"/>
    </row>
    <row r="8" spans="1:8" ht="14.4">
      <c r="A8" s="21" t="s">
        <v>10</v>
      </c>
      <c r="B8" s="209"/>
      <c r="C8" s="173">
        <f>SUM(E8:G8)</f>
        <v>921</v>
      </c>
      <c r="D8" s="216"/>
      <c r="E8" s="5">
        <v>584</v>
      </c>
      <c r="F8" s="216"/>
      <c r="G8" s="5">
        <v>337</v>
      </c>
      <c r="H8" s="209"/>
    </row>
    <row r="9" spans="1:8" ht="15" thickBot="1">
      <c r="A9" s="9" t="s">
        <v>141</v>
      </c>
      <c r="B9" s="209"/>
      <c r="C9" s="174">
        <f>SUM(E9:G9)</f>
        <v>584</v>
      </c>
      <c r="D9" s="216"/>
      <c r="E9" s="11">
        <f>334-1</f>
        <v>333</v>
      </c>
      <c r="F9" s="216"/>
      <c r="G9" s="11">
        <v>251</v>
      </c>
      <c r="H9" s="209"/>
    </row>
    <row r="10" spans="1:8" ht="15" thickTop="1">
      <c r="A10" s="125"/>
      <c r="B10" s="209"/>
      <c r="C10" s="221"/>
      <c r="D10" s="209"/>
      <c r="E10" s="221"/>
      <c r="F10" s="209"/>
      <c r="G10" s="221"/>
      <c r="H10" s="209"/>
    </row>
    <row r="11" spans="1:8" ht="14.4">
      <c r="A11" s="125"/>
      <c r="B11" s="209"/>
      <c r="C11" s="221"/>
      <c r="D11" s="209"/>
      <c r="E11" s="221"/>
      <c r="F11" s="209"/>
      <c r="G11" s="221"/>
      <c r="H11" s="209"/>
    </row>
    <row r="12" spans="1:8" ht="14.4">
      <c r="A12" s="22" t="s">
        <v>201</v>
      </c>
      <c r="B12" s="209"/>
      <c r="C12" s="221"/>
      <c r="D12" s="209"/>
      <c r="E12" s="221"/>
      <c r="F12" s="209"/>
      <c r="G12" s="221"/>
      <c r="H12" s="209"/>
    </row>
    <row r="13" spans="1:8" ht="14.4">
      <c r="A13" s="197"/>
      <c r="B13" s="209"/>
      <c r="C13" s="369" t="s">
        <v>142</v>
      </c>
      <c r="D13" s="369"/>
      <c r="E13" s="369"/>
      <c r="F13" s="369"/>
      <c r="G13" s="369"/>
    </row>
    <row r="14" spans="1:8" ht="14.4">
      <c r="A14" s="21" t="s">
        <v>157</v>
      </c>
      <c r="B14" s="209"/>
      <c r="C14" s="185" t="s">
        <v>140</v>
      </c>
      <c r="D14" s="209"/>
      <c r="E14" s="194" t="s">
        <v>138</v>
      </c>
      <c r="F14" s="4"/>
      <c r="G14" s="194" t="s">
        <v>139</v>
      </c>
      <c r="H14" s="4"/>
    </row>
    <row r="15" spans="1:8" ht="14.4">
      <c r="A15" s="21" t="s">
        <v>152</v>
      </c>
      <c r="B15" s="211"/>
      <c r="C15" s="151">
        <f>SUM(E15:G15)</f>
        <v>1421</v>
      </c>
      <c r="D15" s="241"/>
      <c r="E15" s="49">
        <v>786</v>
      </c>
      <c r="F15" s="241"/>
      <c r="G15" s="49">
        <v>635</v>
      </c>
      <c r="H15" s="211"/>
    </row>
    <row r="16" spans="1:8" ht="14.4" hidden="1">
      <c r="A16" s="21" t="s">
        <v>153</v>
      </c>
      <c r="B16" s="211"/>
      <c r="C16" s="151">
        <f>E16+G16</f>
        <v>-7</v>
      </c>
      <c r="D16" s="241"/>
      <c r="E16" s="49">
        <v>-117</v>
      </c>
      <c r="F16" s="241"/>
      <c r="G16" s="49">
        <v>110</v>
      </c>
      <c r="H16" s="211"/>
    </row>
    <row r="17" spans="1:8" ht="14.4">
      <c r="A17" s="21" t="s">
        <v>154</v>
      </c>
      <c r="B17" s="211"/>
      <c r="C17" s="246">
        <v>7.57</v>
      </c>
      <c r="D17" s="247"/>
      <c r="E17" s="248">
        <v>7.21</v>
      </c>
      <c r="F17" s="247"/>
      <c r="G17" s="248">
        <v>8.0500000000000007</v>
      </c>
      <c r="H17" s="211"/>
    </row>
    <row r="18" spans="1:8" ht="14.4">
      <c r="A18" s="21" t="s">
        <v>155</v>
      </c>
      <c r="B18" s="211"/>
      <c r="C18" s="151">
        <f>E18+G18</f>
        <v>144</v>
      </c>
      <c r="D18" s="241"/>
      <c r="E18" s="49">
        <v>82</v>
      </c>
      <c r="F18" s="241"/>
      <c r="G18" s="49">
        <v>62</v>
      </c>
      <c r="H18" s="211"/>
    </row>
    <row r="19" spans="1:8" ht="14.4">
      <c r="A19" s="21" t="s">
        <v>147</v>
      </c>
      <c r="B19" s="211"/>
      <c r="C19" s="173">
        <v>1434</v>
      </c>
      <c r="D19" s="216"/>
      <c r="E19" s="5">
        <v>752</v>
      </c>
      <c r="F19" s="216"/>
      <c r="G19" s="5">
        <v>682</v>
      </c>
      <c r="H19" s="211"/>
    </row>
    <row r="20" spans="1:8">
      <c r="B20" s="215"/>
      <c r="D20" s="215"/>
      <c r="F20" s="215"/>
      <c r="H20" s="215"/>
    </row>
    <row r="21" spans="1:8" ht="14.4">
      <c r="A21" s="22" t="s">
        <v>6</v>
      </c>
      <c r="B21" s="209"/>
      <c r="C21" s="198"/>
      <c r="D21" s="209"/>
      <c r="E21" s="198"/>
      <c r="F21" s="209"/>
      <c r="G21" s="198"/>
      <c r="H21" s="215"/>
    </row>
    <row r="22" spans="1:8" ht="14.4">
      <c r="A22" s="197"/>
      <c r="B22" s="209"/>
      <c r="C22" s="369" t="s">
        <v>145</v>
      </c>
      <c r="D22" s="369"/>
      <c r="E22" s="369"/>
      <c r="F22" s="369"/>
      <c r="G22" s="369"/>
      <c r="H22" s="215"/>
    </row>
    <row r="23" spans="1:8" ht="14.4">
      <c r="A23" s="197"/>
      <c r="B23" s="209"/>
      <c r="C23" s="185" t="s">
        <v>140</v>
      </c>
      <c r="D23" s="209"/>
      <c r="E23" s="194" t="s">
        <v>138</v>
      </c>
      <c r="F23" s="4"/>
      <c r="G23" s="194" t="s">
        <v>139</v>
      </c>
    </row>
    <row r="24" spans="1:8" ht="14.4">
      <c r="A24" s="21" t="s">
        <v>65</v>
      </c>
      <c r="B24" s="209"/>
      <c r="C24" s="173">
        <f>SUM(E24:G24)</f>
        <v>284</v>
      </c>
      <c r="D24" s="216"/>
      <c r="E24" s="5">
        <v>155</v>
      </c>
      <c r="F24" s="216"/>
      <c r="G24" s="5">
        <v>129</v>
      </c>
    </row>
    <row r="25" spans="1:8" ht="14.4">
      <c r="A25" s="21" t="s">
        <v>12</v>
      </c>
      <c r="B25" s="209"/>
      <c r="C25" s="173">
        <f>SUM(E25:G25)</f>
        <v>117</v>
      </c>
      <c r="D25" s="216"/>
      <c r="E25" s="5">
        <v>78</v>
      </c>
      <c r="F25" s="216"/>
      <c r="G25" s="5">
        <v>39</v>
      </c>
    </row>
    <row r="26" spans="1:8" ht="14.4">
      <c r="A26" s="21" t="s">
        <v>10</v>
      </c>
      <c r="B26" s="209"/>
      <c r="C26" s="173">
        <f>SUM(E26:G26)</f>
        <v>888</v>
      </c>
      <c r="D26" s="216"/>
      <c r="E26" s="5">
        <v>603</v>
      </c>
      <c r="F26" s="216"/>
      <c r="G26" s="5">
        <v>285</v>
      </c>
    </row>
    <row r="27" spans="1:8" ht="15" thickBot="1">
      <c r="A27" s="9" t="s">
        <v>141</v>
      </c>
      <c r="B27" s="209"/>
      <c r="C27" s="174">
        <f>SUM(E27:G27)</f>
        <v>549</v>
      </c>
      <c r="D27" s="216"/>
      <c r="E27" s="11">
        <v>333</v>
      </c>
      <c r="F27" s="216"/>
      <c r="G27" s="11">
        <v>216</v>
      </c>
    </row>
    <row r="28" spans="1:8" ht="15" thickTop="1">
      <c r="A28" s="125"/>
      <c r="B28" s="209"/>
      <c r="C28" s="221"/>
      <c r="D28" s="209"/>
      <c r="E28" s="221"/>
      <c r="F28" s="209"/>
      <c r="G28" s="221"/>
    </row>
    <row r="29" spans="1:8" ht="14.4">
      <c r="A29" s="125"/>
      <c r="B29" s="209"/>
      <c r="C29" s="221"/>
      <c r="D29" s="209"/>
      <c r="E29" s="221"/>
      <c r="F29" s="209"/>
      <c r="G29" s="221"/>
    </row>
    <row r="30" spans="1:8" ht="14.4">
      <c r="A30" s="254" t="s">
        <v>178</v>
      </c>
      <c r="B30" s="209"/>
      <c r="C30" s="221"/>
      <c r="D30" s="209"/>
      <c r="E30" s="221"/>
      <c r="F30" s="209"/>
      <c r="G30" s="221"/>
    </row>
    <row r="31" spans="1:8" ht="14.4">
      <c r="A31" s="125"/>
      <c r="B31" s="209"/>
      <c r="C31" s="221"/>
      <c r="D31" s="209"/>
      <c r="E31" s="221"/>
      <c r="F31" s="209"/>
      <c r="G31" s="221"/>
    </row>
    <row r="32" spans="1:8" ht="14.4">
      <c r="A32" s="22" t="s">
        <v>143</v>
      </c>
      <c r="B32" s="209"/>
      <c r="C32" s="221"/>
      <c r="D32" s="209"/>
      <c r="E32" s="221"/>
      <c r="F32" s="209"/>
      <c r="G32" s="221"/>
    </row>
    <row r="33" spans="1:7" ht="14.4">
      <c r="A33" s="197"/>
      <c r="B33" s="209"/>
      <c r="C33" s="369" t="s">
        <v>145</v>
      </c>
      <c r="D33" s="369"/>
      <c r="E33" s="369"/>
      <c r="F33" s="369"/>
      <c r="G33" s="369"/>
    </row>
    <row r="34" spans="1:7" ht="14.4">
      <c r="A34" s="21" t="s">
        <v>157</v>
      </c>
      <c r="B34" s="209"/>
      <c r="C34" s="185" t="s">
        <v>140</v>
      </c>
      <c r="D34" s="209"/>
      <c r="E34" s="194" t="s">
        <v>138</v>
      </c>
      <c r="F34" s="4"/>
      <c r="G34" s="194" t="s">
        <v>139</v>
      </c>
    </row>
    <row r="35" spans="1:7" ht="14.4">
      <c r="A35" s="21" t="s">
        <v>152</v>
      </c>
      <c r="B35" s="211"/>
      <c r="C35" s="151">
        <f>SUM(E35:G35)</f>
        <v>4597</v>
      </c>
      <c r="D35" s="241"/>
      <c r="E35" s="49">
        <v>2695</v>
      </c>
      <c r="F35" s="241"/>
      <c r="G35" s="49">
        <v>1902</v>
      </c>
    </row>
    <row r="36" spans="1:7" ht="14.4">
      <c r="A36" s="21" t="s">
        <v>41</v>
      </c>
      <c r="B36" s="211"/>
      <c r="C36" s="151">
        <f>E36+G36</f>
        <v>1005</v>
      </c>
      <c r="D36" s="241"/>
      <c r="E36" s="49">
        <v>316</v>
      </c>
      <c r="F36" s="241"/>
      <c r="G36" s="49">
        <v>689</v>
      </c>
    </row>
    <row r="37" spans="1:7" ht="14.4">
      <c r="A37" s="21" t="s">
        <v>144</v>
      </c>
      <c r="B37" s="211"/>
      <c r="C37" s="246">
        <v>7.94</v>
      </c>
      <c r="D37" s="247"/>
      <c r="E37" s="248">
        <v>7.66</v>
      </c>
      <c r="F37" s="247"/>
      <c r="G37" s="248">
        <v>8.4600000000000009</v>
      </c>
    </row>
    <row r="38" spans="1:7" ht="14.4">
      <c r="A38" s="21" t="s">
        <v>155</v>
      </c>
      <c r="B38" s="211"/>
      <c r="C38" s="151">
        <f>E38+G38</f>
        <v>544</v>
      </c>
      <c r="D38" s="241"/>
      <c r="E38" s="49">
        <v>338</v>
      </c>
      <c r="F38" s="241"/>
      <c r="G38" s="49">
        <v>206</v>
      </c>
    </row>
    <row r="39" spans="1:7" ht="14.4">
      <c r="A39" s="21" t="s">
        <v>156</v>
      </c>
      <c r="B39" s="211"/>
      <c r="C39" s="151">
        <f>E39+G39</f>
        <v>3222</v>
      </c>
      <c r="D39" s="241"/>
      <c r="E39" s="49">
        <v>1591</v>
      </c>
      <c r="F39" s="241"/>
      <c r="G39" s="49">
        <v>1631</v>
      </c>
    </row>
    <row r="40" spans="1:7" ht="14.4">
      <c r="A40" s="21"/>
      <c r="B40" s="211"/>
      <c r="C40" s="173"/>
      <c r="D40" s="241"/>
      <c r="E40" s="5"/>
      <c r="F40" s="241"/>
      <c r="G40" s="5"/>
    </row>
    <row r="41" spans="1:7" ht="14.4">
      <c r="A41" s="21" t="s">
        <v>182</v>
      </c>
      <c r="B41" s="211"/>
      <c r="C41" s="151">
        <f>E41+G41</f>
        <v>2801</v>
      </c>
      <c r="D41" s="241"/>
      <c r="E41" s="49">
        <v>1464</v>
      </c>
      <c r="F41" s="241"/>
      <c r="G41" s="49">
        <v>1337</v>
      </c>
    </row>
    <row r="42" spans="1:7" ht="14.4">
      <c r="A42" s="21" t="s">
        <v>181</v>
      </c>
      <c r="B42" s="211"/>
      <c r="C42" s="173">
        <f>E42+G42</f>
        <v>-2257</v>
      </c>
      <c r="D42" s="241"/>
      <c r="E42" s="5">
        <v>-1153</v>
      </c>
      <c r="F42" s="241"/>
      <c r="G42" s="5">
        <v>-1104</v>
      </c>
    </row>
    <row r="43" spans="1:7" ht="15" thickBot="1">
      <c r="A43" s="91" t="s">
        <v>159</v>
      </c>
      <c r="B43" s="211"/>
      <c r="C43" s="242">
        <f>E43+G43</f>
        <v>544</v>
      </c>
      <c r="D43" s="241"/>
      <c r="E43" s="240">
        <f>SUM(E41:E42)</f>
        <v>311</v>
      </c>
      <c r="F43" s="241"/>
      <c r="G43" s="240">
        <v>233</v>
      </c>
    </row>
    <row r="44" spans="1:7" ht="15" thickTop="1">
      <c r="A44" s="21"/>
      <c r="B44" s="211"/>
      <c r="C44" s="173"/>
      <c r="D44" s="241"/>
      <c r="E44" s="121"/>
      <c r="F44" s="241"/>
      <c r="G44" s="121"/>
    </row>
    <row r="45" spans="1:7" ht="14.4">
      <c r="A45" s="21" t="s">
        <v>183</v>
      </c>
      <c r="B45" s="211"/>
      <c r="C45" s="151">
        <f>E45+G45</f>
        <v>7555</v>
      </c>
      <c r="D45" s="241"/>
      <c r="E45" s="49">
        <v>4298</v>
      </c>
      <c r="F45" s="241"/>
      <c r="G45" s="49">
        <v>3257</v>
      </c>
    </row>
    <row r="46" spans="1:7" ht="14.4">
      <c r="A46" s="21" t="s">
        <v>184</v>
      </c>
      <c r="B46" s="211"/>
      <c r="C46" s="173">
        <f>E46+G46</f>
        <v>-2570</v>
      </c>
      <c r="D46" s="241"/>
      <c r="E46" s="5">
        <v>-2237</v>
      </c>
      <c r="F46" s="241"/>
      <c r="G46" s="5">
        <v>-333</v>
      </c>
    </row>
    <row r="47" spans="1:7" ht="15" thickBot="1">
      <c r="A47" s="91" t="s">
        <v>185</v>
      </c>
      <c r="B47" s="211"/>
      <c r="C47" s="242">
        <f>E47+G47</f>
        <v>4985</v>
      </c>
      <c r="D47" s="241"/>
      <c r="E47" s="240">
        <f>SUM(E45:E46)</f>
        <v>2061</v>
      </c>
      <c r="F47" s="241"/>
      <c r="G47" s="240">
        <v>2924</v>
      </c>
    </row>
    <row r="48" spans="1:7" ht="13.8" thickTop="1"/>
    <row r="50" spans="1:7" ht="14.4">
      <c r="A50" s="22" t="s">
        <v>146</v>
      </c>
      <c r="B50" s="209"/>
      <c r="C50" s="221"/>
      <c r="D50" s="209"/>
      <c r="E50" s="221"/>
      <c r="F50" s="209"/>
      <c r="G50" s="221"/>
    </row>
    <row r="51" spans="1:7" ht="14.4">
      <c r="A51" s="197"/>
      <c r="B51" s="209"/>
      <c r="C51" s="369" t="s">
        <v>145</v>
      </c>
      <c r="D51" s="369"/>
      <c r="E51" s="369"/>
      <c r="F51" s="369"/>
      <c r="G51" s="369"/>
    </row>
    <row r="52" spans="1:7" ht="14.4">
      <c r="A52" s="197"/>
      <c r="B52" s="209"/>
      <c r="C52" s="185" t="s">
        <v>140</v>
      </c>
      <c r="D52" s="209"/>
      <c r="E52" s="194" t="s">
        <v>138</v>
      </c>
      <c r="F52" s="4"/>
      <c r="G52" s="194" t="s">
        <v>139</v>
      </c>
    </row>
    <row r="53" spans="1:7" ht="14.4">
      <c r="A53" s="21" t="s">
        <v>147</v>
      </c>
      <c r="B53" s="209"/>
      <c r="C53" s="173">
        <f>E53+G53</f>
        <v>1434</v>
      </c>
      <c r="D53" s="216"/>
      <c r="E53" s="5">
        <v>752</v>
      </c>
      <c r="F53" s="216"/>
      <c r="G53" s="5">
        <v>682</v>
      </c>
    </row>
    <row r="54" spans="1:7" ht="14.4">
      <c r="A54" s="21" t="s">
        <v>148</v>
      </c>
      <c r="B54" s="209"/>
      <c r="C54" s="173">
        <f>E54+G54</f>
        <v>676</v>
      </c>
      <c r="D54" s="216"/>
      <c r="E54" s="5">
        <v>282</v>
      </c>
      <c r="F54" s="216"/>
      <c r="G54" s="5">
        <v>394</v>
      </c>
    </row>
    <row r="55" spans="1:7" ht="14.4" hidden="1">
      <c r="A55" s="21" t="s">
        <v>149</v>
      </c>
      <c r="B55" s="209"/>
      <c r="C55" s="173"/>
      <c r="D55" s="216"/>
      <c r="E55" s="221">
        <v>0.76</v>
      </c>
      <c r="F55" s="216"/>
      <c r="G55" s="221">
        <v>0.7</v>
      </c>
    </row>
    <row r="56" spans="1:7" ht="14.4" hidden="1">
      <c r="A56" s="21" t="s">
        <v>150</v>
      </c>
      <c r="B56" s="209"/>
      <c r="C56" s="173">
        <f>E56+G56</f>
        <v>416</v>
      </c>
      <c r="D56" s="216"/>
      <c r="E56" s="5">
        <v>104</v>
      </c>
      <c r="F56" s="216"/>
      <c r="G56" s="5">
        <v>312</v>
      </c>
    </row>
    <row r="57" spans="1:7" ht="14.4">
      <c r="A57" s="21" t="s">
        <v>151</v>
      </c>
      <c r="B57" s="209"/>
      <c r="C57" s="151">
        <f>E57+G57</f>
        <v>3842</v>
      </c>
      <c r="D57" s="216"/>
      <c r="E57" s="49">
        <v>987</v>
      </c>
      <c r="F57" s="216"/>
      <c r="G57" s="49">
        <v>2855</v>
      </c>
    </row>
    <row r="60" spans="1:7">
      <c r="A60" s="55" t="s">
        <v>186</v>
      </c>
      <c r="B60" s="14"/>
      <c r="C60" s="103"/>
    </row>
    <row r="61" spans="1:7">
      <c r="A61" s="55"/>
      <c r="B61" s="14"/>
      <c r="C61" s="369" t="s">
        <v>142</v>
      </c>
      <c r="D61" s="369"/>
      <c r="E61" s="369"/>
      <c r="F61" s="369"/>
      <c r="G61" s="369"/>
    </row>
    <row r="62" spans="1:7">
      <c r="A62" s="14"/>
      <c r="B62" s="14"/>
      <c r="C62" s="185" t="s">
        <v>140</v>
      </c>
      <c r="E62" s="255" t="s">
        <v>138</v>
      </c>
      <c r="F62" s="4"/>
      <c r="G62" s="255" t="s">
        <v>139</v>
      </c>
    </row>
    <row r="63" spans="1:7" ht="14.4">
      <c r="A63" s="14" t="s">
        <v>158</v>
      </c>
      <c r="B63" s="14"/>
      <c r="C63" s="151">
        <f>E63+G63</f>
        <v>773</v>
      </c>
      <c r="D63" s="241"/>
      <c r="E63" s="49">
        <v>358</v>
      </c>
      <c r="F63" s="241"/>
      <c r="G63" s="49">
        <v>415</v>
      </c>
    </row>
    <row r="64" spans="1:7" ht="14.4">
      <c r="A64" s="14" t="s">
        <v>190</v>
      </c>
      <c r="B64" s="14"/>
      <c r="C64" s="173">
        <f>E64+G64</f>
        <v>-510</v>
      </c>
      <c r="D64" s="216"/>
      <c r="E64" s="5">
        <v>-217</v>
      </c>
      <c r="F64" s="216"/>
      <c r="G64" s="5">
        <v>-293</v>
      </c>
    </row>
    <row r="65" spans="1:7" ht="14.4">
      <c r="A65" s="14" t="s">
        <v>187</v>
      </c>
      <c r="B65" s="14"/>
      <c r="C65" s="258">
        <f>E65+G65</f>
        <v>263</v>
      </c>
      <c r="D65" s="216"/>
      <c r="E65" s="259">
        <f>E63+E64</f>
        <v>141</v>
      </c>
      <c r="F65" s="216"/>
      <c r="G65" s="259">
        <f>G63+G64</f>
        <v>122</v>
      </c>
    </row>
    <row r="66" spans="1:7" ht="14.4">
      <c r="A66" s="14" t="s">
        <v>191</v>
      </c>
      <c r="B66" s="14"/>
      <c r="C66" s="173">
        <f>E66+G66</f>
        <v>-42</v>
      </c>
      <c r="D66" s="216"/>
      <c r="E66" s="5">
        <v>-42</v>
      </c>
      <c r="F66" s="216"/>
      <c r="G66" s="5">
        <v>0</v>
      </c>
    </row>
    <row r="67" spans="1:7" ht="14.4">
      <c r="A67" s="14" t="s">
        <v>188</v>
      </c>
      <c r="B67" s="14"/>
      <c r="C67" s="258">
        <f>E67+G67</f>
        <v>221</v>
      </c>
      <c r="D67" s="216"/>
      <c r="E67" s="259">
        <f>E65+E66</f>
        <v>99</v>
      </c>
      <c r="F67" s="216"/>
      <c r="G67" s="259">
        <f>G65+G66</f>
        <v>122</v>
      </c>
    </row>
    <row r="68" spans="1:7">
      <c r="A68" s="14" t="s">
        <v>192</v>
      </c>
      <c r="B68" s="14"/>
      <c r="C68" s="257">
        <v>0.5</v>
      </c>
    </row>
    <row r="69" spans="1:7" ht="13.8" thickBot="1">
      <c r="A69" s="14" t="s">
        <v>189</v>
      </c>
      <c r="B69" s="14"/>
      <c r="C69" s="155">
        <f>C67*0.5</f>
        <v>110.5</v>
      </c>
    </row>
    <row r="70" spans="1:7" ht="13.8" thickTop="1"/>
    <row r="71" spans="1:7">
      <c r="A71" s="55" t="s">
        <v>186</v>
      </c>
      <c r="B71" s="14"/>
      <c r="C71" s="103"/>
    </row>
    <row r="72" spans="1:7">
      <c r="A72" s="55"/>
      <c r="B72" s="14"/>
      <c r="C72" s="255" t="s">
        <v>142</v>
      </c>
    </row>
    <row r="73" spans="1:7">
      <c r="A73" s="14" t="s">
        <v>14</v>
      </c>
      <c r="B73" s="14"/>
      <c r="C73" s="263" t="s">
        <v>140</v>
      </c>
    </row>
    <row r="74" spans="1:7">
      <c r="A74" s="14" t="s">
        <v>158</v>
      </c>
      <c r="B74" s="14"/>
      <c r="C74" s="49">
        <v>773</v>
      </c>
      <c r="E74" s="14"/>
    </row>
    <row r="75" spans="1:7">
      <c r="A75" s="14" t="s">
        <v>194</v>
      </c>
      <c r="B75" s="14"/>
      <c r="C75" s="130">
        <v>22</v>
      </c>
    </row>
    <row r="76" spans="1:7" ht="14.4">
      <c r="A76" s="14" t="s">
        <v>193</v>
      </c>
      <c r="B76" s="14"/>
      <c r="C76" s="49">
        <v>795</v>
      </c>
      <c r="D76" s="241"/>
      <c r="E76" s="14"/>
    </row>
    <row r="77" spans="1:7" ht="14.4">
      <c r="A77" s="14" t="s">
        <v>190</v>
      </c>
      <c r="B77" s="14"/>
      <c r="C77" s="5">
        <v>-486</v>
      </c>
      <c r="D77" s="216"/>
    </row>
    <row r="78" spans="1:7" ht="14.4">
      <c r="A78" s="14" t="s">
        <v>187</v>
      </c>
      <c r="B78" s="14"/>
      <c r="C78" s="259">
        <v>309</v>
      </c>
      <c r="D78" s="216"/>
    </row>
    <row r="79" spans="1:7" ht="14.4">
      <c r="A79" s="14" t="s">
        <v>191</v>
      </c>
      <c r="B79" s="14"/>
      <c r="C79" s="5">
        <v>-42</v>
      </c>
      <c r="D79" s="216"/>
    </row>
    <row r="80" spans="1:7" ht="14.4">
      <c r="A80" s="14" t="s">
        <v>188</v>
      </c>
      <c r="B80" s="14"/>
      <c r="C80" s="259">
        <v>267</v>
      </c>
      <c r="D80" s="216"/>
    </row>
    <row r="81" spans="1:7">
      <c r="A81" s="14" t="s">
        <v>192</v>
      </c>
      <c r="B81" s="14"/>
      <c r="C81" s="264">
        <v>0.5</v>
      </c>
    </row>
    <row r="82" spans="1:7" ht="13.8" thickBot="1">
      <c r="A82" s="14" t="s">
        <v>189</v>
      </c>
      <c r="B82" s="14"/>
      <c r="C82" s="113">
        <v>133</v>
      </c>
    </row>
    <row r="83" spans="1:7" ht="13.8" thickTop="1"/>
    <row r="85" spans="1:7">
      <c r="A85" s="19" t="s">
        <v>61</v>
      </c>
    </row>
    <row r="86" spans="1:7">
      <c r="A86" s="14" t="s">
        <v>14</v>
      </c>
      <c r="B86" s="78"/>
      <c r="C86" s="369" t="s">
        <v>142</v>
      </c>
      <c r="D86" s="369"/>
      <c r="E86" s="369"/>
      <c r="F86" s="369"/>
      <c r="G86" s="369"/>
    </row>
    <row r="87" spans="1:7">
      <c r="A87" s="14"/>
      <c r="B87" s="78"/>
      <c r="C87" s="185" t="s">
        <v>140</v>
      </c>
      <c r="E87" s="255" t="s">
        <v>138</v>
      </c>
      <c r="F87" s="4"/>
      <c r="G87" s="255" t="s">
        <v>139</v>
      </c>
    </row>
    <row r="88" spans="1:7">
      <c r="A88" s="118" t="str">
        <f>'11) EBITDAX'!A10</f>
        <v>Net earnings (GAAP)</v>
      </c>
      <c r="B88" s="78"/>
      <c r="C88" s="161" t="e">
        <f t="shared" ref="C88:C101" si="0">E88+G88</f>
        <v>#REF!</v>
      </c>
      <c r="E88" s="87" t="e">
        <f>'11) EBITDAX'!#REF!</f>
        <v>#REF!</v>
      </c>
      <c r="G88" s="87">
        <v>-119</v>
      </c>
    </row>
    <row r="89" spans="1:7">
      <c r="A89" s="168" t="str">
        <f>'11) EBITDAX'!A11</f>
        <v>Net (earnings) loss from discontinued operations, net of tax</v>
      </c>
      <c r="B89" s="78"/>
      <c r="C89" s="182" t="e">
        <f t="shared" si="0"/>
        <v>#REF!</v>
      </c>
      <c r="E89" s="53" t="e">
        <f>'11) EBITDAX'!#REF!</f>
        <v>#REF!</v>
      </c>
      <c r="G89" s="53">
        <v>-4</v>
      </c>
    </row>
    <row r="90" spans="1:7" hidden="1">
      <c r="A90" s="118" t="str">
        <f>'11) EBITDAX'!A12</f>
        <v>Net earnings (loss) from continuing operations (GAAP)</v>
      </c>
      <c r="B90" s="69"/>
      <c r="C90" s="161" t="e">
        <f t="shared" si="0"/>
        <v>#REF!</v>
      </c>
      <c r="E90" s="87" t="e">
        <f>'11) EBITDAX'!#REF!</f>
        <v>#REF!</v>
      </c>
      <c r="G90" s="87"/>
    </row>
    <row r="91" spans="1:7">
      <c r="A91" s="168" t="str">
        <f>'11) EBITDAX'!A13</f>
        <v>Financing costs, net</v>
      </c>
      <c r="B91" s="69"/>
      <c r="C91" s="182" t="e">
        <f t="shared" si="0"/>
        <v>#REF!</v>
      </c>
      <c r="E91" s="53" t="e">
        <f>'11) EBITDAX'!#REF!</f>
        <v>#REF!</v>
      </c>
      <c r="G91" s="53">
        <v>48</v>
      </c>
    </row>
    <row r="92" spans="1:7">
      <c r="A92" s="168" t="str">
        <f>'11) EBITDAX'!A14</f>
        <v>Income tax expense</v>
      </c>
      <c r="B92" s="69"/>
      <c r="C92" s="182" t="e">
        <f t="shared" si="0"/>
        <v>#REF!</v>
      </c>
      <c r="E92" s="53" t="e">
        <f>'11) EBITDAX'!#REF!</f>
        <v>#REF!</v>
      </c>
      <c r="G92" s="53">
        <v>-7</v>
      </c>
    </row>
    <row r="93" spans="1:7">
      <c r="A93" s="168" t="str">
        <f>'11) EBITDAX'!A15</f>
        <v>Exploration expenses</v>
      </c>
      <c r="B93" s="69"/>
      <c r="C93" s="182" t="e">
        <f t="shared" si="0"/>
        <v>#REF!</v>
      </c>
      <c r="E93" s="53" t="e">
        <f>'11) EBITDAX'!#REF!</f>
        <v>#REF!</v>
      </c>
      <c r="G93" s="53">
        <v>15</v>
      </c>
    </row>
    <row r="94" spans="1:7">
      <c r="A94" s="168" t="str">
        <f>'11) EBITDAX'!A16</f>
        <v>Depreciation, depletion and amortization</v>
      </c>
      <c r="B94" s="69"/>
      <c r="C94" s="182" t="e">
        <f t="shared" si="0"/>
        <v>#REF!</v>
      </c>
      <c r="E94" s="53" t="e">
        <f>'11) EBITDAX'!#REF!</f>
        <v>#REF!</v>
      </c>
      <c r="G94" s="53">
        <v>259</v>
      </c>
    </row>
    <row r="95" spans="1:7">
      <c r="A95" s="168" t="str">
        <f>'11) EBITDAX'!A17</f>
        <v>Asset impairments</v>
      </c>
      <c r="B95" s="69"/>
      <c r="C95" s="239" t="e">
        <f t="shared" si="0"/>
        <v>#REF!</v>
      </c>
      <c r="E95" s="260" t="e">
        <f>'11) EBITDAX'!#REF!</f>
        <v>#REF!</v>
      </c>
      <c r="G95" s="260">
        <v>0</v>
      </c>
    </row>
    <row r="96" spans="1:7">
      <c r="A96" s="168" t="str">
        <f>'11) EBITDAX'!A18</f>
        <v>Asset dispositions</v>
      </c>
      <c r="B96" s="69"/>
      <c r="C96" s="239" t="e">
        <f t="shared" si="0"/>
        <v>#REF!</v>
      </c>
      <c r="E96" s="260" t="e">
        <f>'11) EBITDAX'!#REF!</f>
        <v>#REF!</v>
      </c>
      <c r="G96" s="260">
        <v>0</v>
      </c>
    </row>
    <row r="97" spans="1:7">
      <c r="A97" s="168" t="str">
        <f>'11) EBITDAX'!A19</f>
        <v>Share-based compensation</v>
      </c>
      <c r="B97" s="69"/>
      <c r="C97" s="182" t="e">
        <f t="shared" si="0"/>
        <v>#REF!</v>
      </c>
      <c r="E97" s="53" t="e">
        <f>'11) EBITDAX'!#REF!</f>
        <v>#REF!</v>
      </c>
      <c r="G97" s="53">
        <v>10</v>
      </c>
    </row>
    <row r="98" spans="1:7">
      <c r="A98" s="57" t="str">
        <f>'11) EBITDAX'!A20</f>
        <v>Derivative &amp; financial instrument non-cash val. changes</v>
      </c>
      <c r="B98" s="69"/>
      <c r="C98" s="182" t="e">
        <f t="shared" si="0"/>
        <v>#REF!</v>
      </c>
      <c r="E98" s="53" t="e">
        <f>'11) EBITDAX'!#REF!</f>
        <v>#REF!</v>
      </c>
      <c r="G98" s="53">
        <v>272</v>
      </c>
    </row>
    <row r="99" spans="1:7">
      <c r="A99" s="168" t="e">
        <f>'11) EBITDAX'!#REF!</f>
        <v>#REF!</v>
      </c>
      <c r="B99" s="69"/>
      <c r="C99" s="239" t="e">
        <f t="shared" si="0"/>
        <v>#REF!</v>
      </c>
      <c r="E99" s="260" t="e">
        <f>'11) EBITDAX'!#REF!</f>
        <v>#REF!</v>
      </c>
      <c r="G99" s="260">
        <v>11</v>
      </c>
    </row>
    <row r="100" spans="1:7">
      <c r="A100" s="168" t="str">
        <f>'11) EBITDAX'!A21</f>
        <v>Accretion on discounted liabilities and other</v>
      </c>
      <c r="B100" s="69"/>
      <c r="C100" s="183" t="e">
        <f t="shared" si="0"/>
        <v>#REF!</v>
      </c>
      <c r="E100" s="92" t="e">
        <f>'11) EBITDAX'!#REF!</f>
        <v>#REF!</v>
      </c>
      <c r="G100" s="92">
        <v>-22</v>
      </c>
    </row>
    <row r="101" spans="1:7" ht="13.8" thickBot="1">
      <c r="A101" s="118" t="str">
        <f>'11) EBITDAX'!A22</f>
        <v>EBITDAX (Non-GAAP)</v>
      </c>
      <c r="B101" s="69"/>
      <c r="C101" s="166" t="e">
        <f t="shared" si="0"/>
        <v>#REF!</v>
      </c>
      <c r="E101" s="261" t="e">
        <f>'11) EBITDAX'!#REF!</f>
        <v>#REF!</v>
      </c>
      <c r="G101" s="261">
        <f>SUM(G88:G100)</f>
        <v>463</v>
      </c>
    </row>
    <row r="102" spans="1:7" ht="13.8" thickTop="1"/>
    <row r="103" spans="1:7">
      <c r="A103" s="19" t="s">
        <v>61</v>
      </c>
    </row>
    <row r="104" spans="1:7">
      <c r="A104" s="14" t="s">
        <v>14</v>
      </c>
      <c r="B104" s="78"/>
      <c r="C104" s="369" t="s">
        <v>145</v>
      </c>
      <c r="D104" s="369"/>
      <c r="E104" s="369"/>
      <c r="F104" s="369"/>
      <c r="G104" s="369"/>
    </row>
    <row r="105" spans="1:7">
      <c r="A105" s="14"/>
      <c r="B105" s="78"/>
      <c r="C105" s="185" t="s">
        <v>140</v>
      </c>
      <c r="E105" s="256" t="s">
        <v>138</v>
      </c>
      <c r="F105" s="4"/>
      <c r="G105" s="256" t="s">
        <v>139</v>
      </c>
    </row>
    <row r="106" spans="1:7">
      <c r="A106" s="118" t="str">
        <f t="shared" ref="A106:A119" si="1">A88</f>
        <v>Net earnings (GAAP)</v>
      </c>
      <c r="B106" s="78"/>
      <c r="C106" s="161">
        <f t="shared" ref="C106:C118" si="2">E106+G106</f>
        <v>-3739</v>
      </c>
      <c r="E106" s="87">
        <v>-2671</v>
      </c>
      <c r="G106" s="87">
        <v>-1068</v>
      </c>
    </row>
    <row r="107" spans="1:7">
      <c r="A107" s="168" t="str">
        <f t="shared" si="1"/>
        <v>Net (earnings) loss from discontinued operations, net of tax</v>
      </c>
      <c r="B107" s="78"/>
      <c r="C107" s="182">
        <f t="shared" si="2"/>
        <v>306</v>
      </c>
      <c r="E107" s="53">
        <v>128</v>
      </c>
      <c r="G107" s="53">
        <v>178</v>
      </c>
    </row>
    <row r="108" spans="1:7" hidden="1">
      <c r="A108" s="118" t="str">
        <f t="shared" si="1"/>
        <v>Net earnings (loss) from continuing operations (GAAP)</v>
      </c>
      <c r="B108" s="69"/>
      <c r="C108" s="161">
        <v>0</v>
      </c>
      <c r="D108">
        <v>0</v>
      </c>
      <c r="E108" s="87" t="e">
        <f>'11) EBITDAX'!#REF!</f>
        <v>#REF!</v>
      </c>
      <c r="G108" s="87"/>
    </row>
    <row r="109" spans="1:7">
      <c r="A109" s="168" t="str">
        <f t="shared" si="1"/>
        <v>Financing costs, net</v>
      </c>
      <c r="B109" s="69"/>
      <c r="C109" s="182">
        <f t="shared" si="2"/>
        <v>463</v>
      </c>
      <c r="E109" s="53">
        <v>270</v>
      </c>
      <c r="G109" s="53">
        <v>193</v>
      </c>
    </row>
    <row r="110" spans="1:7">
      <c r="A110" s="168" t="str">
        <f t="shared" si="1"/>
        <v>Income tax expense</v>
      </c>
      <c r="B110" s="69"/>
      <c r="C110" s="182">
        <f t="shared" si="2"/>
        <v>-748</v>
      </c>
      <c r="E110" s="53">
        <v>-547</v>
      </c>
      <c r="G110" s="53">
        <v>-201</v>
      </c>
    </row>
    <row r="111" spans="1:7">
      <c r="A111" s="168" t="str">
        <f t="shared" si="1"/>
        <v>Exploration expenses</v>
      </c>
      <c r="B111" s="69"/>
      <c r="C111" s="182">
        <f t="shared" si="2"/>
        <v>283</v>
      </c>
      <c r="E111" s="53">
        <v>167</v>
      </c>
      <c r="G111" s="53">
        <v>116</v>
      </c>
    </row>
    <row r="112" spans="1:7">
      <c r="A112" s="168" t="str">
        <f t="shared" si="1"/>
        <v>Depreciation, depletion and amortization</v>
      </c>
      <c r="B112" s="69"/>
      <c r="C112" s="182">
        <f t="shared" si="2"/>
        <v>2285</v>
      </c>
      <c r="E112" s="53">
        <v>1300</v>
      </c>
      <c r="G112" s="53">
        <v>985</v>
      </c>
    </row>
    <row r="113" spans="1:7">
      <c r="A113" s="168" t="str">
        <f t="shared" si="1"/>
        <v>Asset impairments</v>
      </c>
      <c r="B113" s="69"/>
      <c r="C113" s="239">
        <f t="shared" si="2"/>
        <v>3660</v>
      </c>
      <c r="E113" s="260">
        <v>2693</v>
      </c>
      <c r="G113" s="260">
        <v>967</v>
      </c>
    </row>
    <row r="114" spans="1:7">
      <c r="A114" s="168" t="str">
        <f t="shared" si="1"/>
        <v>Asset dispositions</v>
      </c>
      <c r="B114" s="69"/>
      <c r="C114" s="239">
        <f t="shared" si="2"/>
        <v>-1</v>
      </c>
      <c r="E114" s="260">
        <v>-1</v>
      </c>
      <c r="G114" s="260">
        <v>0</v>
      </c>
    </row>
    <row r="115" spans="1:7">
      <c r="A115" s="168" t="str">
        <f t="shared" si="1"/>
        <v>Share-based compensation</v>
      </c>
      <c r="B115" s="69"/>
      <c r="C115" s="182">
        <f t="shared" si="2"/>
        <v>114</v>
      </c>
      <c r="E115" s="53">
        <v>76</v>
      </c>
      <c r="G115" s="53">
        <v>38</v>
      </c>
    </row>
    <row r="116" spans="1:7">
      <c r="A116" s="57" t="str">
        <f t="shared" si="1"/>
        <v>Derivative &amp; financial instrument non-cash val. changes</v>
      </c>
      <c r="B116" s="69"/>
      <c r="C116" s="182">
        <f t="shared" si="2"/>
        <v>527</v>
      </c>
      <c r="E116" s="53">
        <v>161</v>
      </c>
      <c r="G116" s="53">
        <v>366</v>
      </c>
    </row>
    <row r="117" spans="1:7">
      <c r="A117" s="168" t="e">
        <f t="shared" si="1"/>
        <v>#REF!</v>
      </c>
      <c r="B117" s="69"/>
      <c r="C117" s="239">
        <f t="shared" si="2"/>
        <v>90</v>
      </c>
      <c r="E117" s="260">
        <v>49</v>
      </c>
      <c r="G117" s="260">
        <v>41</v>
      </c>
    </row>
    <row r="118" spans="1:7">
      <c r="A118" s="168" t="str">
        <f t="shared" si="1"/>
        <v>Accretion on discounted liabilities and other</v>
      </c>
      <c r="B118" s="69"/>
      <c r="C118" s="183">
        <f t="shared" si="2"/>
        <v>-18</v>
      </c>
      <c r="E118" s="92">
        <v>-34</v>
      </c>
      <c r="G118" s="92">
        <v>16</v>
      </c>
    </row>
    <row r="119" spans="1:7" ht="13.8" thickBot="1">
      <c r="A119" s="118" t="str">
        <f t="shared" si="1"/>
        <v>EBITDAX (Non-GAAP)</v>
      </c>
      <c r="B119" s="69"/>
      <c r="C119" s="166">
        <f>SUM(C106:C118)</f>
        <v>3222</v>
      </c>
      <c r="E119" s="261">
        <v>1591</v>
      </c>
      <c r="G119" s="261">
        <f>SUM(G106:G118)</f>
        <v>1631</v>
      </c>
    </row>
    <row r="120" spans="1:7" ht="13.8" thickTop="1">
      <c r="A120" s="118"/>
    </row>
    <row r="122" spans="1:7" ht="14.4">
      <c r="A122" s="22" t="s">
        <v>195</v>
      </c>
      <c r="B122" s="209"/>
      <c r="C122" s="221"/>
      <c r="D122" s="209"/>
      <c r="E122" s="221"/>
      <c r="F122" s="209"/>
      <c r="G122" s="221"/>
    </row>
    <row r="123" spans="1:7" ht="14.4">
      <c r="B123" s="209"/>
      <c r="C123" s="369" t="s">
        <v>142</v>
      </c>
      <c r="D123" s="369"/>
      <c r="E123" s="369"/>
      <c r="F123" s="369"/>
      <c r="G123" s="369"/>
    </row>
    <row r="124" spans="1:7" ht="14.4">
      <c r="A124" s="14" t="s">
        <v>14</v>
      </c>
      <c r="B124" s="209"/>
      <c r="C124" s="185" t="s">
        <v>140</v>
      </c>
      <c r="D124" s="209"/>
      <c r="E124" s="262" t="s">
        <v>138</v>
      </c>
      <c r="F124" s="4"/>
      <c r="G124" s="262" t="s">
        <v>139</v>
      </c>
    </row>
    <row r="125" spans="1:7" ht="14.4">
      <c r="A125" s="21" t="s">
        <v>196</v>
      </c>
      <c r="B125" s="209"/>
      <c r="C125" s="161">
        <v>7862</v>
      </c>
      <c r="E125" s="87">
        <v>4298</v>
      </c>
      <c r="G125" s="87">
        <v>3564</v>
      </c>
    </row>
    <row r="126" spans="1:7" ht="14.4">
      <c r="A126" s="21" t="s">
        <v>197</v>
      </c>
      <c r="B126" s="209"/>
      <c r="C126" s="173">
        <v>-2593</v>
      </c>
      <c r="D126" s="216"/>
      <c r="E126" s="5">
        <v>-2237</v>
      </c>
      <c r="F126" s="216"/>
      <c r="G126" s="5">
        <v>-356</v>
      </c>
    </row>
    <row r="127" spans="1:7" ht="15" thickBot="1">
      <c r="A127" s="21" t="s">
        <v>198</v>
      </c>
      <c r="B127" s="209"/>
      <c r="C127" s="166">
        <v>5269</v>
      </c>
      <c r="E127" s="261">
        <v>2061</v>
      </c>
      <c r="G127" s="261">
        <v>3208</v>
      </c>
    </row>
    <row r="128" spans="1:7" ht="13.8" thickTop="1"/>
    <row r="129" spans="1:7" ht="14.4">
      <c r="A129" s="22" t="s">
        <v>199</v>
      </c>
      <c r="B129" s="209"/>
      <c r="C129" s="221"/>
      <c r="D129" s="209"/>
      <c r="E129" s="221"/>
      <c r="F129" s="209"/>
      <c r="G129" s="221"/>
    </row>
    <row r="130" spans="1:7" ht="14.4">
      <c r="B130" s="209"/>
      <c r="C130" s="369" t="s">
        <v>142</v>
      </c>
      <c r="D130" s="369"/>
      <c r="E130" s="369"/>
      <c r="F130" s="369"/>
      <c r="G130" s="369"/>
    </row>
    <row r="131" spans="1:7" ht="14.4">
      <c r="A131" s="14" t="s">
        <v>14</v>
      </c>
      <c r="B131" s="209"/>
      <c r="C131" s="185" t="s">
        <v>140</v>
      </c>
      <c r="D131" s="209"/>
      <c r="E131" s="262" t="s">
        <v>138</v>
      </c>
      <c r="F131" s="4"/>
      <c r="G131" s="262" t="s">
        <v>139</v>
      </c>
    </row>
    <row r="132" spans="1:7" ht="14.4">
      <c r="A132" s="21" t="s">
        <v>158</v>
      </c>
      <c r="B132" s="209"/>
      <c r="C132" s="161">
        <v>773</v>
      </c>
      <c r="E132" s="87">
        <v>358</v>
      </c>
      <c r="G132" s="87">
        <v>415</v>
      </c>
    </row>
    <row r="133" spans="1:7" ht="14.4">
      <c r="A133" s="21" t="s">
        <v>181</v>
      </c>
      <c r="B133" s="209"/>
      <c r="C133" s="173">
        <v>-510</v>
      </c>
      <c r="D133" s="216"/>
      <c r="E133" s="5">
        <v>-217</v>
      </c>
      <c r="F133" s="216"/>
      <c r="G133" s="5">
        <v>-293</v>
      </c>
    </row>
    <row r="134" spans="1:7" ht="15" thickBot="1">
      <c r="A134" s="21" t="s">
        <v>200</v>
      </c>
      <c r="B134" s="209"/>
      <c r="C134" s="166">
        <v>263</v>
      </c>
      <c r="E134" s="261">
        <v>141</v>
      </c>
      <c r="G134" s="261">
        <v>122</v>
      </c>
    </row>
    <row r="135" spans="1:7" ht="13.8" thickTop="1"/>
  </sheetData>
  <mergeCells count="10">
    <mergeCell ref="C4:G4"/>
    <mergeCell ref="C13:G13"/>
    <mergeCell ref="C22:G22"/>
    <mergeCell ref="C123:G123"/>
    <mergeCell ref="C130:G130"/>
    <mergeCell ref="C104:G104"/>
    <mergeCell ref="C61:G61"/>
    <mergeCell ref="C86:G86"/>
    <mergeCell ref="C33:G33"/>
    <mergeCell ref="C51:G51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F4500-FEB5-4616-97EA-4980894ED95F}">
  <sheetPr>
    <pageSetUpPr fitToPage="1"/>
  </sheetPr>
  <dimension ref="A1:K102"/>
  <sheetViews>
    <sheetView zoomScaleNormal="100" workbookViewId="0">
      <selection sqref="A1:K32"/>
    </sheetView>
  </sheetViews>
  <sheetFormatPr defaultColWidth="9.21875" defaultRowHeight="10.199999999999999"/>
  <cols>
    <col min="1" max="1" width="29.21875" style="168" customWidth="1"/>
    <col min="2" max="2" width="1.77734375" style="69" customWidth="1"/>
    <col min="3" max="3" width="11.77734375" style="73" customWidth="1"/>
    <col min="4" max="4" width="1.77734375" style="69" customWidth="1"/>
    <col min="5" max="5" width="11.77734375" style="73" customWidth="1"/>
    <col min="6" max="6" width="1.77734375" style="69" customWidth="1"/>
    <col min="7" max="7" width="11.77734375" style="73" customWidth="1"/>
    <col min="8" max="8" width="1.77734375" style="69" customWidth="1"/>
    <col min="9" max="9" width="11.77734375" style="73" customWidth="1"/>
    <col min="10" max="10" width="1.77734375" style="69" customWidth="1"/>
    <col min="11" max="11" width="11.77734375" style="73" customWidth="1"/>
    <col min="12" max="16384" width="9.21875" style="168"/>
  </cols>
  <sheetData>
    <row r="1" spans="1:11" ht="15.6">
      <c r="A1" s="363" t="s">
        <v>243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</row>
    <row r="3" spans="1:11" ht="14.1" customHeight="1">
      <c r="A3" s="19" t="s">
        <v>128</v>
      </c>
      <c r="C3" s="7"/>
      <c r="E3" s="7"/>
      <c r="G3" s="7"/>
      <c r="I3" s="7"/>
      <c r="K3" s="7"/>
    </row>
    <row r="4" spans="1:11" ht="14.1" customHeight="1">
      <c r="A4" s="14" t="s">
        <v>14</v>
      </c>
      <c r="B4" s="72"/>
      <c r="C4" s="365">
        <v>2023</v>
      </c>
      <c r="D4" s="365"/>
      <c r="E4" s="365"/>
      <c r="F4" s="365"/>
      <c r="G4" s="365"/>
      <c r="H4" s="365"/>
      <c r="I4" s="365"/>
      <c r="J4" s="82"/>
      <c r="K4" s="305">
        <v>2022</v>
      </c>
    </row>
    <row r="5" spans="1:11" ht="14.1" customHeight="1">
      <c r="B5" s="78"/>
      <c r="C5" s="300" t="s">
        <v>4</v>
      </c>
      <c r="D5" s="78"/>
      <c r="E5" s="306" t="s">
        <v>7</v>
      </c>
      <c r="F5" s="78"/>
      <c r="G5" s="306" t="s">
        <v>9</v>
      </c>
      <c r="H5" s="78"/>
      <c r="I5" s="306" t="s">
        <v>21</v>
      </c>
      <c r="J5" s="78"/>
      <c r="K5" s="306" t="s">
        <v>4</v>
      </c>
    </row>
    <row r="6" spans="1:11" ht="14.1" customHeight="1">
      <c r="A6" s="168" t="s">
        <v>41</v>
      </c>
      <c r="C6" s="161">
        <v>7</v>
      </c>
      <c r="E6" s="87">
        <v>-11</v>
      </c>
      <c r="G6" s="87">
        <v>37</v>
      </c>
      <c r="I6" s="87">
        <v>13</v>
      </c>
      <c r="K6" s="87">
        <v>-177</v>
      </c>
    </row>
    <row r="7" spans="1:11" ht="14.1" customHeight="1">
      <c r="A7" s="168" t="s">
        <v>42</v>
      </c>
      <c r="C7" s="159">
        <v>95</v>
      </c>
      <c r="E7" s="73">
        <v>-183</v>
      </c>
      <c r="G7" s="73">
        <v>-113</v>
      </c>
      <c r="I7" s="73">
        <v>51</v>
      </c>
      <c r="K7" s="73">
        <v>124</v>
      </c>
    </row>
    <row r="8" spans="1:11" ht="14.1" customHeight="1" thickBot="1">
      <c r="A8" s="28" t="s">
        <v>127</v>
      </c>
      <c r="C8" s="166">
        <v>102</v>
      </c>
      <c r="E8" s="261">
        <v>-194</v>
      </c>
      <c r="G8" s="261">
        <v>-76</v>
      </c>
      <c r="I8" s="261">
        <v>64</v>
      </c>
      <c r="K8" s="261">
        <v>-53</v>
      </c>
    </row>
    <row r="9" spans="1:11" ht="14.1" customHeight="1" thickTop="1"/>
    <row r="10" spans="1:11" s="69" customFormat="1" ht="14.1" customHeight="1">
      <c r="A10" s="55" t="s">
        <v>78</v>
      </c>
      <c r="B10" s="55"/>
      <c r="C10" s="19"/>
      <c r="D10" s="55"/>
      <c r="E10" s="19"/>
      <c r="F10" s="55"/>
      <c r="G10" s="19"/>
      <c r="H10" s="55"/>
      <c r="I10" s="19"/>
      <c r="J10" s="55"/>
      <c r="K10" s="19"/>
    </row>
    <row r="11" spans="1:11" s="69" customFormat="1" ht="14.1" customHeight="1">
      <c r="A11" s="21" t="s">
        <v>14</v>
      </c>
      <c r="B11" s="21"/>
      <c r="C11" s="365">
        <v>2023</v>
      </c>
      <c r="D11" s="365"/>
      <c r="E11" s="365"/>
      <c r="F11" s="365"/>
      <c r="G11" s="365"/>
      <c r="H11" s="365"/>
      <c r="I11" s="365"/>
      <c r="J11" s="82"/>
      <c r="K11" s="305">
        <v>2022</v>
      </c>
    </row>
    <row r="12" spans="1:11" s="69" customFormat="1" ht="14.1" customHeight="1">
      <c r="A12" s="14"/>
      <c r="B12" s="14"/>
      <c r="C12" s="300" t="s">
        <v>4</v>
      </c>
      <c r="D12" s="78"/>
      <c r="E12" s="306" t="s">
        <v>7</v>
      </c>
      <c r="F12" s="78"/>
      <c r="G12" s="306" t="s">
        <v>9</v>
      </c>
      <c r="H12" s="78"/>
      <c r="I12" s="306" t="s">
        <v>21</v>
      </c>
      <c r="J12" s="78"/>
      <c r="K12" s="306" t="s">
        <v>4</v>
      </c>
    </row>
    <row r="13" spans="1:11" s="69" customFormat="1" ht="11.25" customHeight="1">
      <c r="A13" s="16" t="s">
        <v>29</v>
      </c>
      <c r="B13" s="20"/>
      <c r="C13" s="151">
        <v>190</v>
      </c>
      <c r="D13" s="20"/>
      <c r="E13" s="49">
        <v>367</v>
      </c>
      <c r="F13" s="20"/>
      <c r="G13" s="49">
        <v>353</v>
      </c>
      <c r="H13" s="20"/>
      <c r="I13" s="49">
        <v>327</v>
      </c>
      <c r="J13" s="20"/>
      <c r="K13" s="49">
        <v>308</v>
      </c>
    </row>
    <row r="14" spans="1:11" s="69" customFormat="1" ht="11.25" customHeight="1">
      <c r="A14" s="16" t="s">
        <v>39</v>
      </c>
      <c r="B14" s="20"/>
      <c r="C14" s="167">
        <v>146</v>
      </c>
      <c r="D14" s="20"/>
      <c r="E14" s="48">
        <v>178</v>
      </c>
      <c r="F14" s="20"/>
      <c r="G14" s="48">
        <v>177</v>
      </c>
      <c r="H14" s="20"/>
      <c r="I14" s="48">
        <v>166</v>
      </c>
      <c r="J14" s="20"/>
      <c r="K14" s="48">
        <v>178</v>
      </c>
    </row>
    <row r="15" spans="1:11" s="69" customFormat="1" ht="11.25" customHeight="1">
      <c r="A15" s="13" t="s">
        <v>37</v>
      </c>
      <c r="B15" s="10"/>
      <c r="C15" s="167">
        <v>279</v>
      </c>
      <c r="D15" s="10"/>
      <c r="E15" s="48">
        <v>191</v>
      </c>
      <c r="F15" s="10"/>
      <c r="G15" s="48">
        <v>165</v>
      </c>
      <c r="H15" s="10"/>
      <c r="I15" s="48">
        <v>175</v>
      </c>
      <c r="J15" s="10"/>
      <c r="K15" s="48">
        <v>210</v>
      </c>
    </row>
    <row r="16" spans="1:11" s="69" customFormat="1" ht="11.25" customHeight="1">
      <c r="A16" s="13" t="s">
        <v>35</v>
      </c>
      <c r="B16" s="10"/>
      <c r="C16" s="167">
        <v>26</v>
      </c>
      <c r="D16" s="10"/>
      <c r="E16" s="48">
        <v>21</v>
      </c>
      <c r="F16" s="10"/>
      <c r="G16" s="48">
        <v>24</v>
      </c>
      <c r="H16" s="10"/>
      <c r="I16" s="48">
        <v>25</v>
      </c>
      <c r="J16" s="10"/>
      <c r="K16" s="48">
        <v>19</v>
      </c>
    </row>
    <row r="17" spans="1:11" s="69" customFormat="1" ht="11.25" customHeight="1" thickBot="1">
      <c r="A17" s="10" t="s">
        <v>31</v>
      </c>
      <c r="B17" s="83"/>
      <c r="C17" s="155">
        <v>641</v>
      </c>
      <c r="D17" s="83"/>
      <c r="E17" s="113">
        <v>757</v>
      </c>
      <c r="F17" s="83"/>
      <c r="G17" s="113">
        <v>719</v>
      </c>
      <c r="H17" s="83"/>
      <c r="I17" s="113">
        <v>693</v>
      </c>
      <c r="J17" s="83"/>
      <c r="K17" s="113">
        <v>715</v>
      </c>
    </row>
    <row r="18" spans="1:11" s="69" customFormat="1" ht="14.1" customHeight="1" thickTop="1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</row>
    <row r="19" spans="1:11" s="69" customFormat="1">
      <c r="A19" s="55" t="s">
        <v>209</v>
      </c>
      <c r="B19" s="55"/>
      <c r="C19" s="19"/>
      <c r="D19" s="55"/>
      <c r="E19" s="19"/>
      <c r="F19" s="55"/>
      <c r="G19" s="19"/>
      <c r="H19" s="55"/>
      <c r="I19" s="19"/>
      <c r="K19" s="7"/>
    </row>
    <row r="20" spans="1:11" s="69" customFormat="1" ht="12.75" customHeight="1">
      <c r="A20" s="21" t="s">
        <v>14</v>
      </c>
      <c r="B20" s="21"/>
      <c r="C20" s="365">
        <v>2023</v>
      </c>
      <c r="D20" s="365"/>
      <c r="E20" s="365"/>
      <c r="F20" s="365"/>
      <c r="G20" s="365"/>
      <c r="H20" s="365"/>
      <c r="I20" s="365"/>
      <c r="J20" s="82"/>
      <c r="K20" s="305">
        <v>2022</v>
      </c>
    </row>
    <row r="21" spans="1:11" s="69" customFormat="1">
      <c r="A21" s="14"/>
      <c r="B21" s="14"/>
      <c r="C21" s="300" t="s">
        <v>4</v>
      </c>
      <c r="D21" s="78"/>
      <c r="E21" s="306" t="s">
        <v>7</v>
      </c>
      <c r="F21" s="78"/>
      <c r="G21" s="306" t="s">
        <v>9</v>
      </c>
      <c r="H21" s="78"/>
      <c r="I21" s="306" t="s">
        <v>21</v>
      </c>
      <c r="J21" s="78"/>
      <c r="K21" s="306" t="s">
        <v>4</v>
      </c>
    </row>
    <row r="22" spans="1:11" s="69" customFormat="1">
      <c r="A22" s="16" t="s">
        <v>216</v>
      </c>
      <c r="B22" s="20"/>
      <c r="C22" s="151">
        <v>29</v>
      </c>
      <c r="D22" s="20"/>
      <c r="E22" s="49">
        <v>93</v>
      </c>
      <c r="F22" s="20"/>
      <c r="G22" s="49">
        <v>96</v>
      </c>
      <c r="H22" s="20"/>
      <c r="I22" s="49">
        <v>93</v>
      </c>
      <c r="K22" s="49">
        <v>93</v>
      </c>
    </row>
    <row r="23" spans="1:11" s="69" customFormat="1">
      <c r="A23" s="13" t="s">
        <v>208</v>
      </c>
      <c r="B23" s="10"/>
      <c r="C23" s="167">
        <v>-6</v>
      </c>
      <c r="D23" s="10"/>
      <c r="E23" s="48">
        <v>-11</v>
      </c>
      <c r="F23" s="10"/>
      <c r="G23" s="48">
        <v>-15</v>
      </c>
      <c r="H23" s="10"/>
      <c r="I23" s="48">
        <v>-17</v>
      </c>
      <c r="K23" s="48">
        <v>-16</v>
      </c>
    </row>
    <row r="24" spans="1:11" s="69" customFormat="1">
      <c r="A24" s="13" t="s">
        <v>27</v>
      </c>
      <c r="B24" s="10"/>
      <c r="C24" s="167">
        <v>2</v>
      </c>
      <c r="D24" s="10"/>
      <c r="E24" s="48">
        <v>-1</v>
      </c>
      <c r="F24" s="10"/>
      <c r="G24" s="48">
        <v>-3</v>
      </c>
      <c r="H24" s="10"/>
      <c r="I24" s="48">
        <v>-4</v>
      </c>
      <c r="K24" s="48">
        <v>-4</v>
      </c>
    </row>
    <row r="25" spans="1:11" s="69" customFormat="1" ht="10.8" thickBot="1">
      <c r="A25" s="10" t="s">
        <v>36</v>
      </c>
      <c r="B25" s="83"/>
      <c r="C25" s="155">
        <v>25</v>
      </c>
      <c r="D25" s="83"/>
      <c r="E25" s="113">
        <v>81</v>
      </c>
      <c r="F25" s="83"/>
      <c r="G25" s="113">
        <v>78</v>
      </c>
      <c r="H25" s="83"/>
      <c r="I25" s="113">
        <v>72</v>
      </c>
      <c r="K25" s="113">
        <v>73</v>
      </c>
    </row>
    <row r="26" spans="1:11" s="69" customFormat="1" ht="10.8" thickTop="1">
      <c r="A26" s="168"/>
    </row>
    <row r="27" spans="1:11" s="69" customFormat="1">
      <c r="A27" s="55" t="s">
        <v>220</v>
      </c>
      <c r="B27" s="55"/>
      <c r="C27" s="55"/>
      <c r="D27" s="55"/>
      <c r="E27" s="55"/>
      <c r="F27" s="55"/>
      <c r="G27" s="55"/>
      <c r="H27" s="55"/>
      <c r="I27" s="55"/>
      <c r="J27" s="55"/>
      <c r="K27" s="55"/>
    </row>
    <row r="28" spans="1:11" s="69" customFormat="1">
      <c r="A28" s="14" t="s">
        <v>14</v>
      </c>
      <c r="B28" s="14"/>
      <c r="C28" s="365">
        <v>2023</v>
      </c>
      <c r="D28" s="365"/>
      <c r="E28" s="365"/>
      <c r="F28" s="365"/>
      <c r="G28" s="365"/>
      <c r="H28" s="365"/>
      <c r="I28" s="365"/>
      <c r="J28" s="82"/>
      <c r="K28" s="305">
        <v>2022</v>
      </c>
    </row>
    <row r="29" spans="1:11" s="69" customFormat="1">
      <c r="A29" s="14"/>
      <c r="B29" s="14"/>
      <c r="C29" s="300" t="s">
        <v>4</v>
      </c>
      <c r="D29" s="78"/>
      <c r="E29" s="306" t="s">
        <v>7</v>
      </c>
      <c r="F29" s="78"/>
      <c r="G29" s="306" t="s">
        <v>9</v>
      </c>
      <c r="H29" s="78"/>
      <c r="I29" s="306" t="s">
        <v>21</v>
      </c>
      <c r="J29" s="78"/>
      <c r="K29" s="306" t="s">
        <v>4</v>
      </c>
    </row>
    <row r="30" spans="1:11" s="69" customFormat="1">
      <c r="A30" s="16" t="s">
        <v>221</v>
      </c>
      <c r="B30" s="20"/>
      <c r="C30" s="151">
        <v>77</v>
      </c>
      <c r="D30" s="20"/>
      <c r="E30" s="17">
        <v>139</v>
      </c>
      <c r="F30" s="20"/>
      <c r="G30" s="17">
        <v>80</v>
      </c>
      <c r="H30" s="20"/>
      <c r="I30" s="17">
        <v>141</v>
      </c>
      <c r="J30" s="20"/>
      <c r="K30" s="17">
        <v>84</v>
      </c>
    </row>
    <row r="31" spans="1:11" s="69" customFormat="1">
      <c r="A31" s="14" t="s">
        <v>222</v>
      </c>
      <c r="B31" s="10"/>
      <c r="C31" s="167">
        <v>43</v>
      </c>
      <c r="D31" s="10"/>
      <c r="E31" s="18">
        <v>13</v>
      </c>
      <c r="F31" s="10"/>
      <c r="G31" s="18">
        <v>119</v>
      </c>
      <c r="H31" s="10"/>
      <c r="I31" s="18">
        <v>80</v>
      </c>
      <c r="J31" s="10"/>
      <c r="K31" s="18">
        <v>265</v>
      </c>
    </row>
    <row r="32" spans="1:11" s="69" customFormat="1" ht="10.8" thickBot="1">
      <c r="A32" s="10" t="s">
        <v>223</v>
      </c>
      <c r="B32" s="83"/>
      <c r="C32" s="269">
        <v>120</v>
      </c>
      <c r="D32" s="83"/>
      <c r="E32" s="112">
        <v>152</v>
      </c>
      <c r="F32" s="83"/>
      <c r="G32" s="112">
        <v>199</v>
      </c>
      <c r="H32" s="83"/>
      <c r="I32" s="112">
        <v>221</v>
      </c>
      <c r="J32" s="83"/>
      <c r="K32" s="112">
        <v>349</v>
      </c>
    </row>
    <row r="33" spans="1:1" s="69" customFormat="1" ht="10.8" thickTop="1">
      <c r="A33" s="168"/>
    </row>
    <row r="34" spans="1:1" s="69" customFormat="1">
      <c r="A34" s="168"/>
    </row>
    <row r="35" spans="1:1" s="69" customFormat="1">
      <c r="A35" s="168"/>
    </row>
    <row r="36" spans="1:1" s="69" customFormat="1">
      <c r="A36" s="168"/>
    </row>
    <row r="37" spans="1:1" s="69" customFormat="1">
      <c r="A37" s="168"/>
    </row>
    <row r="38" spans="1:1" s="69" customFormat="1">
      <c r="A38" s="168"/>
    </row>
    <row r="39" spans="1:1" s="69" customFormat="1">
      <c r="A39" s="168"/>
    </row>
    <row r="40" spans="1:1" s="69" customFormat="1">
      <c r="A40" s="168"/>
    </row>
    <row r="41" spans="1:1" s="69" customFormat="1">
      <c r="A41" s="168"/>
    </row>
    <row r="42" spans="1:1" s="69" customFormat="1">
      <c r="A42" s="168"/>
    </row>
    <row r="43" spans="1:1" s="69" customFormat="1">
      <c r="A43" s="168"/>
    </row>
    <row r="44" spans="1:1" s="69" customFormat="1">
      <c r="A44" s="168"/>
    </row>
    <row r="45" spans="1:1" s="69" customFormat="1">
      <c r="A45" s="168"/>
    </row>
    <row r="46" spans="1:1" s="69" customFormat="1">
      <c r="A46" s="168"/>
    </row>
    <row r="47" spans="1:1" s="69" customFormat="1">
      <c r="A47" s="168"/>
    </row>
    <row r="48" spans="1:1" s="69" customFormat="1">
      <c r="A48" s="168"/>
    </row>
    <row r="49" spans="1:11" s="69" customFormat="1">
      <c r="A49" s="168"/>
    </row>
    <row r="50" spans="1:11" s="69" customFormat="1">
      <c r="A50" s="168"/>
    </row>
    <row r="51" spans="1:11" s="69" customFormat="1">
      <c r="A51" s="168"/>
    </row>
    <row r="52" spans="1:11" s="69" customFormat="1">
      <c r="A52" s="168"/>
    </row>
    <row r="53" spans="1:11" s="69" customFormat="1">
      <c r="A53" s="168"/>
      <c r="C53" s="7"/>
      <c r="E53" s="7"/>
      <c r="G53" s="7"/>
      <c r="I53" s="7"/>
      <c r="K53" s="7"/>
    </row>
    <row r="54" spans="1:11" s="69" customFormat="1">
      <c r="A54" s="168"/>
      <c r="C54" s="7"/>
      <c r="E54" s="7"/>
      <c r="G54" s="7"/>
      <c r="I54" s="7"/>
      <c r="K54" s="7"/>
    </row>
    <row r="55" spans="1:11" s="69" customFormat="1">
      <c r="A55" s="168"/>
      <c r="C55" s="7"/>
      <c r="E55" s="7"/>
      <c r="G55" s="7"/>
      <c r="I55" s="7"/>
      <c r="K55" s="7"/>
    </row>
    <row r="56" spans="1:11" s="69" customFormat="1">
      <c r="A56" s="168"/>
      <c r="C56" s="7"/>
      <c r="E56" s="7"/>
      <c r="G56" s="7"/>
      <c r="I56" s="7"/>
      <c r="K56" s="7"/>
    </row>
    <row r="57" spans="1:11" s="69" customFormat="1">
      <c r="A57" s="168"/>
      <c r="C57" s="7"/>
      <c r="E57" s="7"/>
      <c r="G57" s="7"/>
      <c r="I57" s="7"/>
      <c r="K57" s="7"/>
    </row>
    <row r="58" spans="1:11" s="69" customFormat="1">
      <c r="A58" s="168"/>
      <c r="C58" s="7"/>
      <c r="E58" s="7"/>
      <c r="G58" s="7"/>
      <c r="I58" s="7"/>
      <c r="K58" s="7"/>
    </row>
    <row r="59" spans="1:11" s="69" customFormat="1">
      <c r="A59" s="168"/>
      <c r="C59" s="7"/>
      <c r="E59" s="7"/>
      <c r="G59" s="7"/>
      <c r="I59" s="7"/>
      <c r="K59" s="7"/>
    </row>
    <row r="60" spans="1:11" s="69" customFormat="1">
      <c r="A60" s="168"/>
      <c r="C60" s="7"/>
      <c r="E60" s="7"/>
      <c r="G60" s="7"/>
      <c r="I60" s="7"/>
      <c r="K60" s="7"/>
    </row>
    <row r="61" spans="1:11" s="69" customFormat="1">
      <c r="A61" s="168"/>
      <c r="C61" s="7"/>
      <c r="E61" s="7"/>
      <c r="G61" s="7"/>
      <c r="I61" s="7"/>
      <c r="K61" s="7"/>
    </row>
    <row r="62" spans="1:11" s="69" customFormat="1">
      <c r="A62" s="168"/>
      <c r="C62" s="7"/>
      <c r="E62" s="7"/>
      <c r="G62" s="7"/>
      <c r="I62" s="7"/>
      <c r="K62" s="7"/>
    </row>
    <row r="63" spans="1:11" s="69" customFormat="1">
      <c r="A63" s="168"/>
      <c r="C63" s="7"/>
      <c r="E63" s="7"/>
      <c r="G63" s="7"/>
      <c r="I63" s="7"/>
      <c r="K63" s="7"/>
    </row>
    <row r="64" spans="1:11" s="69" customFormat="1">
      <c r="A64" s="168"/>
      <c r="C64" s="7"/>
      <c r="E64" s="7"/>
      <c r="G64" s="7"/>
      <c r="I64" s="7"/>
      <c r="K64" s="7"/>
    </row>
    <row r="65" spans="1:11" s="69" customFormat="1">
      <c r="A65" s="168"/>
      <c r="C65" s="7"/>
      <c r="E65" s="7"/>
      <c r="G65" s="7"/>
      <c r="I65" s="7"/>
      <c r="K65" s="7"/>
    </row>
    <row r="66" spans="1:11" s="69" customFormat="1">
      <c r="A66" s="168"/>
      <c r="C66" s="7"/>
      <c r="E66" s="7"/>
      <c r="G66" s="7"/>
      <c r="I66" s="7"/>
      <c r="K66" s="7"/>
    </row>
    <row r="67" spans="1:11" s="69" customFormat="1">
      <c r="A67" s="168"/>
      <c r="C67" s="7"/>
      <c r="E67" s="7"/>
      <c r="G67" s="7"/>
      <c r="I67" s="7"/>
      <c r="K67" s="7"/>
    </row>
    <row r="68" spans="1:11" s="69" customFormat="1">
      <c r="A68" s="168"/>
      <c r="C68" s="7"/>
      <c r="E68" s="7"/>
      <c r="G68" s="7"/>
      <c r="I68" s="7"/>
      <c r="K68" s="7"/>
    </row>
    <row r="69" spans="1:11" s="69" customFormat="1">
      <c r="A69" s="168"/>
      <c r="C69" s="7"/>
      <c r="E69" s="7"/>
      <c r="G69" s="7"/>
      <c r="I69" s="7"/>
      <c r="K69" s="7"/>
    </row>
    <row r="70" spans="1:11" s="69" customFormat="1">
      <c r="A70" s="168"/>
      <c r="C70" s="7"/>
      <c r="E70" s="7"/>
      <c r="G70" s="7"/>
      <c r="I70" s="7"/>
      <c r="K70" s="7"/>
    </row>
    <row r="71" spans="1:11" s="69" customFormat="1">
      <c r="A71" s="168"/>
      <c r="C71" s="7"/>
      <c r="E71" s="7"/>
      <c r="G71" s="7"/>
      <c r="I71" s="7"/>
      <c r="K71" s="7"/>
    </row>
    <row r="72" spans="1:11" s="69" customFormat="1">
      <c r="A72" s="168"/>
      <c r="C72" s="7"/>
      <c r="E72" s="7"/>
      <c r="G72" s="7"/>
      <c r="I72" s="7"/>
      <c r="K72" s="7"/>
    </row>
    <row r="73" spans="1:11" s="69" customFormat="1">
      <c r="A73" s="168"/>
      <c r="C73" s="7"/>
      <c r="E73" s="7"/>
      <c r="G73" s="7"/>
      <c r="I73" s="7"/>
      <c r="K73" s="7"/>
    </row>
    <row r="74" spans="1:11" s="69" customFormat="1">
      <c r="A74" s="168"/>
      <c r="C74" s="7"/>
      <c r="E74" s="7"/>
      <c r="G74" s="7"/>
      <c r="I74" s="7"/>
      <c r="K74" s="7"/>
    </row>
    <row r="75" spans="1:11" s="69" customFormat="1">
      <c r="A75" s="168"/>
      <c r="C75" s="7"/>
      <c r="E75" s="7"/>
      <c r="G75" s="7"/>
      <c r="I75" s="7"/>
      <c r="K75" s="7"/>
    </row>
    <row r="76" spans="1:11" s="69" customFormat="1">
      <c r="A76" s="168"/>
      <c r="C76" s="7"/>
      <c r="E76" s="7"/>
      <c r="G76" s="7"/>
      <c r="I76" s="7"/>
      <c r="K76" s="7"/>
    </row>
    <row r="77" spans="1:11" s="69" customFormat="1">
      <c r="A77" s="168"/>
      <c r="C77" s="7"/>
      <c r="E77" s="7"/>
      <c r="G77" s="7"/>
      <c r="I77" s="7"/>
      <c r="K77" s="7"/>
    </row>
    <row r="78" spans="1:11" s="69" customFormat="1">
      <c r="A78" s="168"/>
      <c r="C78" s="7"/>
      <c r="E78" s="7"/>
      <c r="G78" s="7"/>
      <c r="I78" s="7"/>
      <c r="K78" s="7"/>
    </row>
    <row r="79" spans="1:11" s="69" customFormat="1">
      <c r="A79" s="168"/>
      <c r="C79" s="7"/>
      <c r="E79" s="7"/>
      <c r="G79" s="7"/>
      <c r="I79" s="7"/>
      <c r="K79" s="7"/>
    </row>
    <row r="80" spans="1:11" s="69" customFormat="1">
      <c r="A80" s="168"/>
      <c r="C80" s="7"/>
      <c r="E80" s="7"/>
      <c r="G80" s="7"/>
      <c r="I80" s="7"/>
      <c r="K80" s="7"/>
    </row>
    <row r="81" spans="1:11" s="69" customFormat="1">
      <c r="A81" s="168"/>
      <c r="C81" s="7"/>
      <c r="E81" s="7"/>
      <c r="G81" s="7"/>
      <c r="I81" s="7"/>
      <c r="K81" s="7"/>
    </row>
    <row r="82" spans="1:11" s="69" customFormat="1">
      <c r="A82" s="168"/>
      <c r="C82" s="7"/>
      <c r="E82" s="7"/>
      <c r="G82" s="7"/>
      <c r="I82" s="7"/>
      <c r="K82" s="7"/>
    </row>
    <row r="83" spans="1:11" s="69" customFormat="1">
      <c r="A83" s="168"/>
      <c r="C83" s="7"/>
      <c r="E83" s="7"/>
      <c r="G83" s="7"/>
      <c r="I83" s="7"/>
      <c r="K83" s="7"/>
    </row>
    <row r="84" spans="1:11" s="69" customFormat="1">
      <c r="A84" s="168"/>
      <c r="C84" s="7"/>
      <c r="E84" s="7"/>
      <c r="G84" s="7"/>
      <c r="I84" s="7"/>
      <c r="K84" s="7"/>
    </row>
    <row r="85" spans="1:11" s="69" customFormat="1">
      <c r="A85" s="168"/>
      <c r="C85" s="7"/>
      <c r="E85" s="7"/>
      <c r="G85" s="7"/>
      <c r="I85" s="7"/>
      <c r="K85" s="7"/>
    </row>
    <row r="86" spans="1:11" s="69" customFormat="1">
      <c r="A86" s="168"/>
      <c r="C86" s="7"/>
      <c r="E86" s="7"/>
      <c r="G86" s="7"/>
      <c r="I86" s="7"/>
      <c r="K86" s="7"/>
    </row>
    <row r="87" spans="1:11" s="69" customFormat="1">
      <c r="A87" s="168"/>
      <c r="C87" s="7"/>
      <c r="E87" s="7"/>
      <c r="G87" s="7"/>
      <c r="I87" s="7"/>
      <c r="K87" s="7"/>
    </row>
    <row r="88" spans="1:11" s="69" customFormat="1">
      <c r="A88" s="168"/>
      <c r="C88" s="7"/>
      <c r="E88" s="7"/>
      <c r="G88" s="7"/>
      <c r="I88" s="7"/>
      <c r="K88" s="7"/>
    </row>
    <row r="89" spans="1:11" s="69" customFormat="1">
      <c r="A89" s="168"/>
      <c r="C89" s="7"/>
      <c r="E89" s="7"/>
      <c r="G89" s="7"/>
      <c r="I89" s="7"/>
      <c r="K89" s="7"/>
    </row>
    <row r="90" spans="1:11" s="69" customFormat="1">
      <c r="A90" s="168"/>
      <c r="C90" s="7"/>
      <c r="E90" s="7"/>
      <c r="G90" s="7"/>
      <c r="I90" s="7"/>
      <c r="K90" s="7"/>
    </row>
    <row r="91" spans="1:11" s="69" customFormat="1">
      <c r="A91" s="168"/>
      <c r="C91" s="7"/>
      <c r="E91" s="7"/>
      <c r="G91" s="7"/>
      <c r="I91" s="7"/>
      <c r="K91" s="7"/>
    </row>
    <row r="92" spans="1:11" s="69" customFormat="1">
      <c r="A92" s="168"/>
      <c r="C92" s="7"/>
      <c r="E92" s="7"/>
      <c r="G92" s="7"/>
      <c r="I92" s="7"/>
      <c r="K92" s="7"/>
    </row>
    <row r="93" spans="1:11" s="69" customFormat="1">
      <c r="A93" s="168"/>
      <c r="C93" s="7"/>
      <c r="E93" s="7"/>
      <c r="G93" s="7"/>
      <c r="I93" s="7"/>
      <c r="K93" s="7"/>
    </row>
    <row r="94" spans="1:11" s="69" customFormat="1">
      <c r="A94" s="168"/>
      <c r="C94" s="7"/>
      <c r="E94" s="7"/>
      <c r="G94" s="7"/>
      <c r="I94" s="7"/>
      <c r="K94" s="7"/>
    </row>
    <row r="95" spans="1:11" s="69" customFormat="1">
      <c r="A95" s="168"/>
      <c r="C95" s="7"/>
      <c r="E95" s="7"/>
      <c r="G95" s="7"/>
      <c r="I95" s="7"/>
      <c r="K95" s="7"/>
    </row>
    <row r="96" spans="1:11" s="69" customFormat="1">
      <c r="A96" s="168"/>
      <c r="C96" s="7"/>
      <c r="E96" s="7"/>
      <c r="G96" s="7"/>
      <c r="I96" s="7"/>
      <c r="K96" s="7"/>
    </row>
    <row r="97" spans="1:11" s="69" customFormat="1">
      <c r="A97" s="168"/>
      <c r="C97" s="7"/>
      <c r="E97" s="7"/>
      <c r="G97" s="7"/>
      <c r="I97" s="7"/>
      <c r="K97" s="7"/>
    </row>
    <row r="98" spans="1:11" s="69" customFormat="1">
      <c r="A98" s="168"/>
      <c r="C98" s="7"/>
      <c r="E98" s="7"/>
      <c r="G98" s="7"/>
      <c r="I98" s="7"/>
      <c r="K98" s="7"/>
    </row>
    <row r="99" spans="1:11" s="69" customFormat="1">
      <c r="A99" s="168"/>
      <c r="C99" s="7"/>
      <c r="E99" s="7"/>
      <c r="G99" s="7"/>
      <c r="I99" s="7"/>
      <c r="K99" s="7"/>
    </row>
    <row r="100" spans="1:11" s="69" customFormat="1">
      <c r="A100" s="168"/>
      <c r="C100" s="7"/>
      <c r="E100" s="7"/>
      <c r="G100" s="7"/>
      <c r="I100" s="7"/>
      <c r="K100" s="7"/>
    </row>
    <row r="101" spans="1:11" s="69" customFormat="1">
      <c r="A101" s="168"/>
      <c r="C101" s="7"/>
      <c r="E101" s="7"/>
      <c r="G101" s="7"/>
      <c r="I101" s="7"/>
      <c r="K101" s="7"/>
    </row>
    <row r="102" spans="1:11" s="69" customFormat="1">
      <c r="A102" s="168"/>
      <c r="C102" s="7"/>
      <c r="E102" s="7"/>
      <c r="G102" s="7"/>
      <c r="I102" s="7"/>
      <c r="K102" s="7"/>
    </row>
  </sheetData>
  <mergeCells count="5">
    <mergeCell ref="C28:I28"/>
    <mergeCell ref="A1:K1"/>
    <mergeCell ref="C4:I4"/>
    <mergeCell ref="C11:I11"/>
    <mergeCell ref="C20:I20"/>
  </mergeCells>
  <pageMargins left="0.7" right="0.7" top="0.75" bottom="0.75" header="0.3" footer="0.3"/>
  <pageSetup scale="95" orientation="portrait" horizontalDpi="300" verticalDpi="3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">
    <pageSetUpPr fitToPage="1"/>
  </sheetPr>
  <dimension ref="A1:K61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3.21875" style="57" customWidth="1"/>
    <col min="2" max="2" width="1.21875" style="58" customWidth="1"/>
    <col min="3" max="3" width="15.44140625" style="58" customWidth="1"/>
    <col min="4" max="4" width="1.21875" style="58" customWidth="1"/>
    <col min="5" max="5" width="15.44140625" style="58" customWidth="1"/>
    <col min="6" max="6" width="1.21875" style="58" customWidth="1"/>
    <col min="7" max="7" width="15.44140625" style="58" customWidth="1"/>
    <col min="8" max="8" width="1.21875" style="58" customWidth="1"/>
    <col min="9" max="9" width="15.44140625" style="58" customWidth="1"/>
    <col min="10" max="10" width="1.21875" style="58" customWidth="1"/>
    <col min="11" max="11" width="15.44140625" style="58" customWidth="1"/>
    <col min="12" max="16384" width="9.21875" style="21"/>
  </cols>
  <sheetData>
    <row r="1" spans="1:11" ht="15.6">
      <c r="A1" s="363" t="s">
        <v>244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</row>
    <row r="3" spans="1:11">
      <c r="A3" s="14" t="s">
        <v>14</v>
      </c>
      <c r="B3" s="14"/>
      <c r="C3" s="365">
        <v>2025</v>
      </c>
      <c r="D3" s="365"/>
      <c r="E3" s="365"/>
      <c r="F3" s="365"/>
      <c r="G3" s="365"/>
      <c r="H3" s="365"/>
      <c r="I3" s="365"/>
      <c r="J3" s="82"/>
      <c r="K3" s="343">
        <v>2024</v>
      </c>
    </row>
    <row r="4" spans="1:11" ht="13.35" customHeight="1">
      <c r="A4" s="21"/>
      <c r="B4" s="319"/>
      <c r="C4" s="300" t="s">
        <v>4</v>
      </c>
      <c r="D4" s="319"/>
      <c r="E4" s="320" t="s">
        <v>7</v>
      </c>
      <c r="F4" s="319"/>
      <c r="G4" s="320" t="s">
        <v>9</v>
      </c>
      <c r="H4" s="339"/>
      <c r="I4" s="320" t="s">
        <v>21</v>
      </c>
      <c r="J4" s="339"/>
      <c r="K4" s="320" t="s">
        <v>4</v>
      </c>
    </row>
    <row r="5" spans="1:11" ht="14.1" customHeight="1">
      <c r="A5" s="59" t="s">
        <v>94</v>
      </c>
      <c r="B5" s="60"/>
      <c r="C5" s="149"/>
      <c r="D5" s="60"/>
      <c r="E5" s="61"/>
      <c r="F5" s="60"/>
      <c r="G5" s="61"/>
      <c r="H5" s="60"/>
      <c r="I5" s="61"/>
      <c r="J5" s="60"/>
      <c r="K5" s="61"/>
    </row>
    <row r="6" spans="1:11" ht="13.35" customHeight="1">
      <c r="A6" s="62" t="s">
        <v>163</v>
      </c>
      <c r="B6" s="60"/>
      <c r="C6" s="151">
        <v>1434.4174033799995</v>
      </c>
      <c r="D6" s="60"/>
      <c r="E6" s="49">
        <v>1278</v>
      </c>
      <c r="F6" s="60"/>
      <c r="G6" s="49">
        <v>1759</v>
      </c>
      <c r="H6" s="60"/>
      <c r="I6" s="49">
        <v>1234</v>
      </c>
      <c r="J6" s="60"/>
      <c r="K6" s="49">
        <v>846</v>
      </c>
    </row>
    <row r="7" spans="1:11" ht="13.35" customHeight="1">
      <c r="A7" s="62" t="s">
        <v>95</v>
      </c>
      <c r="B7" s="63"/>
      <c r="C7" s="152">
        <v>1792.4631363899973</v>
      </c>
      <c r="D7" s="63"/>
      <c r="E7" s="65">
        <v>1835</v>
      </c>
      <c r="F7" s="63"/>
      <c r="G7" s="65">
        <v>1853</v>
      </c>
      <c r="H7" s="63"/>
      <c r="I7" s="65">
        <v>2036</v>
      </c>
      <c r="J7" s="63"/>
      <c r="K7" s="65">
        <v>1972</v>
      </c>
    </row>
    <row r="8" spans="1:11" ht="13.35" customHeight="1">
      <c r="A8" s="62" t="s">
        <v>237</v>
      </c>
      <c r="B8" s="63"/>
      <c r="C8" s="152">
        <v>335.53647299999994</v>
      </c>
      <c r="D8" s="63"/>
      <c r="E8" s="65">
        <v>361</v>
      </c>
      <c r="F8" s="63"/>
      <c r="G8" s="65">
        <v>327</v>
      </c>
      <c r="H8" s="63"/>
      <c r="I8" s="65">
        <v>332</v>
      </c>
      <c r="J8" s="63"/>
      <c r="K8" s="65">
        <v>294</v>
      </c>
    </row>
    <row r="9" spans="1:11" ht="13.35" customHeight="1">
      <c r="A9" s="62" t="s">
        <v>96</v>
      </c>
      <c r="B9" s="63"/>
      <c r="C9" s="153">
        <v>444.02843365998615</v>
      </c>
      <c r="D9" s="63"/>
      <c r="E9" s="66">
        <v>393</v>
      </c>
      <c r="F9" s="63"/>
      <c r="G9" s="66">
        <v>384</v>
      </c>
      <c r="H9" s="63"/>
      <c r="I9" s="66">
        <v>303</v>
      </c>
      <c r="J9" s="63"/>
      <c r="K9" s="66">
        <v>315</v>
      </c>
    </row>
    <row r="10" spans="1:11" ht="13.35" customHeight="1">
      <c r="A10" s="64" t="s">
        <v>97</v>
      </c>
      <c r="B10" s="63"/>
      <c r="C10" s="152">
        <v>4006.4454464299833</v>
      </c>
      <c r="D10" s="63"/>
      <c r="E10" s="65">
        <v>3867</v>
      </c>
      <c r="F10" s="63"/>
      <c r="G10" s="65">
        <v>4323</v>
      </c>
      <c r="H10" s="63"/>
      <c r="I10" s="65">
        <v>3905</v>
      </c>
      <c r="J10" s="63"/>
      <c r="K10" s="65">
        <v>3427</v>
      </c>
    </row>
    <row r="11" spans="1:11" ht="22.5" customHeight="1">
      <c r="A11" s="59" t="s">
        <v>85</v>
      </c>
      <c r="B11" s="60"/>
      <c r="C11" s="152">
        <v>23731.186271259961</v>
      </c>
      <c r="D11" s="60"/>
      <c r="E11" s="65">
        <v>23591</v>
      </c>
      <c r="F11" s="60"/>
      <c r="G11" s="65">
        <v>23428</v>
      </c>
      <c r="H11" s="60"/>
      <c r="I11" s="65">
        <v>23429</v>
      </c>
      <c r="J11" s="60"/>
      <c r="K11" s="65">
        <v>23198</v>
      </c>
    </row>
    <row r="12" spans="1:11" ht="13.35" customHeight="1">
      <c r="A12" s="59" t="s">
        <v>88</v>
      </c>
      <c r="B12" s="63"/>
      <c r="C12" s="153">
        <v>1688.0595592200025</v>
      </c>
      <c r="D12" s="63"/>
      <c r="E12" s="66">
        <v>1698</v>
      </c>
      <c r="F12" s="63"/>
      <c r="G12" s="66">
        <v>1687</v>
      </c>
      <c r="H12" s="63"/>
      <c r="I12" s="66">
        <v>1653</v>
      </c>
      <c r="J12" s="63"/>
      <c r="K12" s="66">
        <v>1813</v>
      </c>
    </row>
    <row r="13" spans="1:11" ht="13.35" customHeight="1">
      <c r="A13" s="64" t="s">
        <v>98</v>
      </c>
      <c r="B13" s="63"/>
      <c r="C13" s="152">
        <v>25419.245830479966</v>
      </c>
      <c r="D13" s="63"/>
      <c r="E13" s="65">
        <v>25289</v>
      </c>
      <c r="F13" s="63"/>
      <c r="G13" s="65">
        <v>25115</v>
      </c>
      <c r="H13" s="63"/>
      <c r="I13" s="65">
        <v>25082</v>
      </c>
      <c r="J13" s="63"/>
      <c r="K13" s="65">
        <v>25011</v>
      </c>
    </row>
    <row r="14" spans="1:11" ht="13.35" customHeight="1">
      <c r="A14" s="59" t="s">
        <v>99</v>
      </c>
      <c r="B14" s="67"/>
      <c r="C14" s="152">
        <v>753.36840741000003</v>
      </c>
      <c r="D14" s="67"/>
      <c r="E14" s="65">
        <v>753</v>
      </c>
      <c r="F14" s="67"/>
      <c r="G14" s="65">
        <v>753</v>
      </c>
      <c r="H14" s="67"/>
      <c r="I14" s="65">
        <v>753</v>
      </c>
      <c r="J14" s="67"/>
      <c r="K14" s="65">
        <v>753</v>
      </c>
    </row>
    <row r="15" spans="1:11" ht="13.35" customHeight="1">
      <c r="A15" s="59" t="s">
        <v>100</v>
      </c>
      <c r="B15" s="60"/>
      <c r="C15" s="152">
        <v>299.47420850000003</v>
      </c>
      <c r="D15" s="60"/>
      <c r="E15" s="65">
        <v>247</v>
      </c>
      <c r="F15" s="60"/>
      <c r="G15" s="65">
        <v>185</v>
      </c>
      <c r="H15" s="60"/>
      <c r="I15" s="65">
        <v>127</v>
      </c>
      <c r="J15" s="60"/>
      <c r="K15" s="65">
        <v>303</v>
      </c>
    </row>
    <row r="16" spans="1:11" ht="13.35" customHeight="1">
      <c r="A16" s="59" t="s">
        <v>203</v>
      </c>
      <c r="B16" s="60"/>
      <c r="C16" s="152">
        <v>726.53921176999995</v>
      </c>
      <c r="D16" s="60"/>
      <c r="E16" s="84">
        <v>679</v>
      </c>
      <c r="F16" s="60"/>
      <c r="G16" s="84">
        <v>640</v>
      </c>
      <c r="H16" s="60"/>
      <c r="I16" s="84">
        <v>713</v>
      </c>
      <c r="J16" s="60"/>
      <c r="K16" s="84">
        <v>727</v>
      </c>
    </row>
    <row r="17" spans="1:11" ht="13.35" customHeight="1">
      <c r="A17" s="59" t="s">
        <v>101</v>
      </c>
      <c r="B17" s="60"/>
      <c r="C17" s="152">
        <v>395.12802575995295</v>
      </c>
      <c r="D17" s="60"/>
      <c r="E17" s="65">
        <v>386</v>
      </c>
      <c r="F17" s="60"/>
      <c r="G17" s="65">
        <v>374</v>
      </c>
      <c r="H17" s="60"/>
      <c r="I17" s="65">
        <v>348</v>
      </c>
      <c r="J17" s="60"/>
      <c r="K17" s="65">
        <v>268</v>
      </c>
    </row>
    <row r="18" spans="1:11" ht="13.35" customHeight="1" thickBot="1">
      <c r="A18" s="59" t="s">
        <v>102</v>
      </c>
      <c r="B18" s="67"/>
      <c r="C18" s="155">
        <v>31599.201130349902</v>
      </c>
      <c r="D18" s="67"/>
      <c r="E18" s="113">
        <v>31221</v>
      </c>
      <c r="F18" s="67"/>
      <c r="G18" s="113">
        <v>31390</v>
      </c>
      <c r="H18" s="67"/>
      <c r="I18" s="113">
        <v>30928</v>
      </c>
      <c r="J18" s="67"/>
      <c r="K18" s="113">
        <v>30489</v>
      </c>
    </row>
    <row r="19" spans="1:11" ht="13.35" customHeight="1" thickTop="1">
      <c r="A19" s="59"/>
      <c r="B19" s="67"/>
      <c r="C19" s="156"/>
      <c r="D19" s="67"/>
      <c r="E19" s="121"/>
      <c r="F19" s="67"/>
      <c r="G19" s="121"/>
      <c r="H19" s="67"/>
      <c r="I19" s="121"/>
      <c r="J19" s="67"/>
      <c r="K19" s="121"/>
    </row>
    <row r="20" spans="1:11" ht="13.35" customHeight="1">
      <c r="A20" s="59"/>
      <c r="B20" s="67"/>
      <c r="C20" s="156"/>
      <c r="D20" s="67"/>
      <c r="E20" s="121"/>
      <c r="F20" s="67"/>
      <c r="G20" s="121"/>
      <c r="H20" s="67"/>
      <c r="I20" s="121"/>
      <c r="J20" s="67"/>
      <c r="K20" s="121"/>
    </row>
    <row r="21" spans="1:11" s="89" customFormat="1" ht="13.35" customHeight="1">
      <c r="C21" s="157"/>
      <c r="E21" s="266"/>
      <c r="G21" s="266"/>
      <c r="I21" s="266"/>
      <c r="K21" s="266"/>
    </row>
    <row r="22" spans="1:11" ht="13.35" customHeight="1">
      <c r="A22" s="59" t="s">
        <v>103</v>
      </c>
      <c r="B22" s="89"/>
      <c r="C22" s="157"/>
      <c r="D22" s="89"/>
      <c r="E22" s="266"/>
      <c r="F22" s="89"/>
      <c r="G22" s="266"/>
      <c r="H22" s="89"/>
      <c r="I22" s="266"/>
      <c r="J22" s="89"/>
      <c r="K22" s="266"/>
    </row>
    <row r="23" spans="1:11" ht="13.35" customHeight="1">
      <c r="A23" s="62" t="s">
        <v>104</v>
      </c>
      <c r="B23" s="60"/>
      <c r="C23" s="151">
        <v>790.25780358001521</v>
      </c>
      <c r="D23" s="60"/>
      <c r="E23" s="49">
        <v>934</v>
      </c>
      <c r="F23" s="60"/>
      <c r="G23" s="49">
        <v>885</v>
      </c>
      <c r="H23" s="60"/>
      <c r="I23" s="49">
        <v>923</v>
      </c>
      <c r="J23" s="60"/>
      <c r="K23" s="49">
        <v>806</v>
      </c>
    </row>
    <row r="24" spans="1:11" ht="13.35" customHeight="1">
      <c r="A24" s="62" t="s">
        <v>105</v>
      </c>
      <c r="B24" s="63"/>
      <c r="C24" s="152">
        <v>1491.1449649699941</v>
      </c>
      <c r="D24" s="63"/>
      <c r="E24" s="65">
        <v>1464</v>
      </c>
      <c r="F24" s="63"/>
      <c r="G24" s="65">
        <v>1440</v>
      </c>
      <c r="H24" s="63"/>
      <c r="I24" s="65">
        <v>1588</v>
      </c>
      <c r="J24" s="63"/>
      <c r="K24" s="65">
        <v>1432</v>
      </c>
    </row>
    <row r="25" spans="1:11" ht="13.35" customHeight="1">
      <c r="A25" s="62" t="s">
        <v>106</v>
      </c>
      <c r="B25" s="63"/>
      <c r="C25" s="154">
        <v>998.46356600999957</v>
      </c>
      <c r="D25" s="63"/>
      <c r="E25" s="84">
        <v>998</v>
      </c>
      <c r="F25" s="63"/>
      <c r="G25" s="84">
        <v>485</v>
      </c>
      <c r="H25" s="63"/>
      <c r="I25" s="84">
        <v>485</v>
      </c>
      <c r="J25" s="63"/>
      <c r="K25" s="84">
        <v>485</v>
      </c>
    </row>
    <row r="26" spans="1:11" ht="13.35" customHeight="1">
      <c r="A26" s="62" t="s">
        <v>107</v>
      </c>
      <c r="B26" s="60"/>
      <c r="C26" s="152">
        <v>807.32122827000012</v>
      </c>
      <c r="D26" s="60"/>
      <c r="E26" s="65">
        <v>646</v>
      </c>
      <c r="F26" s="60"/>
      <c r="G26" s="65">
        <v>727</v>
      </c>
      <c r="H26" s="60"/>
      <c r="I26" s="65">
        <v>622</v>
      </c>
      <c r="J26" s="60"/>
      <c r="K26" s="65">
        <v>586</v>
      </c>
    </row>
    <row r="27" spans="1:11" ht="13.35" customHeight="1">
      <c r="A27" s="64" t="s">
        <v>108</v>
      </c>
      <c r="B27" s="60"/>
      <c r="C27" s="280">
        <v>4086.187562830009</v>
      </c>
      <c r="D27" s="60"/>
      <c r="E27" s="281">
        <v>4042</v>
      </c>
      <c r="F27" s="60"/>
      <c r="G27" s="281">
        <v>3537</v>
      </c>
      <c r="H27" s="60"/>
      <c r="I27" s="281">
        <v>3618</v>
      </c>
      <c r="J27" s="60"/>
      <c r="K27" s="281">
        <v>3309</v>
      </c>
    </row>
    <row r="28" spans="1:11" ht="13.35" customHeight="1">
      <c r="A28" s="68" t="s">
        <v>109</v>
      </c>
      <c r="B28" s="60"/>
      <c r="C28" s="152">
        <v>7391.0749862999992</v>
      </c>
      <c r="D28" s="60"/>
      <c r="E28" s="65">
        <v>7393</v>
      </c>
      <c r="F28" s="60"/>
      <c r="G28" s="65">
        <v>8393</v>
      </c>
      <c r="H28" s="60"/>
      <c r="I28" s="65">
        <v>8395</v>
      </c>
      <c r="J28" s="60"/>
      <c r="K28" s="65">
        <v>8398</v>
      </c>
    </row>
    <row r="29" spans="1:11" ht="13.35" customHeight="1">
      <c r="A29" s="68" t="s">
        <v>110</v>
      </c>
      <c r="B29" s="60"/>
      <c r="C29" s="152">
        <v>197.12378387999993</v>
      </c>
      <c r="D29" s="60"/>
      <c r="E29" s="65">
        <v>158</v>
      </c>
      <c r="F29" s="60"/>
      <c r="G29" s="65">
        <v>113</v>
      </c>
      <c r="H29" s="60"/>
      <c r="I29" s="65">
        <v>77</v>
      </c>
      <c r="J29" s="60"/>
      <c r="K29" s="65">
        <v>320</v>
      </c>
    </row>
    <row r="30" spans="1:11" ht="13.35" customHeight="1">
      <c r="A30" s="68" t="s">
        <v>111</v>
      </c>
      <c r="B30" s="60"/>
      <c r="C30" s="152">
        <v>863.39350228000001</v>
      </c>
      <c r="D30" s="60"/>
      <c r="E30" s="65">
        <v>850</v>
      </c>
      <c r="F30" s="60"/>
      <c r="G30" s="65">
        <v>839</v>
      </c>
      <c r="H30" s="60"/>
      <c r="I30" s="65">
        <v>835</v>
      </c>
      <c r="J30" s="60"/>
      <c r="K30" s="65">
        <v>770</v>
      </c>
    </row>
    <row r="31" spans="1:11" ht="13.35" customHeight="1">
      <c r="A31" s="68" t="s">
        <v>112</v>
      </c>
      <c r="B31" s="60"/>
      <c r="C31" s="154">
        <v>907.24611525999978</v>
      </c>
      <c r="D31" s="60"/>
      <c r="E31" s="84">
        <v>962</v>
      </c>
      <c r="F31" s="60"/>
      <c r="G31" s="84">
        <v>1008</v>
      </c>
      <c r="H31" s="60"/>
      <c r="I31" s="84">
        <v>1041</v>
      </c>
      <c r="J31" s="60"/>
      <c r="K31" s="84">
        <v>840</v>
      </c>
    </row>
    <row r="32" spans="1:11" ht="13.35" customHeight="1">
      <c r="A32" s="68" t="s">
        <v>113</v>
      </c>
      <c r="B32" s="60"/>
      <c r="C32" s="154">
        <v>2627.3801883799997</v>
      </c>
      <c r="D32" s="60"/>
      <c r="E32" s="84">
        <v>2466</v>
      </c>
      <c r="F32" s="60"/>
      <c r="G32" s="84">
        <v>2208</v>
      </c>
      <c r="H32" s="60"/>
      <c r="I32" s="84">
        <v>2189</v>
      </c>
      <c r="J32" s="60"/>
      <c r="K32" s="84">
        <v>2148</v>
      </c>
    </row>
    <row r="33" spans="1:11" ht="13.35" customHeight="1">
      <c r="A33" s="59" t="s">
        <v>114</v>
      </c>
      <c r="B33" s="60"/>
      <c r="C33" s="152"/>
      <c r="D33" s="60"/>
      <c r="E33" s="65"/>
      <c r="F33" s="60"/>
      <c r="G33" s="65"/>
      <c r="H33" s="60"/>
      <c r="I33" s="65"/>
      <c r="J33" s="60"/>
      <c r="K33" s="65"/>
    </row>
    <row r="34" spans="1:11" ht="13.35" customHeight="1">
      <c r="A34" s="62" t="s">
        <v>23</v>
      </c>
      <c r="B34" s="60"/>
      <c r="C34" s="152">
        <v>62.177381520001418</v>
      </c>
      <c r="D34" s="60"/>
      <c r="E34" s="65">
        <v>63</v>
      </c>
      <c r="F34" s="60"/>
      <c r="G34" s="65">
        <v>64</v>
      </c>
      <c r="H34" s="60"/>
      <c r="I34" s="65">
        <v>64</v>
      </c>
      <c r="J34" s="60"/>
      <c r="K34" s="65">
        <v>65</v>
      </c>
    </row>
    <row r="35" spans="1:11" ht="13.35" customHeight="1">
      <c r="A35" s="62" t="s">
        <v>115</v>
      </c>
      <c r="B35" s="60"/>
      <c r="C35" s="152">
        <v>5387.7676354999867</v>
      </c>
      <c r="D35" s="60"/>
      <c r="E35" s="65">
        <v>5618</v>
      </c>
      <c r="F35" s="60"/>
      <c r="G35" s="65">
        <v>5864</v>
      </c>
      <c r="H35" s="60"/>
      <c r="I35" s="65">
        <v>6096</v>
      </c>
      <c r="J35" s="60"/>
      <c r="K35" s="65">
        <v>6387</v>
      </c>
    </row>
    <row r="36" spans="1:11" ht="13.35" customHeight="1">
      <c r="A36" s="62" t="s">
        <v>116</v>
      </c>
      <c r="B36" s="60"/>
      <c r="C36" s="152">
        <v>10200.175401270002</v>
      </c>
      <c r="D36" s="60"/>
      <c r="E36" s="65">
        <v>9788</v>
      </c>
      <c r="F36" s="60"/>
      <c r="G36" s="65">
        <v>9252</v>
      </c>
      <c r="H36" s="60"/>
      <c r="I36" s="65">
        <v>8506</v>
      </c>
      <c r="J36" s="60"/>
      <c r="K36" s="65">
        <v>8166</v>
      </c>
    </row>
    <row r="37" spans="1:11" ht="13.35" customHeight="1">
      <c r="A37" s="62" t="s">
        <v>121</v>
      </c>
      <c r="B37" s="60"/>
      <c r="C37" s="153">
        <v>-122.32507243999973</v>
      </c>
      <c r="D37" s="60"/>
      <c r="E37" s="66">
        <v>-119</v>
      </c>
      <c r="F37" s="60"/>
      <c r="G37" s="66">
        <v>-120</v>
      </c>
      <c r="H37" s="60"/>
      <c r="I37" s="66">
        <v>-121</v>
      </c>
      <c r="J37" s="60"/>
      <c r="K37" s="66">
        <v>-122</v>
      </c>
    </row>
    <row r="38" spans="1:11" ht="13.35" customHeight="1">
      <c r="A38" s="64" t="s">
        <v>117</v>
      </c>
      <c r="B38" s="60"/>
      <c r="C38" s="152">
        <v>15527.795345849989</v>
      </c>
      <c r="D38" s="60"/>
      <c r="E38" s="65">
        <v>15350</v>
      </c>
      <c r="F38" s="60"/>
      <c r="G38" s="65">
        <v>15060</v>
      </c>
      <c r="H38" s="60"/>
      <c r="I38" s="65">
        <v>14545</v>
      </c>
      <c r="J38" s="60"/>
      <c r="K38" s="65">
        <v>14496</v>
      </c>
    </row>
    <row r="39" spans="1:11" ht="13.35" customHeight="1">
      <c r="A39" s="62" t="s">
        <v>118</v>
      </c>
      <c r="B39" s="60"/>
      <c r="C39" s="341">
        <v>0</v>
      </c>
      <c r="D39" s="60"/>
      <c r="E39" s="347">
        <v>0</v>
      </c>
      <c r="F39" s="60"/>
      <c r="G39" s="66">
        <v>232</v>
      </c>
      <c r="H39" s="60"/>
      <c r="I39" s="66">
        <v>228</v>
      </c>
      <c r="J39" s="60"/>
      <c r="K39" s="66">
        <v>208</v>
      </c>
    </row>
    <row r="40" spans="1:11" ht="13.35" customHeight="1">
      <c r="A40" s="64" t="s">
        <v>119</v>
      </c>
      <c r="B40" s="60"/>
      <c r="C40" s="152">
        <v>15527.795345849989</v>
      </c>
      <c r="D40" s="60"/>
      <c r="E40" s="65">
        <v>15350</v>
      </c>
      <c r="F40" s="60"/>
      <c r="G40" s="65">
        <v>15292</v>
      </c>
      <c r="H40" s="60"/>
      <c r="I40" s="65">
        <v>14773</v>
      </c>
      <c r="J40" s="60"/>
      <c r="K40" s="65">
        <v>14704</v>
      </c>
    </row>
    <row r="41" spans="1:11" ht="12.75" customHeight="1" thickBot="1">
      <c r="A41" s="276" t="s">
        <v>120</v>
      </c>
      <c r="B41" s="60"/>
      <c r="C41" s="155">
        <v>31599.201490039984</v>
      </c>
      <c r="D41" s="60"/>
      <c r="E41" s="113">
        <v>31221</v>
      </c>
      <c r="F41" s="60"/>
      <c r="G41" s="113">
        <v>31390</v>
      </c>
      <c r="H41" s="60"/>
      <c r="I41" s="113">
        <v>30928</v>
      </c>
      <c r="J41" s="60"/>
      <c r="K41" s="113">
        <v>30489</v>
      </c>
    </row>
    <row r="42" spans="1:11" ht="13.35" customHeight="1" thickTop="1">
      <c r="A42" s="93"/>
      <c r="B42" s="21"/>
      <c r="C42" s="21"/>
      <c r="D42" s="21"/>
      <c r="E42" s="21"/>
      <c r="F42" s="21"/>
      <c r="G42" s="21"/>
      <c r="H42" s="21"/>
      <c r="I42" s="21"/>
      <c r="J42" s="21"/>
      <c r="K42" s="21"/>
    </row>
    <row r="44" spans="1:11" ht="13.35" customHeight="1">
      <c r="A44" s="21"/>
      <c r="B44" s="21"/>
      <c r="C44" s="21"/>
      <c r="D44" s="21"/>
      <c r="E44" s="21"/>
      <c r="F44" s="21"/>
      <c r="G44" s="21"/>
      <c r="H44" s="21"/>
      <c r="I44" s="21"/>
      <c r="J44" s="21"/>
      <c r="K44" s="21"/>
    </row>
    <row r="45" spans="1:11" ht="13.35" customHeight="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</row>
    <row r="46" spans="1:11" ht="13.35" customHeight="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</row>
    <row r="47" spans="1:11" ht="13.35" customHeight="1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</row>
    <row r="48" spans="1:11" ht="13.35" customHeight="1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</row>
    <row r="49" s="21" customFormat="1" ht="13.35" customHeight="1"/>
    <row r="50" s="21" customFormat="1" ht="13.35" customHeight="1"/>
    <row r="51" s="21" customFormat="1" ht="13.35" customHeight="1"/>
    <row r="52" s="21" customFormat="1" ht="13.35" customHeight="1"/>
    <row r="53" s="21" customFormat="1" ht="13.35" customHeight="1"/>
    <row r="54" s="21" customFormat="1" ht="13.35" customHeight="1"/>
    <row r="55" s="21" customFormat="1" ht="13.35" customHeight="1"/>
    <row r="56" s="21" customFormat="1" ht="13.35" customHeight="1"/>
    <row r="57" s="21" customFormat="1" ht="13.35" customHeight="1"/>
    <row r="58" s="21" customFormat="1" ht="13.35" customHeight="1"/>
    <row r="59" s="21" customFormat="1" ht="13.35" customHeight="1"/>
    <row r="60" s="21" customFormat="1" ht="13.35" customHeight="1"/>
    <row r="61" s="21" customFormat="1" ht="13.35" customHeight="1"/>
  </sheetData>
  <mergeCells count="2">
    <mergeCell ref="A1:K1"/>
    <mergeCell ref="C3:I3"/>
  </mergeCells>
  <pageMargins left="0.7" right="0.7" top="0.75" bottom="0.75" header="0.3" footer="0.3"/>
  <pageSetup scale="7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O174"/>
  <sheetViews>
    <sheetView zoomScale="120" zoomScaleNormal="120" zoomScaleSheetLayoutView="120" workbookViewId="0">
      <selection sqref="A1:M1"/>
    </sheetView>
  </sheetViews>
  <sheetFormatPr defaultColWidth="9.21875" defaultRowHeight="10.199999999999999"/>
  <cols>
    <col min="1" max="1" width="59.77734375" style="57" customWidth="1"/>
    <col min="2" max="2" width="1.77734375" style="71" customWidth="1"/>
    <col min="3" max="3" width="12.21875" style="71" customWidth="1"/>
    <col min="4" max="4" width="1.77734375" style="71" customWidth="1"/>
    <col min="5" max="5" width="12.21875" style="71" customWidth="1"/>
    <col min="6" max="6" width="1.77734375" style="71" customWidth="1"/>
    <col min="7" max="7" width="12.21875" style="71" customWidth="1"/>
    <col min="8" max="8" width="1.77734375" style="71" customWidth="1"/>
    <col min="9" max="9" width="12.21875" style="71" customWidth="1"/>
    <col min="10" max="10" width="1.77734375" style="71" customWidth="1"/>
    <col min="11" max="11" width="12.21875" style="71" customWidth="1"/>
    <col min="12" max="12" width="1.77734375" style="71" customWidth="1"/>
    <col min="13" max="13" width="12.21875" style="71" customWidth="1"/>
    <col min="14" max="14" width="9.44140625" style="21" bestFit="1" customWidth="1"/>
    <col min="15" max="16384" width="9.21875" style="21"/>
  </cols>
  <sheetData>
    <row r="1" spans="1:14" ht="15" customHeight="1">
      <c r="A1" s="363" t="s">
        <v>245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</row>
    <row r="2" spans="1:14" ht="15" customHeight="1"/>
    <row r="3" spans="1:14" ht="14.1" customHeight="1">
      <c r="A3" s="14" t="s">
        <v>14</v>
      </c>
      <c r="B3" s="70"/>
      <c r="C3" s="365">
        <v>2025</v>
      </c>
      <c r="D3" s="365"/>
      <c r="E3" s="365"/>
      <c r="F3" s="365"/>
      <c r="G3" s="365"/>
      <c r="H3" s="365"/>
      <c r="I3" s="365"/>
      <c r="J3" s="365"/>
      <c r="K3" s="365"/>
      <c r="L3" s="82"/>
      <c r="M3" s="343">
        <v>2024</v>
      </c>
    </row>
    <row r="4" spans="1:14" ht="14.1" customHeight="1">
      <c r="B4" s="70"/>
      <c r="C4" s="300" t="s">
        <v>312</v>
      </c>
      <c r="D4" s="70"/>
      <c r="E4" s="300" t="s">
        <v>4</v>
      </c>
      <c r="F4" s="319"/>
      <c r="G4" s="320" t="s">
        <v>7</v>
      </c>
      <c r="H4" s="319"/>
      <c r="I4" s="320" t="s">
        <v>9</v>
      </c>
      <c r="J4" s="339"/>
      <c r="K4" s="320" t="s">
        <v>21</v>
      </c>
      <c r="L4" s="339"/>
      <c r="M4" s="320" t="s">
        <v>4</v>
      </c>
    </row>
    <row r="5" spans="1:14" ht="14.1" customHeight="1">
      <c r="A5" s="57" t="s">
        <v>45</v>
      </c>
      <c r="B5" s="70"/>
      <c r="C5" s="236"/>
      <c r="D5" s="70"/>
      <c r="E5" s="236"/>
      <c r="F5" s="70"/>
      <c r="G5" s="70"/>
      <c r="H5" s="70"/>
      <c r="I5" s="70"/>
      <c r="J5" s="70"/>
      <c r="K5" s="70"/>
      <c r="L5" s="70"/>
      <c r="M5" s="70"/>
    </row>
    <row r="6" spans="1:14" ht="14.1" customHeight="1">
      <c r="A6" s="64" t="s">
        <v>225</v>
      </c>
      <c r="B6" s="70"/>
      <c r="C6" s="177">
        <v>2681</v>
      </c>
      <c r="D6" s="70"/>
      <c r="E6" s="177">
        <v>562</v>
      </c>
      <c r="F6" s="70"/>
      <c r="G6" s="102">
        <v>693</v>
      </c>
      <c r="H6" s="70"/>
      <c r="I6" s="102">
        <v>917</v>
      </c>
      <c r="J6" s="70"/>
      <c r="K6" s="102">
        <v>509</v>
      </c>
      <c r="L6" s="70"/>
      <c r="M6" s="102">
        <v>653</v>
      </c>
      <c r="N6" s="114"/>
    </row>
    <row r="7" spans="1:14" ht="13.2">
      <c r="A7" s="64" t="s">
        <v>230</v>
      </c>
      <c r="B7" s="75"/>
      <c r="C7" s="231"/>
      <c r="D7" s="75"/>
      <c r="E7" s="231"/>
      <c r="F7" s="75"/>
      <c r="G7" s="105"/>
      <c r="H7" s="75"/>
      <c r="I7" s="105"/>
      <c r="J7" s="75"/>
      <c r="K7" s="105"/>
      <c r="L7" s="75"/>
      <c r="M7" s="105"/>
      <c r="N7" s="114"/>
    </row>
    <row r="8" spans="1:14" ht="14.1" customHeight="1">
      <c r="A8" s="106" t="s">
        <v>44</v>
      </c>
      <c r="B8" s="75"/>
      <c r="C8" s="232">
        <v>3595</v>
      </c>
      <c r="D8" s="75"/>
      <c r="E8" s="232">
        <v>890</v>
      </c>
      <c r="F8" s="75"/>
      <c r="G8" s="107">
        <v>879</v>
      </c>
      <c r="H8" s="75"/>
      <c r="I8" s="107">
        <v>914</v>
      </c>
      <c r="J8" s="75"/>
      <c r="K8" s="107">
        <v>912</v>
      </c>
      <c r="L8" s="75"/>
      <c r="M8" s="107">
        <v>971</v>
      </c>
      <c r="N8" s="114"/>
    </row>
    <row r="9" spans="1:14" ht="14.1" customHeight="1">
      <c r="A9" s="106" t="s">
        <v>66</v>
      </c>
      <c r="B9" s="75"/>
      <c r="C9" s="232">
        <v>254</v>
      </c>
      <c r="D9" s="75"/>
      <c r="E9" s="232">
        <v>0</v>
      </c>
      <c r="F9" s="75"/>
      <c r="G9" s="107">
        <v>0</v>
      </c>
      <c r="H9" s="75"/>
      <c r="I9" s="107">
        <v>0</v>
      </c>
      <c r="J9" s="75"/>
      <c r="K9" s="107">
        <v>254</v>
      </c>
      <c r="L9" s="75"/>
      <c r="M9" s="107">
        <v>0</v>
      </c>
      <c r="N9" s="114"/>
    </row>
    <row r="10" spans="1:14" ht="14.1" customHeight="1">
      <c r="A10" s="106" t="s">
        <v>46</v>
      </c>
      <c r="B10" s="75"/>
      <c r="C10" s="232">
        <v>11</v>
      </c>
      <c r="D10" s="75"/>
      <c r="E10" s="232">
        <v>-2</v>
      </c>
      <c r="F10" s="75"/>
      <c r="G10" s="107">
        <v>1</v>
      </c>
      <c r="H10" s="75"/>
      <c r="I10" s="107">
        <v>7</v>
      </c>
      <c r="J10" s="75"/>
      <c r="K10" s="107">
        <v>5</v>
      </c>
      <c r="L10" s="75"/>
      <c r="M10" s="107">
        <v>3</v>
      </c>
      <c r="N10" s="114"/>
    </row>
    <row r="11" spans="1:14" ht="14.1" customHeight="1">
      <c r="A11" s="106" t="s">
        <v>288</v>
      </c>
      <c r="B11" s="75"/>
      <c r="C11" s="232">
        <v>16</v>
      </c>
      <c r="D11" s="75"/>
      <c r="E11" s="232">
        <v>3</v>
      </c>
      <c r="F11" s="75"/>
      <c r="G11" s="107">
        <v>4</v>
      </c>
      <c r="H11" s="75"/>
      <c r="I11" s="107">
        <v>3</v>
      </c>
      <c r="J11" s="75"/>
      <c r="K11" s="107">
        <v>6</v>
      </c>
      <c r="L11" s="75"/>
      <c r="M11" s="107">
        <v>6</v>
      </c>
      <c r="N11" s="114"/>
    </row>
    <row r="12" spans="1:14" ht="14.1" customHeight="1">
      <c r="A12" s="106" t="s">
        <v>218</v>
      </c>
      <c r="B12" s="75"/>
      <c r="C12" s="232">
        <v>-402</v>
      </c>
      <c r="D12" s="75"/>
      <c r="E12" s="232">
        <v>-184</v>
      </c>
      <c r="F12" s="75"/>
      <c r="G12" s="107">
        <v>-80</v>
      </c>
      <c r="H12" s="75"/>
      <c r="I12" s="107">
        <v>-236</v>
      </c>
      <c r="J12" s="75"/>
      <c r="K12" s="107">
        <v>98</v>
      </c>
      <c r="L12" s="75"/>
      <c r="M12" s="107">
        <v>84</v>
      </c>
      <c r="N12" s="114"/>
    </row>
    <row r="13" spans="1:14" ht="14.1" customHeight="1">
      <c r="A13" s="106" t="s">
        <v>47</v>
      </c>
      <c r="B13" s="75"/>
      <c r="C13" s="232">
        <v>232</v>
      </c>
      <c r="D13" s="75"/>
      <c r="E13" s="232">
        <v>125</v>
      </c>
      <c r="F13" s="75"/>
      <c r="G13" s="107">
        <v>50</v>
      </c>
      <c r="H13" s="75"/>
      <c r="I13" s="107">
        <v>67</v>
      </c>
      <c r="J13" s="75"/>
      <c r="K13" s="107">
        <v>-10</v>
      </c>
      <c r="L13" s="75"/>
      <c r="M13" s="107">
        <v>58</v>
      </c>
      <c r="N13" s="114"/>
    </row>
    <row r="14" spans="1:14" ht="14.1" customHeight="1">
      <c r="A14" s="333" t="s">
        <v>282</v>
      </c>
      <c r="B14" s="75"/>
      <c r="C14" s="232">
        <v>-343</v>
      </c>
      <c r="D14" s="75"/>
      <c r="E14" s="232">
        <v>-1</v>
      </c>
      <c r="F14" s="75"/>
      <c r="G14" s="107">
        <v>-37</v>
      </c>
      <c r="H14" s="75"/>
      <c r="I14" s="107">
        <v>-307</v>
      </c>
      <c r="J14" s="75"/>
      <c r="K14" s="107">
        <v>2</v>
      </c>
      <c r="L14" s="75"/>
      <c r="M14" s="107">
        <v>-5</v>
      </c>
      <c r="N14" s="114"/>
    </row>
    <row r="15" spans="1:14" ht="14.1" customHeight="1">
      <c r="A15" s="106" t="s">
        <v>231</v>
      </c>
      <c r="B15" s="75"/>
      <c r="C15" s="232">
        <v>484</v>
      </c>
      <c r="D15" s="75"/>
      <c r="E15" s="232">
        <v>162</v>
      </c>
      <c r="F15" s="75"/>
      <c r="G15" s="107">
        <v>263</v>
      </c>
      <c r="H15" s="75"/>
      <c r="I15" s="107">
        <v>18</v>
      </c>
      <c r="J15" s="75"/>
      <c r="K15" s="107">
        <v>41</v>
      </c>
      <c r="L15" s="75"/>
      <c r="M15" s="107">
        <v>68</v>
      </c>
      <c r="N15" s="114"/>
    </row>
    <row r="16" spans="1:14" ht="14.1" customHeight="1">
      <c r="A16" s="106" t="s">
        <v>48</v>
      </c>
      <c r="B16" s="75"/>
      <c r="C16" s="232">
        <v>99</v>
      </c>
      <c r="D16" s="75"/>
      <c r="E16" s="232">
        <v>22</v>
      </c>
      <c r="F16" s="75"/>
      <c r="G16" s="107">
        <v>24</v>
      </c>
      <c r="H16" s="75"/>
      <c r="I16" s="107">
        <v>23</v>
      </c>
      <c r="J16" s="75"/>
      <c r="K16" s="107">
        <v>30</v>
      </c>
      <c r="L16" s="75"/>
      <c r="M16" s="107">
        <v>24</v>
      </c>
      <c r="N16" s="114"/>
    </row>
    <row r="17" spans="1:14" ht="14.1" customHeight="1">
      <c r="A17" s="106" t="s">
        <v>27</v>
      </c>
      <c r="B17" s="75"/>
      <c r="C17" s="232">
        <v>-67</v>
      </c>
      <c r="D17" s="75"/>
      <c r="E17" s="232">
        <v>-5</v>
      </c>
      <c r="F17" s="75"/>
      <c r="G17" s="107">
        <v>-45</v>
      </c>
      <c r="H17" s="75"/>
      <c r="I17" s="107">
        <v>5</v>
      </c>
      <c r="J17" s="75"/>
      <c r="K17" s="107">
        <v>-22</v>
      </c>
      <c r="L17" s="75"/>
      <c r="M17" s="107">
        <v>4</v>
      </c>
      <c r="N17" s="114"/>
    </row>
    <row r="18" spans="1:14" ht="14.1" customHeight="1">
      <c r="A18" s="106" t="s">
        <v>49</v>
      </c>
      <c r="B18" s="75"/>
      <c r="C18" s="233">
        <v>151</v>
      </c>
      <c r="D18" s="75"/>
      <c r="E18" s="233">
        <v>-38</v>
      </c>
      <c r="F18" s="75"/>
      <c r="G18" s="108">
        <v>-62</v>
      </c>
      <c r="H18" s="75"/>
      <c r="I18" s="108">
        <v>134</v>
      </c>
      <c r="J18" s="75"/>
      <c r="K18" s="108">
        <v>117</v>
      </c>
      <c r="L18" s="75"/>
      <c r="M18" s="108">
        <v>-202</v>
      </c>
      <c r="N18" s="114"/>
    </row>
    <row r="19" spans="1:14" ht="14.1" customHeight="1">
      <c r="A19" s="64" t="s">
        <v>232</v>
      </c>
      <c r="B19" s="75"/>
      <c r="C19" s="285">
        <v>6711</v>
      </c>
      <c r="D19" s="75"/>
      <c r="E19" s="285">
        <v>1534</v>
      </c>
      <c r="F19" s="75"/>
      <c r="G19" s="109">
        <v>1690</v>
      </c>
      <c r="H19" s="75"/>
      <c r="I19" s="109">
        <v>1545</v>
      </c>
      <c r="J19" s="75"/>
      <c r="K19" s="109">
        <v>1942</v>
      </c>
      <c r="L19" s="75"/>
      <c r="M19" s="109">
        <v>1664</v>
      </c>
      <c r="N19" s="114"/>
    </row>
    <row r="20" spans="1:14" ht="14.1" customHeight="1">
      <c r="A20" s="59" t="s">
        <v>50</v>
      </c>
      <c r="B20" s="75"/>
      <c r="C20" s="232"/>
      <c r="D20" s="75"/>
      <c r="E20" s="232"/>
      <c r="F20" s="75"/>
      <c r="G20" s="107"/>
      <c r="H20" s="75"/>
      <c r="I20" s="107"/>
      <c r="J20" s="75"/>
      <c r="K20" s="107"/>
      <c r="L20" s="75"/>
      <c r="M20" s="107"/>
      <c r="N20" s="114"/>
    </row>
    <row r="21" spans="1:14" ht="14.1" customHeight="1">
      <c r="A21" s="64" t="s">
        <v>1</v>
      </c>
      <c r="B21" s="75"/>
      <c r="C21" s="232">
        <v>-3592</v>
      </c>
      <c r="D21" s="75"/>
      <c r="E21" s="232">
        <v>-832</v>
      </c>
      <c r="F21" s="75"/>
      <c r="G21" s="107">
        <v>-870</v>
      </c>
      <c r="H21" s="75"/>
      <c r="I21" s="107">
        <v>-956</v>
      </c>
      <c r="J21" s="75"/>
      <c r="K21" s="107">
        <v>-934</v>
      </c>
      <c r="L21" s="75"/>
      <c r="M21" s="107">
        <v>-926</v>
      </c>
      <c r="N21" s="114"/>
    </row>
    <row r="22" spans="1:14" ht="14.1" customHeight="1">
      <c r="A22" s="64" t="s">
        <v>51</v>
      </c>
      <c r="B22" s="75"/>
      <c r="C22" s="232">
        <v>-322</v>
      </c>
      <c r="D22" s="75"/>
      <c r="E22" s="232">
        <v>-101</v>
      </c>
      <c r="F22" s="75"/>
      <c r="G22" s="107">
        <v>-197</v>
      </c>
      <c r="H22" s="75"/>
      <c r="I22" s="107">
        <v>-16</v>
      </c>
      <c r="J22" s="75"/>
      <c r="K22" s="107">
        <v>-8</v>
      </c>
      <c r="L22" s="75"/>
      <c r="M22" s="107">
        <v>-116</v>
      </c>
      <c r="N22" s="114"/>
    </row>
    <row r="23" spans="1:14" ht="14.1" customHeight="1">
      <c r="A23" s="340" t="s">
        <v>297</v>
      </c>
      <c r="B23" s="75"/>
      <c r="C23" s="235">
        <v>545</v>
      </c>
      <c r="D23" s="75"/>
      <c r="E23" s="235">
        <v>2</v>
      </c>
      <c r="F23" s="75"/>
      <c r="G23" s="111">
        <v>38</v>
      </c>
      <c r="H23" s="75"/>
      <c r="I23" s="111">
        <v>372</v>
      </c>
      <c r="J23" s="75"/>
      <c r="K23" s="111">
        <v>133</v>
      </c>
      <c r="L23" s="75"/>
      <c r="M23" s="111">
        <v>6</v>
      </c>
      <c r="N23" s="114"/>
    </row>
    <row r="24" spans="1:14" ht="14.1" customHeight="1">
      <c r="A24" s="64" t="s">
        <v>233</v>
      </c>
      <c r="B24" s="75"/>
      <c r="C24" s="235">
        <v>38</v>
      </c>
      <c r="D24" s="75"/>
      <c r="E24" s="235">
        <v>11</v>
      </c>
      <c r="F24" s="75"/>
      <c r="G24" s="111">
        <v>7</v>
      </c>
      <c r="H24" s="75"/>
      <c r="I24" s="111">
        <v>11</v>
      </c>
      <c r="J24" s="75"/>
      <c r="K24" s="111">
        <v>9</v>
      </c>
      <c r="L24" s="75"/>
      <c r="M24" s="111">
        <v>33</v>
      </c>
      <c r="N24" s="114"/>
    </row>
    <row r="25" spans="1:14" ht="14.1" customHeight="1">
      <c r="A25" s="64" t="s">
        <v>240</v>
      </c>
      <c r="B25" s="75"/>
      <c r="C25" s="235">
        <v>-62</v>
      </c>
      <c r="D25" s="75"/>
      <c r="E25" s="235">
        <v>-50</v>
      </c>
      <c r="F25" s="75"/>
      <c r="G25" s="111">
        <v>-2</v>
      </c>
      <c r="H25" s="75"/>
      <c r="I25" s="111">
        <v>-8</v>
      </c>
      <c r="J25" s="75"/>
      <c r="K25" s="111">
        <v>-2</v>
      </c>
      <c r="L25" s="75"/>
      <c r="M25" s="111">
        <v>-40</v>
      </c>
      <c r="N25" s="114"/>
    </row>
    <row r="26" spans="1:14" ht="14.1" customHeight="1">
      <c r="A26" s="64" t="s">
        <v>234</v>
      </c>
      <c r="B26" s="75"/>
      <c r="C26" s="234">
        <v>-3393</v>
      </c>
      <c r="D26" s="75"/>
      <c r="E26" s="234">
        <v>-970</v>
      </c>
      <c r="F26" s="75"/>
      <c r="G26" s="110">
        <v>-1024</v>
      </c>
      <c r="H26" s="75"/>
      <c r="I26" s="110">
        <v>-597</v>
      </c>
      <c r="J26" s="75"/>
      <c r="K26" s="110">
        <v>-802</v>
      </c>
      <c r="L26" s="75"/>
      <c r="M26" s="110">
        <v>-1043</v>
      </c>
      <c r="N26" s="114"/>
    </row>
    <row r="27" spans="1:14" ht="14.1" customHeight="1">
      <c r="A27" s="59" t="s">
        <v>52</v>
      </c>
      <c r="B27" s="75"/>
      <c r="C27" s="235"/>
      <c r="D27" s="75"/>
      <c r="E27" s="235"/>
      <c r="F27" s="75"/>
      <c r="G27" s="111"/>
      <c r="H27" s="75"/>
      <c r="I27" s="111"/>
      <c r="J27" s="75"/>
      <c r="K27" s="111"/>
      <c r="L27" s="75"/>
      <c r="M27" s="111"/>
      <c r="N27" s="114"/>
    </row>
    <row r="28" spans="1:14" ht="14.1" customHeight="1">
      <c r="A28" s="64" t="s">
        <v>89</v>
      </c>
      <c r="B28" s="75"/>
      <c r="C28" s="232">
        <v>-485</v>
      </c>
      <c r="D28" s="75"/>
      <c r="E28" s="232">
        <v>0</v>
      </c>
      <c r="F28" s="75"/>
      <c r="G28" s="107">
        <v>-485</v>
      </c>
      <c r="H28" s="75"/>
      <c r="I28" s="107">
        <v>0</v>
      </c>
      <c r="J28" s="75"/>
      <c r="K28" s="107">
        <v>0</v>
      </c>
      <c r="L28" s="75"/>
      <c r="M28" s="107">
        <v>0</v>
      </c>
      <c r="N28" s="114"/>
    </row>
    <row r="29" spans="1:14" ht="14.1" customHeight="1">
      <c r="A29" s="64" t="s">
        <v>53</v>
      </c>
      <c r="B29" s="75"/>
      <c r="C29" s="232">
        <v>-1050</v>
      </c>
      <c r="D29" s="75"/>
      <c r="E29" s="232">
        <v>-250</v>
      </c>
      <c r="F29" s="75"/>
      <c r="G29" s="107">
        <v>-250</v>
      </c>
      <c r="H29" s="75"/>
      <c r="I29" s="107">
        <v>-249</v>
      </c>
      <c r="J29" s="75"/>
      <c r="K29" s="107">
        <v>-301</v>
      </c>
      <c r="L29" s="75"/>
      <c r="M29" s="107">
        <v>-301</v>
      </c>
      <c r="N29" s="114"/>
    </row>
    <row r="30" spans="1:14" ht="14.1" customHeight="1">
      <c r="A30" s="64" t="s">
        <v>54</v>
      </c>
      <c r="B30" s="62"/>
      <c r="C30" s="232">
        <v>-619</v>
      </c>
      <c r="D30" s="62"/>
      <c r="E30" s="232">
        <v>-149</v>
      </c>
      <c r="F30" s="62"/>
      <c r="G30" s="107">
        <v>-151</v>
      </c>
      <c r="H30" s="62"/>
      <c r="I30" s="107">
        <v>-156</v>
      </c>
      <c r="J30" s="62"/>
      <c r="K30" s="107">
        <v>-163</v>
      </c>
      <c r="L30" s="62"/>
      <c r="M30" s="107">
        <v>-143</v>
      </c>
      <c r="N30" s="114"/>
    </row>
    <row r="31" spans="1:14" ht="14.1" customHeight="1">
      <c r="A31" s="64" t="s">
        <v>87</v>
      </c>
      <c r="B31" s="62"/>
      <c r="C31" s="232">
        <v>14</v>
      </c>
      <c r="D31" s="62"/>
      <c r="E31" s="232">
        <v>0</v>
      </c>
      <c r="F31" s="62"/>
      <c r="G31" s="107">
        <v>0</v>
      </c>
      <c r="H31" s="62"/>
      <c r="I31" s="107">
        <v>0</v>
      </c>
      <c r="J31" s="62"/>
      <c r="K31" s="107">
        <v>14</v>
      </c>
      <c r="L31" s="62"/>
      <c r="M31" s="107">
        <v>8</v>
      </c>
      <c r="N31" s="114"/>
    </row>
    <row r="32" spans="1:14" ht="14.1" customHeight="1">
      <c r="A32" s="64" t="s">
        <v>202</v>
      </c>
      <c r="B32" s="62"/>
      <c r="C32" s="232">
        <v>-23</v>
      </c>
      <c r="D32" s="62"/>
      <c r="E32" s="232">
        <v>0</v>
      </c>
      <c r="F32" s="62"/>
      <c r="G32" s="107">
        <v>0</v>
      </c>
      <c r="H32" s="62"/>
      <c r="I32" s="107">
        <v>-14</v>
      </c>
      <c r="J32" s="62"/>
      <c r="K32" s="107">
        <v>-9</v>
      </c>
      <c r="L32" s="62"/>
      <c r="M32" s="107">
        <v>-15</v>
      </c>
      <c r="N32" s="114"/>
    </row>
    <row r="33" spans="1:15" ht="14.1" customHeight="1">
      <c r="A33" s="64" t="s">
        <v>300</v>
      </c>
      <c r="B33" s="75"/>
      <c r="C33" s="235">
        <v>-260</v>
      </c>
      <c r="D33" s="75"/>
      <c r="E33" s="235">
        <v>0</v>
      </c>
      <c r="F33" s="75"/>
      <c r="G33" s="111">
        <v>-260</v>
      </c>
      <c r="H33" s="75"/>
      <c r="I33" s="111">
        <v>0</v>
      </c>
      <c r="J33" s="75"/>
      <c r="K33" s="111">
        <v>0</v>
      </c>
      <c r="L33" s="75"/>
      <c r="M33" s="111">
        <v>0</v>
      </c>
      <c r="N33" s="114"/>
    </row>
    <row r="34" spans="1:15" ht="14.1" customHeight="1">
      <c r="A34" s="64" t="s">
        <v>313</v>
      </c>
      <c r="B34" s="75"/>
      <c r="C34" s="235">
        <v>-282</v>
      </c>
      <c r="D34" s="75"/>
      <c r="E34" s="235">
        <v>-8</v>
      </c>
      <c r="F34" s="75"/>
      <c r="G34" s="111">
        <v>0</v>
      </c>
      <c r="H34" s="75"/>
      <c r="I34" s="111">
        <v>0</v>
      </c>
      <c r="J34" s="75"/>
      <c r="K34" s="111">
        <v>-274</v>
      </c>
      <c r="L34" s="75"/>
      <c r="M34" s="111">
        <v>0</v>
      </c>
      <c r="N34" s="114"/>
    </row>
    <row r="35" spans="1:15" ht="14.1" customHeight="1">
      <c r="A35" s="64" t="s">
        <v>122</v>
      </c>
      <c r="B35" s="75"/>
      <c r="C35" s="235">
        <v>-25</v>
      </c>
      <c r="D35" s="75"/>
      <c r="E35" s="235">
        <v>0</v>
      </c>
      <c r="F35" s="75"/>
      <c r="G35" s="111">
        <v>-1</v>
      </c>
      <c r="H35" s="75"/>
      <c r="I35" s="111">
        <v>-5</v>
      </c>
      <c r="J35" s="75"/>
      <c r="K35" s="111">
        <v>-19</v>
      </c>
      <c r="L35" s="75"/>
      <c r="M35" s="111">
        <v>1</v>
      </c>
      <c r="N35" s="114"/>
    </row>
    <row r="36" spans="1:15" ht="14.1" customHeight="1">
      <c r="A36" s="64" t="s">
        <v>235</v>
      </c>
      <c r="B36" s="75"/>
      <c r="C36" s="234">
        <v>-2730</v>
      </c>
      <c r="D36" s="75"/>
      <c r="E36" s="234">
        <v>-407</v>
      </c>
      <c r="F36" s="75"/>
      <c r="G36" s="110">
        <v>-1147</v>
      </c>
      <c r="H36" s="75"/>
      <c r="I36" s="110">
        <v>-424</v>
      </c>
      <c r="J36" s="75"/>
      <c r="K36" s="110">
        <v>-752</v>
      </c>
      <c r="L36" s="75"/>
      <c r="M36" s="110">
        <v>-450</v>
      </c>
      <c r="N36" s="114"/>
    </row>
    <row r="37" spans="1:15" ht="14.1" customHeight="1">
      <c r="A37" s="68" t="s">
        <v>67</v>
      </c>
      <c r="B37" s="75"/>
      <c r="C37" s="234">
        <v>0</v>
      </c>
      <c r="D37" s="75"/>
      <c r="E37" s="234">
        <v>-1</v>
      </c>
      <c r="F37" s="75"/>
      <c r="G37" s="110">
        <v>0</v>
      </c>
      <c r="H37" s="75"/>
      <c r="I37" s="110">
        <v>1</v>
      </c>
      <c r="J37" s="75"/>
      <c r="K37" s="110">
        <v>0</v>
      </c>
      <c r="L37" s="75"/>
      <c r="M37" s="110">
        <v>-1</v>
      </c>
      <c r="N37" s="114"/>
    </row>
    <row r="38" spans="1:15" ht="13.2">
      <c r="A38" s="59" t="s">
        <v>55</v>
      </c>
      <c r="B38" s="75"/>
      <c r="C38" s="235">
        <v>588</v>
      </c>
      <c r="D38" s="75"/>
      <c r="E38" s="235">
        <v>156</v>
      </c>
      <c r="F38" s="75"/>
      <c r="G38" s="111">
        <v>-481</v>
      </c>
      <c r="H38" s="75"/>
      <c r="I38" s="111">
        <v>525</v>
      </c>
      <c r="J38" s="75"/>
      <c r="K38" s="111">
        <v>388</v>
      </c>
      <c r="L38" s="75"/>
      <c r="M38" s="111">
        <v>170</v>
      </c>
      <c r="N38" s="114"/>
      <c r="O38" s="71"/>
    </row>
    <row r="39" spans="1:15" ht="14.1" customHeight="1">
      <c r="A39" s="68" t="s">
        <v>56</v>
      </c>
      <c r="B39" s="75"/>
      <c r="C39" s="233">
        <v>846</v>
      </c>
      <c r="D39" s="75"/>
      <c r="E39" s="233">
        <v>1278</v>
      </c>
      <c r="F39" s="75"/>
      <c r="G39" s="108">
        <v>1759</v>
      </c>
      <c r="H39" s="75"/>
      <c r="I39" s="108">
        <v>1234</v>
      </c>
      <c r="J39" s="75"/>
      <c r="K39" s="108">
        <v>846</v>
      </c>
      <c r="L39" s="75"/>
      <c r="M39" s="108">
        <v>676</v>
      </c>
      <c r="N39" s="114"/>
    </row>
    <row r="40" spans="1:15" ht="14.1" customHeight="1" thickBot="1">
      <c r="A40" s="68" t="s">
        <v>57</v>
      </c>
      <c r="B40" s="75"/>
      <c r="C40" s="269">
        <v>1434</v>
      </c>
      <c r="D40" s="75"/>
      <c r="E40" s="269">
        <v>1434</v>
      </c>
      <c r="F40" s="75"/>
      <c r="G40" s="112">
        <v>1278</v>
      </c>
      <c r="H40" s="75"/>
      <c r="I40" s="112">
        <v>1759</v>
      </c>
      <c r="J40" s="75"/>
      <c r="K40" s="112">
        <v>1234</v>
      </c>
      <c r="L40" s="75"/>
      <c r="M40" s="112">
        <v>846</v>
      </c>
      <c r="N40" s="114"/>
    </row>
    <row r="41" spans="1:15" ht="14.1" customHeight="1" thickTop="1">
      <c r="A41" s="68"/>
      <c r="B41" s="75"/>
      <c r="C41" s="156"/>
      <c r="D41" s="75"/>
      <c r="E41" s="156"/>
      <c r="F41" s="75"/>
      <c r="G41" s="95"/>
      <c r="H41" s="75"/>
      <c r="I41" s="95"/>
      <c r="J41" s="75"/>
      <c r="K41" s="95"/>
      <c r="L41" s="75"/>
      <c r="M41" s="95"/>
      <c r="N41" s="114"/>
    </row>
    <row r="42" spans="1:15" ht="14.1" customHeight="1">
      <c r="A42" s="68" t="s">
        <v>58</v>
      </c>
      <c r="B42" s="75"/>
      <c r="C42" s="156"/>
      <c r="D42" s="75"/>
      <c r="E42" s="156"/>
      <c r="F42" s="75"/>
      <c r="G42" s="95"/>
      <c r="H42" s="75"/>
      <c r="I42" s="95"/>
      <c r="J42" s="75"/>
      <c r="K42" s="95"/>
      <c r="L42" s="75"/>
      <c r="M42" s="95"/>
      <c r="N42" s="114"/>
    </row>
    <row r="43" spans="1:15" ht="14.1" customHeight="1">
      <c r="A43" s="62" t="s">
        <v>204</v>
      </c>
      <c r="B43" s="75"/>
      <c r="C43" s="156">
        <v>1384</v>
      </c>
      <c r="D43" s="75"/>
      <c r="E43" s="156">
        <v>1384</v>
      </c>
      <c r="F43" s="75"/>
      <c r="G43" s="95">
        <v>1229</v>
      </c>
      <c r="H43" s="75"/>
      <c r="I43" s="95">
        <v>1713</v>
      </c>
      <c r="J43" s="75"/>
      <c r="K43" s="95">
        <v>1198</v>
      </c>
      <c r="L43" s="75"/>
      <c r="M43" s="95">
        <v>811</v>
      </c>
      <c r="N43" s="114"/>
    </row>
    <row r="44" spans="1:15" ht="14.1" customHeight="1">
      <c r="A44" s="62" t="s">
        <v>165</v>
      </c>
      <c r="B44" s="75"/>
      <c r="C44" s="232">
        <v>50</v>
      </c>
      <c r="D44" s="75"/>
      <c r="E44" s="232">
        <v>50</v>
      </c>
      <c r="F44" s="75"/>
      <c r="G44" s="107">
        <v>49</v>
      </c>
      <c r="H44" s="75"/>
      <c r="I44" s="107">
        <v>46</v>
      </c>
      <c r="J44" s="75"/>
      <c r="K44" s="107">
        <v>36</v>
      </c>
      <c r="L44" s="75"/>
      <c r="M44" s="107">
        <v>35</v>
      </c>
      <c r="N44" s="114"/>
    </row>
    <row r="45" spans="1:15" ht="14.1" customHeight="1" thickBot="1">
      <c r="A45" s="64" t="s">
        <v>59</v>
      </c>
      <c r="B45" s="332"/>
      <c r="C45" s="277">
        <v>1434</v>
      </c>
      <c r="D45" s="344"/>
      <c r="E45" s="277">
        <v>1434</v>
      </c>
      <c r="F45" s="282"/>
      <c r="G45" s="112">
        <v>1278</v>
      </c>
      <c r="H45" s="338"/>
      <c r="I45" s="112">
        <v>1759</v>
      </c>
      <c r="J45" s="338"/>
      <c r="K45" s="112">
        <v>1234</v>
      </c>
      <c r="L45" s="338"/>
      <c r="M45" s="112">
        <v>846</v>
      </c>
      <c r="N45" s="114"/>
    </row>
    <row r="46" spans="1:15" ht="14.1" customHeight="1" thickTop="1">
      <c r="B46" s="332"/>
      <c r="C46" s="344"/>
      <c r="D46" s="344"/>
      <c r="E46" s="288"/>
      <c r="F46" s="282"/>
      <c r="G46" s="282"/>
      <c r="H46" s="273"/>
      <c r="I46" s="273"/>
      <c r="J46" s="265"/>
      <c r="K46" s="265"/>
      <c r="L46" s="191"/>
      <c r="M46" s="191"/>
    </row>
    <row r="47" spans="1:15" ht="14.1" customHeight="1">
      <c r="A47" s="187"/>
      <c r="B47" s="186"/>
      <c r="C47" s="186"/>
      <c r="D47" s="186"/>
      <c r="E47" s="186"/>
      <c r="F47" s="186"/>
      <c r="G47" s="186"/>
      <c r="H47" s="186"/>
      <c r="I47" s="186"/>
      <c r="J47" s="186"/>
      <c r="K47" s="186"/>
      <c r="L47" s="186"/>
      <c r="M47" s="186"/>
    </row>
    <row r="48" spans="1:15" ht="14.1" customHeight="1">
      <c r="A48" s="188"/>
      <c r="B48" s="186"/>
      <c r="C48" s="189"/>
      <c r="D48" s="186"/>
      <c r="E48" s="189"/>
      <c r="F48" s="186"/>
      <c r="G48" s="189"/>
      <c r="H48" s="186"/>
      <c r="I48" s="189"/>
      <c r="J48" s="186"/>
      <c r="K48" s="189"/>
      <c r="L48" s="186"/>
      <c r="M48" s="189"/>
    </row>
    <row r="49" spans="1:13" ht="14.1" customHeight="1">
      <c r="A49" s="188"/>
      <c r="B49" s="186"/>
      <c r="C49" s="189"/>
      <c r="D49" s="186"/>
      <c r="E49" s="189"/>
      <c r="F49" s="186"/>
      <c r="G49" s="189"/>
      <c r="H49" s="186"/>
      <c r="I49" s="189"/>
      <c r="J49" s="186"/>
      <c r="K49" s="189"/>
      <c r="L49" s="186"/>
      <c r="M49" s="189"/>
    </row>
    <row r="50" spans="1:13" ht="14.1" customHeight="1">
      <c r="A50" s="188"/>
      <c r="C50" s="189"/>
      <c r="E50" s="189"/>
      <c r="G50" s="189"/>
      <c r="I50" s="189"/>
      <c r="K50" s="189"/>
      <c r="M50" s="189"/>
    </row>
    <row r="51" spans="1:13" ht="14.1" customHeight="1">
      <c r="A51" s="188"/>
      <c r="C51" s="189"/>
      <c r="E51" s="189"/>
      <c r="G51" s="189"/>
      <c r="I51" s="189"/>
      <c r="K51" s="189"/>
      <c r="M51" s="189"/>
    </row>
    <row r="52" spans="1:13" ht="14.1" customHeight="1">
      <c r="A52" s="56"/>
      <c r="C52" s="56"/>
      <c r="E52" s="56"/>
      <c r="G52" s="56"/>
      <c r="I52" s="56"/>
      <c r="K52" s="56"/>
      <c r="M52" s="56"/>
    </row>
    <row r="53" spans="1:13" ht="14.1" customHeight="1">
      <c r="A53" s="77"/>
    </row>
    <row r="54" spans="1:13" ht="14.1" customHeight="1">
      <c r="A54" s="77"/>
    </row>
    <row r="55" spans="1:13" ht="14.1" customHeight="1">
      <c r="A55" s="77"/>
    </row>
    <row r="56" spans="1:13" ht="14.1" customHeight="1">
      <c r="A56" s="21"/>
      <c r="B56" s="21"/>
      <c r="D56" s="21"/>
      <c r="F56" s="21"/>
      <c r="H56" s="21"/>
      <c r="J56" s="21"/>
      <c r="L56" s="21"/>
    </row>
    <row r="57" spans="1:13" ht="14.1" customHeight="1">
      <c r="A57" s="21"/>
      <c r="B57" s="21"/>
      <c r="D57" s="21"/>
      <c r="F57" s="21"/>
      <c r="H57" s="21"/>
      <c r="J57" s="21"/>
      <c r="L57" s="21"/>
    </row>
    <row r="58" spans="1:13" ht="14.1" customHeight="1">
      <c r="A58" s="21"/>
      <c r="B58" s="21"/>
      <c r="D58" s="21"/>
      <c r="F58" s="21"/>
      <c r="H58" s="21"/>
      <c r="J58" s="21"/>
      <c r="L58" s="21"/>
    </row>
    <row r="59" spans="1:13" ht="14.1" customHeight="1">
      <c r="A59" s="21"/>
      <c r="B59" s="21"/>
      <c r="D59" s="21"/>
      <c r="F59" s="21"/>
      <c r="H59" s="21"/>
      <c r="J59" s="21"/>
      <c r="L59" s="21"/>
    </row>
    <row r="60" spans="1:13" ht="14.1" customHeight="1">
      <c r="A60" s="21"/>
      <c r="B60" s="21"/>
      <c r="D60" s="21"/>
      <c r="F60" s="21"/>
      <c r="H60" s="21"/>
      <c r="J60" s="21"/>
      <c r="L60" s="21"/>
    </row>
    <row r="61" spans="1:13" ht="14.1" customHeight="1">
      <c r="A61" s="21"/>
      <c r="B61" s="21"/>
      <c r="D61" s="21"/>
      <c r="F61" s="21"/>
      <c r="H61" s="21"/>
      <c r="J61" s="21"/>
      <c r="L61" s="21"/>
    </row>
    <row r="62" spans="1:13" ht="14.1" customHeight="1">
      <c r="A62" s="21"/>
      <c r="B62" s="21"/>
      <c r="D62" s="21"/>
      <c r="F62" s="21"/>
      <c r="H62" s="21"/>
      <c r="J62" s="21"/>
      <c r="L62" s="21"/>
    </row>
    <row r="63" spans="1:13" ht="14.1" customHeight="1">
      <c r="A63" s="21"/>
      <c r="B63" s="21"/>
      <c r="D63" s="21"/>
      <c r="F63" s="21"/>
      <c r="H63" s="21"/>
      <c r="J63" s="21"/>
      <c r="L63" s="21"/>
    </row>
    <row r="64" spans="1:13" ht="14.1" customHeight="1">
      <c r="A64" s="21"/>
      <c r="B64" s="21"/>
      <c r="D64" s="21"/>
      <c r="F64" s="21"/>
      <c r="H64" s="21"/>
      <c r="J64" s="21"/>
      <c r="L64" s="21"/>
    </row>
    <row r="65" spans="1:12" ht="14.1" customHeight="1">
      <c r="A65" s="21"/>
      <c r="B65" s="21"/>
      <c r="D65" s="21"/>
      <c r="F65" s="21"/>
      <c r="H65" s="21"/>
      <c r="J65" s="21"/>
      <c r="L65" s="21"/>
    </row>
    <row r="66" spans="1:12" ht="14.1" customHeight="1">
      <c r="A66" s="21"/>
      <c r="B66" s="21"/>
      <c r="D66" s="21"/>
      <c r="F66" s="21"/>
      <c r="H66" s="21"/>
      <c r="J66" s="21"/>
      <c r="L66" s="21"/>
    </row>
    <row r="67" spans="1:12" ht="14.1" customHeight="1">
      <c r="A67" s="21"/>
      <c r="B67" s="21"/>
      <c r="D67" s="21"/>
      <c r="F67" s="21"/>
      <c r="H67" s="21"/>
      <c r="J67" s="21"/>
      <c r="L67" s="21"/>
    </row>
    <row r="68" spans="1:12" ht="14.1" customHeight="1">
      <c r="A68" s="21"/>
      <c r="B68" s="21"/>
      <c r="D68" s="21"/>
      <c r="F68" s="21"/>
      <c r="H68" s="21"/>
      <c r="J68" s="21"/>
      <c r="L68" s="21"/>
    </row>
    <row r="69" spans="1:12" ht="14.1" customHeight="1">
      <c r="A69" s="21"/>
      <c r="B69" s="21"/>
      <c r="D69" s="21"/>
      <c r="F69" s="21"/>
      <c r="H69" s="21"/>
      <c r="J69" s="21"/>
      <c r="L69" s="21"/>
    </row>
    <row r="70" spans="1:12" ht="14.1" customHeight="1">
      <c r="A70" s="21"/>
      <c r="B70" s="21"/>
      <c r="D70" s="21"/>
      <c r="F70" s="21"/>
      <c r="H70" s="21"/>
      <c r="J70" s="21"/>
      <c r="L70" s="21"/>
    </row>
    <row r="71" spans="1:12" ht="14.1" customHeight="1">
      <c r="A71" s="21"/>
      <c r="B71" s="21"/>
      <c r="D71" s="21"/>
      <c r="F71" s="21"/>
      <c r="H71" s="21"/>
      <c r="J71" s="21"/>
      <c r="L71" s="21"/>
    </row>
    <row r="72" spans="1:12" ht="14.1" customHeight="1">
      <c r="A72" s="21"/>
      <c r="B72" s="21"/>
      <c r="D72" s="21"/>
      <c r="F72" s="21"/>
      <c r="H72" s="21"/>
      <c r="J72" s="21"/>
      <c r="L72" s="21"/>
    </row>
    <row r="73" spans="1:12" ht="14.1" customHeight="1">
      <c r="A73" s="21"/>
      <c r="B73" s="21"/>
      <c r="D73" s="21"/>
      <c r="F73" s="21"/>
      <c r="H73" s="21"/>
      <c r="J73" s="21"/>
      <c r="L73" s="21"/>
    </row>
    <row r="74" spans="1:12" ht="14.1" customHeight="1">
      <c r="A74" s="21"/>
      <c r="B74" s="21"/>
      <c r="D74" s="21"/>
      <c r="F74" s="21"/>
      <c r="H74" s="21"/>
      <c r="J74" s="21"/>
      <c r="L74" s="21"/>
    </row>
    <row r="75" spans="1:12" ht="14.1" customHeight="1">
      <c r="A75" s="21"/>
      <c r="B75" s="21"/>
      <c r="D75" s="21"/>
      <c r="F75" s="21"/>
      <c r="H75" s="21"/>
      <c r="J75" s="21"/>
      <c r="L75" s="21"/>
    </row>
    <row r="76" spans="1:12" ht="14.1" customHeight="1">
      <c r="A76" s="21"/>
      <c r="B76" s="21"/>
      <c r="D76" s="21"/>
      <c r="F76" s="21"/>
      <c r="H76" s="21"/>
      <c r="J76" s="21"/>
      <c r="L76" s="21"/>
    </row>
    <row r="77" spans="1:12" ht="14.1" customHeight="1">
      <c r="A77" s="21"/>
      <c r="B77" s="21"/>
      <c r="D77" s="21"/>
      <c r="F77" s="21"/>
      <c r="H77" s="21"/>
      <c r="J77" s="21"/>
      <c r="L77" s="21"/>
    </row>
    <row r="78" spans="1:12" ht="14.1" customHeight="1">
      <c r="A78" s="21"/>
      <c r="B78" s="21"/>
      <c r="D78" s="21"/>
      <c r="F78" s="21"/>
      <c r="H78" s="21"/>
      <c r="J78" s="21"/>
      <c r="L78" s="21"/>
    </row>
    <row r="79" spans="1:12" ht="14.1" customHeight="1">
      <c r="A79" s="21"/>
      <c r="B79" s="21"/>
      <c r="D79" s="21"/>
      <c r="F79" s="21"/>
      <c r="H79" s="21"/>
      <c r="J79" s="21"/>
      <c r="L79" s="21"/>
    </row>
    <row r="80" spans="1:12" ht="14.1" customHeight="1">
      <c r="A80" s="21"/>
      <c r="B80" s="21"/>
      <c r="D80" s="21"/>
      <c r="F80" s="21"/>
      <c r="H80" s="21"/>
      <c r="J80" s="21"/>
      <c r="L80" s="21"/>
    </row>
    <row r="81" spans="1:12" ht="14.1" customHeight="1">
      <c r="A81" s="21"/>
      <c r="B81" s="21"/>
      <c r="D81" s="21"/>
      <c r="F81" s="21"/>
      <c r="H81" s="21"/>
      <c r="J81" s="21"/>
      <c r="L81" s="21"/>
    </row>
    <row r="82" spans="1:12" ht="14.1" customHeight="1">
      <c r="A82" s="21"/>
      <c r="B82" s="21"/>
      <c r="D82" s="21"/>
      <c r="F82" s="21"/>
      <c r="H82" s="21"/>
      <c r="J82" s="21"/>
      <c r="L82" s="21"/>
    </row>
    <row r="83" spans="1:12" ht="14.1" customHeight="1">
      <c r="A83" s="21"/>
      <c r="B83" s="21"/>
      <c r="D83" s="21"/>
      <c r="F83" s="21"/>
      <c r="H83" s="21"/>
      <c r="J83" s="21"/>
      <c r="L83" s="21"/>
    </row>
    <row r="84" spans="1:12" ht="14.1" customHeight="1">
      <c r="A84" s="21"/>
      <c r="B84" s="21"/>
      <c r="D84" s="21"/>
      <c r="F84" s="21"/>
      <c r="H84" s="21"/>
      <c r="J84" s="21"/>
      <c r="L84" s="21"/>
    </row>
    <row r="85" spans="1:12" ht="14.1" customHeight="1">
      <c r="A85" s="21"/>
      <c r="B85" s="21"/>
      <c r="D85" s="21"/>
      <c r="F85" s="21"/>
      <c r="H85" s="21"/>
      <c r="J85" s="21"/>
      <c r="L85" s="21"/>
    </row>
    <row r="86" spans="1:12" ht="14.1" customHeight="1">
      <c r="A86" s="21"/>
      <c r="B86" s="21"/>
      <c r="D86" s="21"/>
      <c r="F86" s="21"/>
      <c r="H86" s="21"/>
      <c r="J86" s="21"/>
      <c r="L86" s="21"/>
    </row>
    <row r="87" spans="1:12" ht="14.1" customHeight="1">
      <c r="A87" s="21"/>
      <c r="B87" s="21"/>
      <c r="D87" s="21"/>
      <c r="F87" s="21"/>
      <c r="H87" s="21"/>
      <c r="J87" s="21"/>
      <c r="L87" s="21"/>
    </row>
    <row r="88" spans="1:12" ht="14.1" customHeight="1">
      <c r="A88" s="21"/>
      <c r="B88" s="21"/>
      <c r="D88" s="21"/>
      <c r="F88" s="21"/>
      <c r="H88" s="21"/>
      <c r="J88" s="21"/>
      <c r="L88" s="21"/>
    </row>
    <row r="89" spans="1:12" ht="14.1" customHeight="1">
      <c r="A89" s="21"/>
      <c r="B89" s="21"/>
      <c r="D89" s="21"/>
      <c r="F89" s="21"/>
      <c r="H89" s="21"/>
      <c r="J89" s="21"/>
      <c r="L89" s="21"/>
    </row>
    <row r="90" spans="1:12" ht="14.1" customHeight="1">
      <c r="A90" s="21"/>
      <c r="B90" s="21"/>
      <c r="D90" s="21"/>
      <c r="F90" s="21"/>
      <c r="H90" s="21"/>
      <c r="J90" s="21"/>
      <c r="L90" s="21"/>
    </row>
    <row r="91" spans="1:12" ht="14.1" customHeight="1">
      <c r="A91" s="21"/>
      <c r="B91" s="21"/>
      <c r="D91" s="21"/>
      <c r="F91" s="21"/>
      <c r="H91" s="21"/>
      <c r="J91" s="21"/>
      <c r="L91" s="21"/>
    </row>
    <row r="92" spans="1:12" ht="14.1" customHeight="1">
      <c r="A92" s="21"/>
      <c r="B92" s="21"/>
      <c r="D92" s="21"/>
      <c r="F92" s="21"/>
      <c r="H92" s="21"/>
      <c r="J92" s="21"/>
      <c r="L92" s="21"/>
    </row>
    <row r="93" spans="1:12" ht="14.1" customHeight="1">
      <c r="A93" s="21"/>
      <c r="B93" s="21"/>
      <c r="D93" s="21"/>
      <c r="F93" s="21"/>
      <c r="H93" s="21"/>
      <c r="J93" s="21"/>
      <c r="L93" s="21"/>
    </row>
    <row r="94" spans="1:12" ht="14.1" customHeight="1">
      <c r="A94" s="21"/>
      <c r="B94" s="21"/>
      <c r="D94" s="21"/>
      <c r="F94" s="21"/>
      <c r="H94" s="21"/>
      <c r="J94" s="21"/>
      <c r="L94" s="21"/>
    </row>
    <row r="95" spans="1:12" ht="14.1" customHeight="1">
      <c r="A95" s="21"/>
      <c r="B95" s="21"/>
      <c r="D95" s="21"/>
      <c r="F95" s="21"/>
      <c r="H95" s="21"/>
      <c r="J95" s="21"/>
      <c r="L95" s="21"/>
    </row>
    <row r="96" spans="1:12" ht="14.1" customHeight="1">
      <c r="A96" s="21"/>
      <c r="B96" s="21"/>
      <c r="D96" s="21"/>
      <c r="F96" s="21"/>
      <c r="H96" s="21"/>
      <c r="J96" s="21"/>
      <c r="L96" s="21"/>
    </row>
    <row r="97" spans="1:13" ht="14.1" customHeight="1">
      <c r="A97" s="21"/>
      <c r="B97" s="21"/>
      <c r="D97" s="21"/>
      <c r="F97" s="21"/>
      <c r="H97" s="21"/>
      <c r="J97" s="21"/>
      <c r="L97" s="21"/>
    </row>
    <row r="98" spans="1:13" ht="14.1" customHeight="1">
      <c r="A98" s="21"/>
      <c r="B98" s="21"/>
      <c r="D98" s="21"/>
      <c r="F98" s="21"/>
      <c r="H98" s="21"/>
      <c r="J98" s="21"/>
      <c r="L98" s="21"/>
    </row>
    <row r="99" spans="1:13" ht="14.1" customHeight="1">
      <c r="A99" s="21"/>
      <c r="B99" s="21"/>
      <c r="D99" s="21"/>
      <c r="F99" s="21"/>
      <c r="H99" s="21"/>
      <c r="J99" s="21"/>
      <c r="L99" s="21"/>
    </row>
    <row r="100" spans="1:13" ht="14.1" customHeight="1">
      <c r="A100" s="21"/>
      <c r="B100" s="21"/>
      <c r="D100" s="21"/>
      <c r="F100" s="21"/>
      <c r="H100" s="21"/>
      <c r="J100" s="21"/>
      <c r="L100" s="21"/>
    </row>
    <row r="101" spans="1:13" ht="14.1" customHeight="1">
      <c r="A101" s="21"/>
      <c r="B101" s="21"/>
      <c r="C101" s="56"/>
      <c r="D101" s="21"/>
      <c r="E101" s="56"/>
      <c r="F101" s="21"/>
      <c r="G101" s="56"/>
      <c r="H101" s="21"/>
      <c r="I101" s="56"/>
      <c r="J101" s="21"/>
      <c r="K101" s="56"/>
      <c r="L101" s="21"/>
      <c r="M101" s="56"/>
    </row>
    <row r="102" spans="1:13" ht="14.1" customHeight="1">
      <c r="A102" s="21"/>
      <c r="B102" s="21"/>
      <c r="C102" s="56"/>
      <c r="D102" s="21"/>
      <c r="E102" s="56"/>
      <c r="F102" s="21"/>
      <c r="G102" s="56"/>
      <c r="H102" s="21"/>
      <c r="I102" s="56"/>
      <c r="J102" s="21"/>
      <c r="K102" s="56"/>
      <c r="L102" s="21"/>
      <c r="M102" s="56"/>
    </row>
    <row r="103" spans="1:13" ht="14.1" customHeight="1">
      <c r="A103" s="21"/>
      <c r="B103" s="21"/>
      <c r="C103" s="56"/>
      <c r="D103" s="21"/>
      <c r="E103" s="56"/>
      <c r="F103" s="21"/>
      <c r="G103" s="56"/>
      <c r="H103" s="21"/>
      <c r="I103" s="56"/>
      <c r="J103" s="21"/>
      <c r="K103" s="56"/>
      <c r="L103" s="21"/>
      <c r="M103" s="56"/>
    </row>
    <row r="104" spans="1:13" ht="14.1" customHeight="1">
      <c r="A104" s="21"/>
      <c r="B104" s="21"/>
      <c r="C104" s="56"/>
      <c r="D104" s="21"/>
      <c r="E104" s="56"/>
      <c r="F104" s="21"/>
      <c r="G104" s="56"/>
      <c r="H104" s="21"/>
      <c r="I104" s="56"/>
      <c r="J104" s="21"/>
      <c r="K104" s="56"/>
      <c r="L104" s="21"/>
      <c r="M104" s="56"/>
    </row>
    <row r="105" spans="1:13" ht="14.1" customHeight="1">
      <c r="A105" s="21"/>
      <c r="B105" s="21"/>
      <c r="C105" s="56"/>
      <c r="D105" s="21"/>
      <c r="E105" s="56"/>
      <c r="F105" s="21"/>
      <c r="G105" s="56"/>
      <c r="H105" s="21"/>
      <c r="I105" s="56"/>
      <c r="J105" s="21"/>
      <c r="K105" s="56"/>
      <c r="L105" s="21"/>
      <c r="M105" s="56"/>
    </row>
    <row r="106" spans="1:13" ht="14.1" customHeight="1">
      <c r="A106" s="21"/>
      <c r="B106" s="21"/>
      <c r="C106" s="56"/>
      <c r="D106" s="21"/>
      <c r="E106" s="56"/>
      <c r="F106" s="21"/>
      <c r="G106" s="56"/>
      <c r="H106" s="21"/>
      <c r="I106" s="56"/>
      <c r="J106" s="21"/>
      <c r="K106" s="56"/>
      <c r="L106" s="21"/>
      <c r="M106" s="56"/>
    </row>
    <row r="107" spans="1:13" ht="14.1" customHeight="1">
      <c r="A107" s="21"/>
      <c r="B107" s="21"/>
      <c r="C107" s="56"/>
      <c r="D107" s="21"/>
      <c r="E107" s="56"/>
      <c r="F107" s="21"/>
      <c r="G107" s="56"/>
      <c r="H107" s="21"/>
      <c r="I107" s="56"/>
      <c r="J107" s="21"/>
      <c r="K107" s="56"/>
      <c r="L107" s="21"/>
      <c r="M107" s="56"/>
    </row>
    <row r="108" spans="1:13" ht="14.1" customHeight="1">
      <c r="A108" s="21"/>
      <c r="B108" s="21"/>
      <c r="C108" s="56"/>
      <c r="D108" s="21"/>
      <c r="E108" s="56"/>
      <c r="F108" s="21"/>
      <c r="G108" s="56"/>
      <c r="H108" s="21"/>
      <c r="I108" s="56"/>
      <c r="J108" s="21"/>
      <c r="K108" s="56"/>
      <c r="L108" s="21"/>
      <c r="M108" s="56"/>
    </row>
    <row r="109" spans="1:13" ht="14.1" customHeight="1">
      <c r="A109" s="21"/>
      <c r="B109" s="21"/>
      <c r="C109" s="56"/>
      <c r="D109" s="21"/>
      <c r="E109" s="56"/>
      <c r="F109" s="21"/>
      <c r="G109" s="56"/>
      <c r="H109" s="21"/>
      <c r="I109" s="56"/>
      <c r="J109" s="21"/>
      <c r="K109" s="56"/>
      <c r="L109" s="21"/>
      <c r="M109" s="56"/>
    </row>
    <row r="110" spans="1:13" ht="14.1" customHeight="1">
      <c r="A110" s="21"/>
      <c r="B110" s="21"/>
      <c r="C110" s="56"/>
      <c r="D110" s="21"/>
      <c r="E110" s="56"/>
      <c r="F110" s="21"/>
      <c r="G110" s="56"/>
      <c r="H110" s="21"/>
      <c r="I110" s="56"/>
      <c r="J110" s="21"/>
      <c r="K110" s="56"/>
      <c r="L110" s="21"/>
      <c r="M110" s="56"/>
    </row>
    <row r="111" spans="1:13" ht="14.1" customHeight="1">
      <c r="A111" s="21"/>
      <c r="B111" s="21"/>
      <c r="C111" s="56"/>
      <c r="D111" s="21"/>
      <c r="E111" s="56"/>
      <c r="F111" s="21"/>
      <c r="G111" s="56"/>
      <c r="H111" s="21"/>
      <c r="I111" s="56"/>
      <c r="J111" s="21"/>
      <c r="K111" s="56"/>
      <c r="L111" s="21"/>
      <c r="M111" s="56"/>
    </row>
    <row r="112" spans="1:13" ht="14.1" customHeight="1">
      <c r="A112" s="21"/>
      <c r="B112" s="21"/>
      <c r="C112" s="56"/>
      <c r="D112" s="21"/>
      <c r="E112" s="56"/>
      <c r="F112" s="21"/>
      <c r="G112" s="56"/>
      <c r="H112" s="21"/>
      <c r="I112" s="56"/>
      <c r="J112" s="21"/>
      <c r="K112" s="56"/>
      <c r="L112" s="21"/>
      <c r="M112" s="56"/>
    </row>
    <row r="113" spans="1:13" ht="14.1" customHeight="1">
      <c r="A113" s="21"/>
      <c r="B113" s="21"/>
      <c r="C113" s="56"/>
      <c r="D113" s="21"/>
      <c r="E113" s="56"/>
      <c r="F113" s="21"/>
      <c r="G113" s="56"/>
      <c r="H113" s="21"/>
      <c r="I113" s="56"/>
      <c r="J113" s="21"/>
      <c r="K113" s="56"/>
      <c r="L113" s="21"/>
      <c r="M113" s="56"/>
    </row>
    <row r="114" spans="1:13" ht="14.1" customHeight="1">
      <c r="A114" s="21"/>
      <c r="B114" s="21"/>
      <c r="C114" s="56"/>
      <c r="D114" s="21"/>
      <c r="E114" s="56"/>
      <c r="F114" s="21"/>
      <c r="G114" s="56"/>
      <c r="H114" s="21"/>
      <c r="I114" s="56"/>
      <c r="J114" s="21"/>
      <c r="K114" s="56"/>
      <c r="L114" s="21"/>
      <c r="M114" s="56"/>
    </row>
    <row r="115" spans="1:13" ht="14.1" customHeight="1">
      <c r="A115" s="21"/>
      <c r="B115" s="21"/>
      <c r="C115" s="56"/>
      <c r="D115" s="21"/>
      <c r="E115" s="56"/>
      <c r="F115" s="21"/>
      <c r="G115" s="56"/>
      <c r="H115" s="21"/>
      <c r="I115" s="56"/>
      <c r="J115" s="21"/>
      <c r="K115" s="56"/>
      <c r="L115" s="21"/>
      <c r="M115" s="56"/>
    </row>
    <row r="116" spans="1:13" ht="14.1" customHeight="1">
      <c r="A116" s="21"/>
      <c r="B116" s="21"/>
      <c r="C116" s="56"/>
      <c r="D116" s="21"/>
      <c r="E116" s="56"/>
      <c r="F116" s="21"/>
      <c r="G116" s="56"/>
      <c r="H116" s="21"/>
      <c r="I116" s="56"/>
      <c r="J116" s="21"/>
      <c r="K116" s="56"/>
      <c r="L116" s="21"/>
      <c r="M116" s="56"/>
    </row>
    <row r="117" spans="1:13" ht="14.1" customHeight="1">
      <c r="A117" s="21"/>
      <c r="B117" s="21"/>
      <c r="C117" s="56"/>
      <c r="D117" s="21"/>
      <c r="E117" s="56"/>
      <c r="F117" s="21"/>
      <c r="G117" s="56"/>
      <c r="H117" s="21"/>
      <c r="I117" s="56"/>
      <c r="J117" s="21"/>
      <c r="K117" s="56"/>
      <c r="L117" s="21"/>
      <c r="M117" s="56"/>
    </row>
    <row r="118" spans="1:13" ht="14.1" customHeight="1">
      <c r="A118" s="21"/>
      <c r="B118" s="21"/>
      <c r="C118" s="56"/>
      <c r="D118" s="21"/>
      <c r="E118" s="56"/>
      <c r="F118" s="21"/>
      <c r="G118" s="56"/>
      <c r="H118" s="21"/>
      <c r="I118" s="56"/>
      <c r="J118" s="21"/>
      <c r="K118" s="56"/>
      <c r="L118" s="21"/>
      <c r="M118" s="56"/>
    </row>
    <row r="119" spans="1:13" ht="14.1" customHeight="1">
      <c r="A119" s="21"/>
      <c r="B119" s="21"/>
      <c r="C119" s="56"/>
      <c r="D119" s="21"/>
      <c r="E119" s="56"/>
      <c r="F119" s="21"/>
      <c r="G119" s="56"/>
      <c r="H119" s="21"/>
      <c r="I119" s="56"/>
      <c r="J119" s="21"/>
      <c r="K119" s="56"/>
      <c r="L119" s="21"/>
      <c r="M119" s="56"/>
    </row>
    <row r="120" spans="1:13" ht="14.1" customHeight="1">
      <c r="A120" s="21"/>
      <c r="B120" s="21"/>
      <c r="C120" s="56"/>
      <c r="D120" s="21"/>
      <c r="E120" s="56"/>
      <c r="F120" s="21"/>
      <c r="G120" s="56"/>
      <c r="H120" s="21"/>
      <c r="I120" s="56"/>
      <c r="J120" s="21"/>
      <c r="K120" s="56"/>
      <c r="L120" s="21"/>
      <c r="M120" s="56"/>
    </row>
    <row r="121" spans="1:13" ht="14.1" customHeight="1">
      <c r="A121" s="21"/>
      <c r="B121" s="21"/>
      <c r="C121" s="56"/>
      <c r="D121" s="21"/>
      <c r="E121" s="56"/>
      <c r="F121" s="21"/>
      <c r="G121" s="56"/>
      <c r="H121" s="21"/>
      <c r="I121" s="56"/>
      <c r="J121" s="21"/>
      <c r="K121" s="56"/>
      <c r="L121" s="21"/>
      <c r="M121" s="56"/>
    </row>
    <row r="122" spans="1:13" ht="14.1" customHeight="1">
      <c r="A122" s="21"/>
      <c r="B122" s="21"/>
      <c r="C122" s="56"/>
      <c r="D122" s="21"/>
      <c r="E122" s="56"/>
      <c r="F122" s="21"/>
      <c r="G122" s="56"/>
      <c r="H122" s="21"/>
      <c r="I122" s="56"/>
      <c r="J122" s="21"/>
      <c r="K122" s="56"/>
      <c r="L122" s="21"/>
      <c r="M122" s="56"/>
    </row>
    <row r="123" spans="1:13" ht="14.1" customHeight="1">
      <c r="A123" s="21"/>
      <c r="B123" s="21"/>
      <c r="C123" s="56"/>
      <c r="D123" s="21"/>
      <c r="E123" s="56"/>
      <c r="F123" s="21"/>
      <c r="G123" s="56"/>
      <c r="H123" s="21"/>
      <c r="I123" s="56"/>
      <c r="J123" s="21"/>
      <c r="K123" s="56"/>
      <c r="L123" s="21"/>
      <c r="M123" s="56"/>
    </row>
    <row r="124" spans="1:13" ht="14.1" customHeight="1">
      <c r="A124" s="21"/>
      <c r="B124" s="21"/>
      <c r="C124" s="56"/>
      <c r="D124" s="21"/>
      <c r="E124" s="56"/>
      <c r="F124" s="21"/>
      <c r="G124" s="56"/>
      <c r="H124" s="21"/>
      <c r="I124" s="56"/>
      <c r="J124" s="21"/>
      <c r="K124" s="56"/>
      <c r="L124" s="21"/>
      <c r="M124" s="56"/>
    </row>
    <row r="125" spans="1:13" ht="14.1" customHeight="1">
      <c r="A125" s="21"/>
      <c r="B125" s="21"/>
      <c r="C125" s="56"/>
      <c r="D125" s="21"/>
      <c r="E125" s="56"/>
      <c r="F125" s="21"/>
      <c r="G125" s="56"/>
      <c r="H125" s="21"/>
      <c r="I125" s="56"/>
      <c r="J125" s="21"/>
      <c r="K125" s="56"/>
      <c r="L125" s="21"/>
      <c r="M125" s="56"/>
    </row>
    <row r="126" spans="1:13" ht="14.1" customHeight="1">
      <c r="A126" s="21"/>
      <c r="B126" s="21"/>
      <c r="C126" s="56"/>
      <c r="D126" s="21"/>
      <c r="E126" s="56"/>
      <c r="F126" s="21"/>
      <c r="G126" s="56"/>
      <c r="H126" s="21"/>
      <c r="I126" s="56"/>
      <c r="J126" s="21"/>
      <c r="K126" s="56"/>
      <c r="L126" s="21"/>
      <c r="M126" s="56"/>
    </row>
    <row r="127" spans="1:13" ht="14.1" customHeight="1">
      <c r="A127" s="21"/>
      <c r="B127" s="21"/>
      <c r="C127" s="56"/>
      <c r="D127" s="21"/>
      <c r="E127" s="56"/>
      <c r="F127" s="21"/>
      <c r="G127" s="56"/>
      <c r="H127" s="21"/>
      <c r="I127" s="56"/>
      <c r="J127" s="21"/>
      <c r="K127" s="56"/>
      <c r="L127" s="21"/>
      <c r="M127" s="56"/>
    </row>
    <row r="128" spans="1:13" ht="14.1" customHeight="1">
      <c r="A128" s="21"/>
      <c r="B128" s="21"/>
      <c r="C128" s="56"/>
      <c r="D128" s="21"/>
      <c r="E128" s="56"/>
      <c r="F128" s="21"/>
      <c r="G128" s="56"/>
      <c r="H128" s="21"/>
      <c r="I128" s="56"/>
      <c r="J128" s="21"/>
      <c r="K128" s="56"/>
      <c r="L128" s="21"/>
      <c r="M128" s="56"/>
    </row>
    <row r="129" spans="1:13" ht="14.1" customHeight="1">
      <c r="A129" s="21"/>
      <c r="B129" s="21"/>
      <c r="C129" s="56"/>
      <c r="D129" s="21"/>
      <c r="E129" s="56"/>
      <c r="F129" s="21"/>
      <c r="G129" s="56"/>
      <c r="H129" s="21"/>
      <c r="I129" s="56"/>
      <c r="J129" s="21"/>
      <c r="K129" s="56"/>
      <c r="L129" s="21"/>
      <c r="M129" s="56"/>
    </row>
    <row r="130" spans="1:13" ht="14.1" customHeight="1">
      <c r="A130" s="21"/>
      <c r="B130" s="21"/>
      <c r="C130" s="56"/>
      <c r="D130" s="21"/>
      <c r="E130" s="56"/>
      <c r="F130" s="21"/>
      <c r="G130" s="56"/>
      <c r="H130" s="21"/>
      <c r="I130" s="56"/>
      <c r="J130" s="21"/>
      <c r="K130" s="56"/>
      <c r="L130" s="21"/>
      <c r="M130" s="56"/>
    </row>
    <row r="131" spans="1:13" ht="14.1" customHeight="1">
      <c r="A131" s="21"/>
      <c r="B131" s="21"/>
      <c r="C131" s="56"/>
      <c r="D131" s="21"/>
      <c r="E131" s="56"/>
      <c r="F131" s="21"/>
      <c r="G131" s="56"/>
      <c r="H131" s="21"/>
      <c r="I131" s="56"/>
      <c r="J131" s="21"/>
      <c r="K131" s="56"/>
      <c r="L131" s="21"/>
      <c r="M131" s="56"/>
    </row>
    <row r="132" spans="1:13" ht="14.1" customHeight="1">
      <c r="A132" s="21"/>
      <c r="B132" s="21"/>
      <c r="C132" s="56"/>
      <c r="D132" s="21"/>
      <c r="E132" s="56"/>
      <c r="F132" s="21"/>
      <c r="G132" s="56"/>
      <c r="H132" s="21"/>
      <c r="I132" s="56"/>
      <c r="J132" s="21"/>
      <c r="K132" s="56"/>
      <c r="L132" s="21"/>
      <c r="M132" s="56"/>
    </row>
    <row r="133" spans="1:13" ht="14.1" customHeight="1">
      <c r="A133" s="21"/>
      <c r="B133" s="21"/>
      <c r="C133" s="56"/>
      <c r="D133" s="21"/>
      <c r="E133" s="56"/>
      <c r="F133" s="21"/>
      <c r="G133" s="56"/>
      <c r="H133" s="21"/>
      <c r="I133" s="56"/>
      <c r="J133" s="21"/>
      <c r="K133" s="56"/>
      <c r="L133" s="21"/>
      <c r="M133" s="56"/>
    </row>
    <row r="134" spans="1:13" ht="14.1" customHeight="1">
      <c r="A134" s="21"/>
      <c r="B134" s="21"/>
      <c r="C134" s="56"/>
      <c r="D134" s="21"/>
      <c r="E134" s="56"/>
      <c r="F134" s="21"/>
      <c r="G134" s="56"/>
      <c r="H134" s="21"/>
      <c r="I134" s="56"/>
      <c r="J134" s="21"/>
      <c r="K134" s="56"/>
      <c r="L134" s="21"/>
      <c r="M134" s="56"/>
    </row>
    <row r="135" spans="1:13" ht="14.1" customHeight="1">
      <c r="A135" s="21"/>
      <c r="B135" s="21"/>
      <c r="C135" s="56"/>
      <c r="D135" s="21"/>
      <c r="E135" s="56"/>
      <c r="F135" s="21"/>
      <c r="G135" s="56"/>
      <c r="H135" s="21"/>
      <c r="I135" s="56"/>
      <c r="J135" s="21"/>
      <c r="K135" s="56"/>
      <c r="L135" s="21"/>
      <c r="M135" s="56"/>
    </row>
    <row r="136" spans="1:13" ht="14.1" customHeight="1">
      <c r="A136" s="21"/>
      <c r="B136" s="21"/>
      <c r="C136" s="56"/>
      <c r="D136" s="21"/>
      <c r="E136" s="56"/>
      <c r="F136" s="21"/>
      <c r="G136" s="56"/>
      <c r="H136" s="21"/>
      <c r="I136" s="56"/>
      <c r="J136" s="21"/>
      <c r="K136" s="56"/>
      <c r="L136" s="21"/>
      <c r="M136" s="56"/>
    </row>
    <row r="137" spans="1:13" ht="14.1" customHeight="1">
      <c r="A137" s="21"/>
      <c r="B137" s="21"/>
      <c r="C137" s="56"/>
      <c r="D137" s="21"/>
      <c r="E137" s="56"/>
      <c r="F137" s="21"/>
      <c r="G137" s="56"/>
      <c r="H137" s="21"/>
      <c r="I137" s="56"/>
      <c r="J137" s="21"/>
      <c r="K137" s="56"/>
      <c r="L137" s="21"/>
      <c r="M137" s="56"/>
    </row>
    <row r="138" spans="1:13" ht="14.1" customHeight="1">
      <c r="A138" s="21"/>
      <c r="B138" s="21"/>
      <c r="C138" s="56"/>
      <c r="D138" s="21"/>
      <c r="E138" s="56"/>
      <c r="F138" s="21"/>
      <c r="G138" s="56"/>
      <c r="H138" s="21"/>
      <c r="I138" s="56"/>
      <c r="J138" s="21"/>
      <c r="K138" s="56"/>
      <c r="L138" s="21"/>
      <c r="M138" s="56"/>
    </row>
    <row r="139" spans="1:13" ht="14.1" customHeight="1">
      <c r="A139" s="21"/>
      <c r="B139" s="21"/>
      <c r="C139" s="56"/>
      <c r="D139" s="21"/>
      <c r="E139" s="56"/>
      <c r="F139" s="21"/>
      <c r="G139" s="56"/>
      <c r="H139" s="21"/>
      <c r="I139" s="56"/>
      <c r="J139" s="21"/>
      <c r="K139" s="56"/>
      <c r="L139" s="21"/>
      <c r="M139" s="56"/>
    </row>
    <row r="140" spans="1:13" ht="14.1" customHeight="1">
      <c r="A140" s="21"/>
      <c r="B140" s="21"/>
      <c r="C140" s="56"/>
      <c r="D140" s="21"/>
      <c r="E140" s="56"/>
      <c r="F140" s="21"/>
      <c r="G140" s="56"/>
      <c r="H140" s="21"/>
      <c r="I140" s="56"/>
      <c r="J140" s="21"/>
      <c r="K140" s="56"/>
      <c r="L140" s="21"/>
      <c r="M140" s="56"/>
    </row>
    <row r="141" spans="1:13" ht="14.1" customHeight="1">
      <c r="A141" s="21"/>
      <c r="B141" s="21"/>
      <c r="C141" s="56"/>
      <c r="D141" s="21"/>
      <c r="E141" s="56"/>
      <c r="F141" s="21"/>
      <c r="G141" s="56"/>
      <c r="H141" s="21"/>
      <c r="I141" s="56"/>
      <c r="J141" s="21"/>
      <c r="K141" s="56"/>
      <c r="L141" s="21"/>
      <c r="M141" s="56"/>
    </row>
    <row r="142" spans="1:13" ht="14.1" customHeight="1">
      <c r="A142" s="21"/>
      <c r="B142" s="21"/>
      <c r="C142" s="56"/>
      <c r="D142" s="21"/>
      <c r="E142" s="56"/>
      <c r="F142" s="21"/>
      <c r="G142" s="56"/>
      <c r="H142" s="21"/>
      <c r="I142" s="56"/>
      <c r="J142" s="21"/>
      <c r="K142" s="56"/>
      <c r="L142" s="21"/>
      <c r="M142" s="56"/>
    </row>
    <row r="143" spans="1:13" ht="14.1" customHeight="1">
      <c r="A143" s="21"/>
      <c r="B143" s="21"/>
      <c r="C143" s="56"/>
      <c r="D143" s="21"/>
      <c r="E143" s="56"/>
      <c r="F143" s="21"/>
      <c r="G143" s="56"/>
      <c r="H143" s="21"/>
      <c r="I143" s="56"/>
      <c r="J143" s="21"/>
      <c r="K143" s="56"/>
      <c r="L143" s="21"/>
      <c r="M143" s="56"/>
    </row>
    <row r="144" spans="1:13" ht="14.1" customHeight="1">
      <c r="A144" s="21"/>
      <c r="B144" s="21"/>
      <c r="C144" s="56"/>
      <c r="D144" s="21"/>
      <c r="E144" s="56"/>
      <c r="F144" s="21"/>
      <c r="G144" s="56"/>
      <c r="H144" s="21"/>
      <c r="I144" s="56"/>
      <c r="J144" s="21"/>
      <c r="K144" s="56"/>
      <c r="L144" s="21"/>
      <c r="M144" s="56"/>
    </row>
    <row r="145" spans="1:13" ht="14.1" customHeight="1">
      <c r="A145" s="21"/>
      <c r="B145" s="21"/>
      <c r="C145" s="56"/>
      <c r="D145" s="21"/>
      <c r="E145" s="56"/>
      <c r="F145" s="21"/>
      <c r="G145" s="56"/>
      <c r="H145" s="21"/>
      <c r="I145" s="56"/>
      <c r="J145" s="21"/>
      <c r="K145" s="56"/>
      <c r="L145" s="21"/>
      <c r="M145" s="56"/>
    </row>
    <row r="146" spans="1:13" ht="14.1" customHeight="1">
      <c r="A146" s="21"/>
      <c r="B146" s="21"/>
      <c r="C146" s="56"/>
      <c r="D146" s="21"/>
      <c r="E146" s="56"/>
      <c r="F146" s="21"/>
      <c r="G146" s="56"/>
      <c r="H146" s="21"/>
      <c r="I146" s="56"/>
      <c r="J146" s="21"/>
      <c r="K146" s="56"/>
      <c r="L146" s="21"/>
      <c r="M146" s="56"/>
    </row>
    <row r="147" spans="1:13" ht="14.1" customHeight="1">
      <c r="A147" s="21"/>
      <c r="B147" s="21"/>
      <c r="C147" s="56"/>
      <c r="D147" s="21"/>
      <c r="E147" s="56"/>
      <c r="F147" s="21"/>
      <c r="G147" s="56"/>
      <c r="H147" s="21"/>
      <c r="I147" s="56"/>
      <c r="J147" s="21"/>
      <c r="K147" s="56"/>
      <c r="L147" s="21"/>
      <c r="M147" s="56"/>
    </row>
    <row r="148" spans="1:13" ht="14.1" customHeight="1">
      <c r="A148" s="21"/>
      <c r="B148" s="21"/>
      <c r="C148" s="56"/>
      <c r="D148" s="21"/>
      <c r="E148" s="56"/>
      <c r="F148" s="21"/>
      <c r="G148" s="56"/>
      <c r="H148" s="21"/>
      <c r="I148" s="56"/>
      <c r="J148" s="21"/>
      <c r="K148" s="56"/>
      <c r="L148" s="21"/>
      <c r="M148" s="56"/>
    </row>
    <row r="149" spans="1:13" ht="14.1" customHeight="1">
      <c r="A149" s="21"/>
      <c r="B149" s="21"/>
      <c r="C149" s="56"/>
      <c r="D149" s="21"/>
      <c r="E149" s="56"/>
      <c r="F149" s="21"/>
      <c r="G149" s="56"/>
      <c r="H149" s="21"/>
      <c r="I149" s="56"/>
      <c r="J149" s="21"/>
      <c r="K149" s="56"/>
      <c r="L149" s="21"/>
      <c r="M149" s="56"/>
    </row>
    <row r="150" spans="1:13" ht="14.1" customHeight="1">
      <c r="A150" s="21"/>
      <c r="B150" s="21"/>
      <c r="C150" s="56"/>
      <c r="D150" s="21"/>
      <c r="E150" s="56"/>
      <c r="F150" s="21"/>
      <c r="G150" s="56"/>
      <c r="H150" s="21"/>
      <c r="I150" s="56"/>
      <c r="J150" s="21"/>
      <c r="K150" s="56"/>
      <c r="L150" s="21"/>
      <c r="M150" s="56"/>
    </row>
    <row r="151" spans="1:13" ht="14.1" customHeight="1">
      <c r="A151" s="21"/>
      <c r="B151" s="21"/>
      <c r="C151" s="56"/>
      <c r="D151" s="21"/>
      <c r="E151" s="56"/>
      <c r="F151" s="21"/>
      <c r="G151" s="56"/>
      <c r="H151" s="21"/>
      <c r="I151" s="56"/>
      <c r="J151" s="21"/>
      <c r="K151" s="56"/>
      <c r="L151" s="21"/>
      <c r="M151" s="56"/>
    </row>
    <row r="152" spans="1:13" ht="14.1" customHeight="1">
      <c r="A152" s="21"/>
      <c r="B152" s="21"/>
      <c r="C152" s="56"/>
      <c r="D152" s="21"/>
      <c r="E152" s="56"/>
      <c r="F152" s="21"/>
      <c r="G152" s="56"/>
      <c r="H152" s="21"/>
      <c r="I152" s="56"/>
      <c r="J152" s="21"/>
      <c r="K152" s="56"/>
      <c r="L152" s="21"/>
      <c r="M152" s="56"/>
    </row>
    <row r="153" spans="1:13" ht="14.1" customHeight="1">
      <c r="A153" s="21"/>
      <c r="B153" s="21"/>
      <c r="C153" s="56"/>
      <c r="D153" s="21"/>
      <c r="E153" s="56"/>
      <c r="F153" s="21"/>
      <c r="G153" s="56"/>
      <c r="H153" s="21"/>
      <c r="I153" s="56"/>
      <c r="J153" s="21"/>
      <c r="K153" s="56"/>
      <c r="L153" s="21"/>
      <c r="M153" s="56"/>
    </row>
    <row r="154" spans="1:13" ht="14.1" customHeight="1">
      <c r="A154" s="21"/>
      <c r="B154" s="21"/>
      <c r="C154" s="56"/>
      <c r="D154" s="21"/>
      <c r="E154" s="56"/>
      <c r="F154" s="21"/>
      <c r="G154" s="56"/>
      <c r="H154" s="21"/>
      <c r="I154" s="56"/>
      <c r="J154" s="21"/>
      <c r="K154" s="56"/>
      <c r="L154" s="21"/>
      <c r="M154" s="56"/>
    </row>
    <row r="155" spans="1:13" ht="14.1" customHeight="1">
      <c r="A155" s="21"/>
      <c r="B155" s="21"/>
      <c r="C155" s="56"/>
      <c r="D155" s="21"/>
      <c r="E155" s="56"/>
      <c r="F155" s="21"/>
      <c r="G155" s="56"/>
      <c r="H155" s="21"/>
      <c r="I155" s="56"/>
      <c r="J155" s="21"/>
      <c r="K155" s="56"/>
      <c r="L155" s="21"/>
      <c r="M155" s="56"/>
    </row>
    <row r="156" spans="1:13" ht="14.1" customHeight="1">
      <c r="A156" s="21"/>
      <c r="B156" s="21"/>
      <c r="C156" s="56"/>
      <c r="D156" s="21"/>
      <c r="E156" s="56"/>
      <c r="F156" s="21"/>
      <c r="G156" s="56"/>
      <c r="H156" s="21"/>
      <c r="I156" s="56"/>
      <c r="J156" s="21"/>
      <c r="K156" s="56"/>
      <c r="L156" s="21"/>
      <c r="M156" s="56"/>
    </row>
    <row r="157" spans="1:13" ht="14.1" customHeight="1">
      <c r="A157" s="21"/>
      <c r="B157" s="21"/>
      <c r="C157" s="56"/>
      <c r="D157" s="21"/>
      <c r="E157" s="56"/>
      <c r="F157" s="21"/>
      <c r="G157" s="56"/>
      <c r="H157" s="21"/>
      <c r="I157" s="56"/>
      <c r="J157" s="21"/>
      <c r="K157" s="56"/>
      <c r="L157" s="21"/>
      <c r="M157" s="56"/>
    </row>
    <row r="158" spans="1:13" ht="14.1" customHeight="1">
      <c r="A158" s="21"/>
      <c r="B158" s="21"/>
      <c r="C158" s="56"/>
      <c r="D158" s="21"/>
      <c r="E158" s="56"/>
      <c r="F158" s="21"/>
      <c r="G158" s="56"/>
      <c r="H158" s="21"/>
      <c r="I158" s="56"/>
      <c r="J158" s="21"/>
      <c r="K158" s="56"/>
      <c r="L158" s="21"/>
      <c r="M158" s="56"/>
    </row>
    <row r="159" spans="1:13" ht="14.1" customHeight="1">
      <c r="A159" s="21"/>
      <c r="B159" s="21"/>
      <c r="C159" s="56"/>
      <c r="D159" s="21"/>
      <c r="E159" s="56"/>
      <c r="F159" s="21"/>
      <c r="G159" s="56"/>
      <c r="H159" s="21"/>
      <c r="I159" s="56"/>
      <c r="J159" s="21"/>
      <c r="K159" s="56"/>
      <c r="L159" s="21"/>
      <c r="M159" s="56"/>
    </row>
    <row r="160" spans="1:13" ht="14.1" customHeight="1">
      <c r="A160" s="21"/>
      <c r="B160" s="21"/>
      <c r="C160" s="56"/>
      <c r="D160" s="21"/>
      <c r="E160" s="56"/>
      <c r="F160" s="21"/>
      <c r="G160" s="56"/>
      <c r="H160" s="21"/>
      <c r="I160" s="56"/>
      <c r="J160" s="21"/>
      <c r="K160" s="56"/>
      <c r="L160" s="21"/>
      <c r="M160" s="56"/>
    </row>
    <row r="161" spans="1:13" ht="14.1" customHeight="1">
      <c r="A161" s="21"/>
      <c r="B161" s="21"/>
      <c r="C161" s="56"/>
      <c r="D161" s="21"/>
      <c r="E161" s="56"/>
      <c r="F161" s="21"/>
      <c r="G161" s="56"/>
      <c r="H161" s="21"/>
      <c r="I161" s="56"/>
      <c r="J161" s="21"/>
      <c r="K161" s="56"/>
      <c r="L161" s="21"/>
      <c r="M161" s="56"/>
    </row>
    <row r="162" spans="1:13" ht="14.1" customHeight="1">
      <c r="A162" s="21"/>
      <c r="B162" s="21"/>
      <c r="C162" s="56"/>
      <c r="D162" s="21"/>
      <c r="E162" s="56"/>
      <c r="F162" s="21"/>
      <c r="G162" s="56"/>
      <c r="H162" s="21"/>
      <c r="I162" s="56"/>
      <c r="J162" s="21"/>
      <c r="K162" s="56"/>
      <c r="L162" s="21"/>
      <c r="M162" s="56"/>
    </row>
    <row r="163" spans="1:13" ht="14.1" customHeight="1">
      <c r="A163" s="21"/>
      <c r="B163" s="21"/>
      <c r="C163" s="56"/>
      <c r="D163" s="21"/>
      <c r="E163" s="56"/>
      <c r="F163" s="21"/>
      <c r="G163" s="56"/>
      <c r="H163" s="21"/>
      <c r="I163" s="56"/>
      <c r="J163" s="21"/>
      <c r="K163" s="56"/>
      <c r="L163" s="21"/>
      <c r="M163" s="56"/>
    </row>
    <row r="164" spans="1:13" ht="14.1" customHeight="1">
      <c r="A164" s="21"/>
      <c r="B164" s="21"/>
      <c r="C164" s="56"/>
      <c r="D164" s="21"/>
      <c r="E164" s="56"/>
      <c r="F164" s="21"/>
      <c r="G164" s="56"/>
      <c r="H164" s="21"/>
      <c r="I164" s="56"/>
      <c r="J164" s="21"/>
      <c r="K164" s="56"/>
      <c r="L164" s="21"/>
      <c r="M164" s="56"/>
    </row>
    <row r="165" spans="1:13">
      <c r="A165" s="21"/>
      <c r="B165" s="21"/>
      <c r="C165" s="56"/>
      <c r="D165" s="21"/>
      <c r="E165" s="56"/>
      <c r="F165" s="21"/>
      <c r="G165" s="56"/>
      <c r="H165" s="21"/>
      <c r="I165" s="56"/>
      <c r="J165" s="21"/>
      <c r="K165" s="56"/>
      <c r="L165" s="21"/>
      <c r="M165" s="56"/>
    </row>
    <row r="166" spans="1:13">
      <c r="A166" s="21"/>
      <c r="B166" s="21"/>
      <c r="C166" s="56"/>
      <c r="D166" s="21"/>
      <c r="E166" s="56"/>
      <c r="F166" s="21"/>
      <c r="G166" s="56"/>
      <c r="H166" s="21"/>
      <c r="I166" s="56"/>
      <c r="J166" s="21"/>
      <c r="K166" s="56"/>
      <c r="L166" s="21"/>
      <c r="M166" s="56"/>
    </row>
    <row r="167" spans="1:13">
      <c r="A167" s="21"/>
      <c r="B167" s="21"/>
      <c r="C167" s="56"/>
      <c r="D167" s="21"/>
      <c r="E167" s="56"/>
      <c r="F167" s="21"/>
      <c r="G167" s="56"/>
      <c r="H167" s="21"/>
      <c r="I167" s="56"/>
      <c r="J167" s="21"/>
      <c r="K167" s="56"/>
      <c r="L167" s="21"/>
      <c r="M167" s="56"/>
    </row>
    <row r="168" spans="1:13">
      <c r="A168" s="21"/>
      <c r="B168" s="21"/>
      <c r="C168" s="56"/>
      <c r="D168" s="21"/>
      <c r="E168" s="56"/>
      <c r="F168" s="21"/>
      <c r="G168" s="56"/>
      <c r="H168" s="21"/>
      <c r="I168" s="56"/>
      <c r="J168" s="21"/>
      <c r="K168" s="56"/>
      <c r="L168" s="21"/>
      <c r="M168" s="56"/>
    </row>
    <row r="169" spans="1:13">
      <c r="A169" s="21"/>
      <c r="B169" s="21"/>
      <c r="C169" s="56"/>
      <c r="D169" s="21"/>
      <c r="E169" s="56"/>
      <c r="F169" s="21"/>
      <c r="G169" s="56"/>
      <c r="H169" s="21"/>
      <c r="I169" s="56"/>
      <c r="J169" s="21"/>
      <c r="K169" s="56"/>
      <c r="L169" s="21"/>
      <c r="M169" s="56"/>
    </row>
    <row r="170" spans="1:13">
      <c r="A170" s="21"/>
      <c r="B170" s="21"/>
      <c r="C170" s="56"/>
      <c r="D170" s="21"/>
      <c r="E170" s="56"/>
      <c r="F170" s="21"/>
      <c r="G170" s="56"/>
      <c r="H170" s="21"/>
      <c r="I170" s="56"/>
      <c r="J170" s="21"/>
      <c r="K170" s="56"/>
      <c r="L170" s="21"/>
      <c r="M170" s="56"/>
    </row>
    <row r="171" spans="1:13">
      <c r="A171" s="21"/>
      <c r="B171" s="21"/>
      <c r="C171" s="56"/>
      <c r="D171" s="21"/>
      <c r="E171" s="56"/>
      <c r="F171" s="21"/>
      <c r="G171" s="56"/>
      <c r="H171" s="21"/>
      <c r="I171" s="56"/>
      <c r="J171" s="21"/>
      <c r="K171" s="56"/>
      <c r="L171" s="21"/>
      <c r="M171" s="56"/>
    </row>
    <row r="172" spans="1:13">
      <c r="A172" s="21"/>
      <c r="B172" s="21"/>
      <c r="C172" s="56"/>
      <c r="D172" s="21"/>
      <c r="E172" s="56"/>
      <c r="F172" s="21"/>
      <c r="G172" s="56"/>
      <c r="H172" s="21"/>
      <c r="I172" s="56"/>
      <c r="J172" s="21"/>
      <c r="K172" s="56"/>
      <c r="L172" s="21"/>
      <c r="M172" s="56"/>
    </row>
    <row r="173" spans="1:13">
      <c r="A173" s="21"/>
      <c r="B173" s="21"/>
      <c r="C173" s="56"/>
      <c r="D173" s="21"/>
      <c r="E173" s="56"/>
      <c r="F173" s="21"/>
      <c r="G173" s="56"/>
      <c r="H173" s="21"/>
      <c r="I173" s="56"/>
      <c r="J173" s="21"/>
      <c r="K173" s="56"/>
      <c r="L173" s="21"/>
      <c r="M173" s="56"/>
    </row>
    <row r="174" spans="1:13">
      <c r="A174" s="21"/>
      <c r="B174" s="21"/>
      <c r="C174" s="56"/>
      <c r="D174" s="21"/>
      <c r="E174" s="56"/>
      <c r="F174" s="21"/>
      <c r="G174" s="56"/>
      <c r="H174" s="21"/>
      <c r="I174" s="56"/>
      <c r="J174" s="21"/>
      <c r="K174" s="56"/>
      <c r="L174" s="21"/>
      <c r="M174" s="56"/>
    </row>
  </sheetData>
  <mergeCells count="2">
    <mergeCell ref="A1:M1"/>
    <mergeCell ref="C3:K3"/>
  </mergeCells>
  <pageMargins left="0.7" right="0.7" top="0.75" bottom="0.75" header="0.3" footer="0.3"/>
  <pageSetup paperSize="9" scale="62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M102"/>
  <sheetViews>
    <sheetView zoomScale="120" zoomScaleNormal="120" zoomScaleSheetLayoutView="120" workbookViewId="0">
      <selection sqref="A1:M1"/>
    </sheetView>
  </sheetViews>
  <sheetFormatPr defaultColWidth="16.77734375" defaultRowHeight="10.199999999999999"/>
  <cols>
    <col min="1" max="1" width="27.21875" style="2" customWidth="1"/>
    <col min="2" max="2" width="1.5546875" style="2" customWidth="1"/>
    <col min="3" max="3" width="9.77734375" style="2" customWidth="1"/>
    <col min="4" max="4" width="1.5546875" style="2" customWidth="1"/>
    <col min="5" max="5" width="9.77734375" style="2" customWidth="1"/>
    <col min="6" max="6" width="1.5546875" style="2" customWidth="1"/>
    <col min="7" max="7" width="9.77734375" style="2" customWidth="1"/>
    <col min="8" max="8" width="1.5546875" style="2" customWidth="1"/>
    <col min="9" max="9" width="9.77734375" style="2" customWidth="1"/>
    <col min="10" max="10" width="1.5546875" style="2" customWidth="1"/>
    <col min="11" max="11" width="9.77734375" style="2" customWidth="1"/>
    <col min="12" max="12" width="1.5546875" style="2" customWidth="1"/>
    <col min="13" max="13" width="9.77734375" style="2" customWidth="1"/>
    <col min="14" max="218" width="9.21875" style="2" customWidth="1"/>
    <col min="219" max="16219" width="1.77734375" style="2" customWidth="1"/>
    <col min="16220" max="16384" width="9.21875" style="2" customWidth="1"/>
  </cols>
  <sheetData>
    <row r="1" spans="1:13" ht="14.25" customHeight="1">
      <c r="A1" s="363" t="s">
        <v>6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</row>
    <row r="2" spans="1:13" ht="14.25" customHeight="1">
      <c r="A2" s="1"/>
      <c r="B2" s="3"/>
      <c r="C2" s="127"/>
      <c r="D2" s="3"/>
      <c r="E2" s="127"/>
      <c r="F2" s="3"/>
      <c r="G2" s="127"/>
      <c r="H2" s="3"/>
      <c r="I2" s="127"/>
      <c r="J2" s="3"/>
      <c r="K2" s="127"/>
      <c r="L2" s="3"/>
      <c r="M2" s="127"/>
    </row>
    <row r="3" spans="1:13" ht="14.1" customHeight="1">
      <c r="A3" s="4"/>
      <c r="B3" s="3"/>
      <c r="C3" s="365">
        <v>2025</v>
      </c>
      <c r="D3" s="365"/>
      <c r="E3" s="365"/>
      <c r="F3" s="365"/>
      <c r="G3" s="365"/>
      <c r="H3" s="365"/>
      <c r="I3" s="365"/>
      <c r="J3" s="365"/>
      <c r="K3" s="365"/>
      <c r="L3" s="82"/>
      <c r="M3" s="343">
        <v>2024</v>
      </c>
    </row>
    <row r="4" spans="1:13" ht="14.1" customHeight="1">
      <c r="B4" s="4"/>
      <c r="C4" s="300" t="s">
        <v>312</v>
      </c>
      <c r="D4" s="4"/>
      <c r="E4" s="300" t="s">
        <v>4</v>
      </c>
      <c r="F4" s="319"/>
      <c r="G4" s="320" t="s">
        <v>7</v>
      </c>
      <c r="H4" s="319"/>
      <c r="I4" s="320" t="s">
        <v>9</v>
      </c>
      <c r="J4" s="339"/>
      <c r="K4" s="320" t="s">
        <v>21</v>
      </c>
      <c r="L4" s="339"/>
      <c r="M4" s="320" t="s">
        <v>4</v>
      </c>
    </row>
    <row r="5" spans="1:13" ht="14.1" customHeight="1">
      <c r="A5" s="4" t="s">
        <v>65</v>
      </c>
      <c r="B5" s="5"/>
      <c r="C5" s="146"/>
      <c r="D5" s="5"/>
      <c r="E5" s="146"/>
      <c r="F5" s="5"/>
      <c r="G5" s="5"/>
      <c r="H5" s="5"/>
      <c r="I5" s="5"/>
      <c r="J5" s="5"/>
      <c r="K5" s="5"/>
      <c r="L5" s="5"/>
      <c r="M5" s="5"/>
    </row>
    <row r="6" spans="1:13" ht="14.1" customHeight="1">
      <c r="A6" s="6" t="s">
        <v>16</v>
      </c>
      <c r="B6" s="5"/>
      <c r="C6" s="173">
        <v>225.02561018356164</v>
      </c>
      <c r="D6" s="5"/>
      <c r="E6" s="173">
        <v>233.7217188152174</v>
      </c>
      <c r="F6" s="5"/>
      <c r="G6" s="5">
        <v>223</v>
      </c>
      <c r="H6" s="5"/>
      <c r="I6" s="5">
        <v>228</v>
      </c>
      <c r="J6" s="5"/>
      <c r="K6" s="5">
        <v>216</v>
      </c>
      <c r="L6" s="5"/>
      <c r="M6" s="5">
        <v>221</v>
      </c>
    </row>
    <row r="7" spans="1:13" ht="14.1" customHeight="1">
      <c r="A7" s="6" t="s">
        <v>283</v>
      </c>
      <c r="B7" s="5"/>
      <c r="C7" s="173">
        <v>107.33275939452054</v>
      </c>
      <c r="D7" s="5"/>
      <c r="E7" s="173">
        <v>101.91566636956522</v>
      </c>
      <c r="F7" s="5"/>
      <c r="G7" s="5">
        <v>111</v>
      </c>
      <c r="H7" s="5"/>
      <c r="I7" s="5">
        <v>104</v>
      </c>
      <c r="J7" s="5"/>
      <c r="K7" s="5">
        <v>112</v>
      </c>
      <c r="L7" s="5"/>
      <c r="M7" s="5">
        <v>110</v>
      </c>
    </row>
    <row r="8" spans="1:13" ht="14.1" customHeight="1">
      <c r="A8" s="6" t="s">
        <v>22</v>
      </c>
      <c r="B8" s="5"/>
      <c r="C8" s="173">
        <v>40.805876860273976</v>
      </c>
      <c r="D8" s="5"/>
      <c r="E8" s="173">
        <v>38.587875467391321</v>
      </c>
      <c r="F8" s="5"/>
      <c r="G8" s="5">
        <v>41</v>
      </c>
      <c r="H8" s="5"/>
      <c r="I8" s="5">
        <v>39</v>
      </c>
      <c r="J8" s="5"/>
      <c r="K8" s="5">
        <v>45</v>
      </c>
      <c r="L8" s="5"/>
      <c r="M8" s="5">
        <v>49</v>
      </c>
    </row>
    <row r="9" spans="1:13" ht="14.1" customHeight="1">
      <c r="A9" s="6" t="s">
        <v>123</v>
      </c>
      <c r="B9" s="5"/>
      <c r="C9" s="173">
        <v>11.887466852054796</v>
      </c>
      <c r="D9" s="5"/>
      <c r="E9" s="173">
        <v>11.902334315217399</v>
      </c>
      <c r="F9" s="5"/>
      <c r="G9" s="5">
        <v>12</v>
      </c>
      <c r="H9" s="5"/>
      <c r="I9" s="5">
        <v>13</v>
      </c>
      <c r="J9" s="5"/>
      <c r="K9" s="5">
        <v>11</v>
      </c>
      <c r="L9" s="5"/>
      <c r="M9" s="5">
        <v>14</v>
      </c>
    </row>
    <row r="10" spans="1:13" ht="14.1" customHeight="1">
      <c r="A10" s="6" t="s">
        <v>27</v>
      </c>
      <c r="B10" s="5"/>
      <c r="C10" s="173">
        <v>3.6868961397260591</v>
      </c>
      <c r="D10" s="5"/>
      <c r="E10" s="173">
        <v>2.6931287065217475</v>
      </c>
      <c r="F10" s="5"/>
      <c r="G10" s="5">
        <v>3</v>
      </c>
      <c r="H10" s="5"/>
      <c r="I10" s="5">
        <v>3</v>
      </c>
      <c r="J10" s="5"/>
      <c r="K10" s="5">
        <v>4</v>
      </c>
      <c r="L10" s="5"/>
      <c r="M10" s="5">
        <v>4</v>
      </c>
    </row>
    <row r="11" spans="1:13" ht="14.1" customHeight="1" thickBot="1">
      <c r="A11" s="9" t="s">
        <v>19</v>
      </c>
      <c r="B11" s="5"/>
      <c r="C11" s="174">
        <v>388.73860943013699</v>
      </c>
      <c r="D11" s="5"/>
      <c r="E11" s="174">
        <v>389.82072367391305</v>
      </c>
      <c r="F11" s="5"/>
      <c r="G11" s="11">
        <v>390</v>
      </c>
      <c r="H11" s="5"/>
      <c r="I11" s="11">
        <v>387</v>
      </c>
      <c r="J11" s="5"/>
      <c r="K11" s="11">
        <v>388</v>
      </c>
      <c r="L11" s="5"/>
      <c r="M11" s="11">
        <v>398</v>
      </c>
    </row>
    <row r="12" spans="1:13" ht="14.1" customHeight="1" thickTop="1">
      <c r="A12" s="4" t="s">
        <v>12</v>
      </c>
      <c r="B12" s="5"/>
      <c r="C12" s="146"/>
      <c r="D12" s="5"/>
      <c r="E12" s="146"/>
      <c r="F12" s="5"/>
      <c r="G12" s="5"/>
      <c r="H12" s="5"/>
      <c r="I12" s="5"/>
      <c r="J12" s="5"/>
      <c r="K12" s="5"/>
      <c r="L12" s="5"/>
      <c r="M12" s="5"/>
    </row>
    <row r="13" spans="1:13" ht="14.1" customHeight="1">
      <c r="A13" s="6" t="s">
        <v>16</v>
      </c>
      <c r="B13" s="5"/>
      <c r="C13" s="173">
        <v>132.95586326301367</v>
      </c>
      <c r="D13" s="5"/>
      <c r="E13" s="173">
        <v>146.13653448913041</v>
      </c>
      <c r="F13" s="5"/>
      <c r="G13" s="5">
        <v>134</v>
      </c>
      <c r="H13" s="5"/>
      <c r="I13" s="5">
        <v>133</v>
      </c>
      <c r="J13" s="5"/>
      <c r="K13" s="5">
        <v>118</v>
      </c>
      <c r="L13" s="5"/>
      <c r="M13" s="5">
        <v>127</v>
      </c>
    </row>
    <row r="14" spans="1:13" ht="14.1" customHeight="1">
      <c r="A14" s="6" t="s">
        <v>283</v>
      </c>
      <c r="B14" s="5"/>
      <c r="C14" s="173">
        <v>48.58775876164384</v>
      </c>
      <c r="D14" s="5"/>
      <c r="E14" s="173">
        <v>50.774813358695653</v>
      </c>
      <c r="F14" s="5"/>
      <c r="G14" s="5">
        <v>53</v>
      </c>
      <c r="H14" s="5"/>
      <c r="I14" s="5">
        <v>47</v>
      </c>
      <c r="J14" s="5"/>
      <c r="K14" s="5">
        <v>44</v>
      </c>
      <c r="L14" s="5"/>
      <c r="M14" s="5">
        <v>43</v>
      </c>
    </row>
    <row r="15" spans="1:13" ht="14.1" customHeight="1">
      <c r="A15" s="6" t="s">
        <v>22</v>
      </c>
      <c r="B15" s="5"/>
      <c r="C15" s="173">
        <v>11.483288380821918</v>
      </c>
      <c r="D15" s="5"/>
      <c r="E15" s="173">
        <v>9.5201556630434805</v>
      </c>
      <c r="F15" s="5"/>
      <c r="G15" s="5">
        <v>11</v>
      </c>
      <c r="H15" s="5"/>
      <c r="I15" s="5">
        <v>11</v>
      </c>
      <c r="J15" s="5"/>
      <c r="K15" s="5">
        <v>15</v>
      </c>
      <c r="L15" s="5"/>
      <c r="M15" s="5">
        <v>21</v>
      </c>
    </row>
    <row r="16" spans="1:13" ht="14.1" customHeight="1">
      <c r="A16" s="6" t="s">
        <v>123</v>
      </c>
      <c r="B16" s="5"/>
      <c r="C16" s="173">
        <v>27.537726153424661</v>
      </c>
      <c r="D16" s="5"/>
      <c r="E16" s="173">
        <v>23.735100782608725</v>
      </c>
      <c r="F16" s="5"/>
      <c r="G16" s="5">
        <v>30</v>
      </c>
      <c r="H16" s="5"/>
      <c r="I16" s="5">
        <v>31</v>
      </c>
      <c r="J16" s="5"/>
      <c r="K16" s="5">
        <v>26</v>
      </c>
      <c r="L16" s="5"/>
      <c r="M16" s="5">
        <v>30</v>
      </c>
    </row>
    <row r="17" spans="1:13" ht="14.1" customHeight="1">
      <c r="A17" s="6" t="s">
        <v>27</v>
      </c>
      <c r="B17" s="5"/>
      <c r="C17" s="327">
        <v>0</v>
      </c>
      <c r="D17" s="5"/>
      <c r="E17" s="327">
        <v>0</v>
      </c>
      <c r="F17" s="5"/>
      <c r="G17" s="322">
        <v>0</v>
      </c>
      <c r="H17" s="5"/>
      <c r="I17" s="322">
        <v>0</v>
      </c>
      <c r="J17" s="5"/>
      <c r="K17" s="322">
        <v>0</v>
      </c>
      <c r="L17" s="5"/>
      <c r="M17" s="322">
        <v>0</v>
      </c>
    </row>
    <row r="18" spans="1:13" ht="14.1" customHeight="1" thickBot="1">
      <c r="A18" s="9" t="s">
        <v>19</v>
      </c>
      <c r="B18" s="5"/>
      <c r="C18" s="174">
        <v>221.00193804657536</v>
      </c>
      <c r="D18" s="5"/>
      <c r="E18" s="174">
        <v>230.61822213043476</v>
      </c>
      <c r="F18" s="5"/>
      <c r="G18" s="11">
        <v>228</v>
      </c>
      <c r="H18" s="5"/>
      <c r="I18" s="11">
        <v>222</v>
      </c>
      <c r="J18" s="5"/>
      <c r="K18" s="11">
        <v>203</v>
      </c>
      <c r="L18" s="5"/>
      <c r="M18" s="11">
        <v>221</v>
      </c>
    </row>
    <row r="19" spans="1:13" ht="14.1" customHeight="1" thickTop="1">
      <c r="A19" s="4" t="s">
        <v>10</v>
      </c>
      <c r="B19" s="3"/>
      <c r="C19" s="147"/>
      <c r="D19" s="3"/>
      <c r="E19" s="147"/>
      <c r="F19" s="3"/>
      <c r="G19" s="3"/>
      <c r="H19" s="3"/>
      <c r="I19" s="3"/>
      <c r="J19" s="3"/>
      <c r="K19" s="3"/>
      <c r="L19" s="3"/>
      <c r="M19" s="3"/>
    </row>
    <row r="20" spans="1:13" ht="14.1" customHeight="1">
      <c r="A20" s="6" t="s">
        <v>16</v>
      </c>
      <c r="B20" s="3"/>
      <c r="C20" s="173">
        <v>812.4069498136987</v>
      </c>
      <c r="D20" s="3"/>
      <c r="E20" s="173">
        <v>848.31760663043485</v>
      </c>
      <c r="F20" s="3"/>
      <c r="G20" s="5">
        <v>834</v>
      </c>
      <c r="H20" s="3"/>
      <c r="I20" s="5">
        <v>823</v>
      </c>
      <c r="J20" s="3"/>
      <c r="K20" s="5">
        <v>744</v>
      </c>
      <c r="L20" s="3"/>
      <c r="M20" s="5">
        <v>755</v>
      </c>
    </row>
    <row r="21" spans="1:13" ht="14.1" customHeight="1">
      <c r="A21" s="6" t="s">
        <v>283</v>
      </c>
      <c r="B21" s="3"/>
      <c r="C21" s="173">
        <v>234.86937371780817</v>
      </c>
      <c r="D21" s="3"/>
      <c r="E21" s="173">
        <v>233.85172653260869</v>
      </c>
      <c r="F21" s="3"/>
      <c r="G21" s="5">
        <v>245</v>
      </c>
      <c r="H21" s="3"/>
      <c r="I21" s="5">
        <v>228</v>
      </c>
      <c r="J21" s="3"/>
      <c r="K21" s="5">
        <v>233</v>
      </c>
      <c r="L21" s="3"/>
      <c r="M21" s="5">
        <v>230</v>
      </c>
    </row>
    <row r="22" spans="1:13" ht="14.1" customHeight="1">
      <c r="A22" s="6" t="s">
        <v>22</v>
      </c>
      <c r="B22" s="3"/>
      <c r="C22" s="173">
        <v>76.118398197260277</v>
      </c>
      <c r="D22" s="3"/>
      <c r="E22" s="173">
        <v>56.259437456521717</v>
      </c>
      <c r="F22" s="3"/>
      <c r="G22" s="5">
        <v>70</v>
      </c>
      <c r="H22" s="3"/>
      <c r="I22" s="5">
        <v>62</v>
      </c>
      <c r="J22" s="3"/>
      <c r="K22" s="5">
        <v>117</v>
      </c>
      <c r="L22" s="3"/>
      <c r="M22" s="5">
        <v>130</v>
      </c>
    </row>
    <row r="23" spans="1:13" ht="14.1" customHeight="1">
      <c r="A23" s="6" t="s">
        <v>123</v>
      </c>
      <c r="B23" s="3"/>
      <c r="C23" s="173">
        <v>258.17502239726031</v>
      </c>
      <c r="D23" s="3"/>
      <c r="E23" s="173">
        <v>246.16315946739147</v>
      </c>
      <c r="F23" s="3"/>
      <c r="G23" s="5">
        <v>261</v>
      </c>
      <c r="H23" s="3"/>
      <c r="I23" s="5">
        <v>274</v>
      </c>
      <c r="J23" s="3"/>
      <c r="K23" s="5">
        <v>252</v>
      </c>
      <c r="L23" s="3"/>
      <c r="M23" s="5">
        <v>255</v>
      </c>
    </row>
    <row r="24" spans="1:13" ht="14.1" customHeight="1">
      <c r="A24" s="6" t="s">
        <v>27</v>
      </c>
      <c r="B24" s="3"/>
      <c r="C24" s="348">
        <v>1</v>
      </c>
      <c r="D24" s="3"/>
      <c r="E24" s="348">
        <v>1</v>
      </c>
      <c r="F24" s="3"/>
      <c r="G24" s="342">
        <v>0</v>
      </c>
      <c r="H24" s="3"/>
      <c r="I24" s="342">
        <v>1</v>
      </c>
      <c r="J24" s="3"/>
      <c r="K24" s="342">
        <v>0</v>
      </c>
      <c r="L24" s="3"/>
      <c r="M24" s="342">
        <v>1</v>
      </c>
    </row>
    <row r="25" spans="1:13" ht="14.1" customHeight="1" thickBot="1">
      <c r="A25" s="9" t="s">
        <v>19</v>
      </c>
      <c r="B25" s="5"/>
      <c r="C25" s="174">
        <v>1382.2731868356166</v>
      </c>
      <c r="D25" s="5"/>
      <c r="E25" s="174">
        <v>1384.6528087500003</v>
      </c>
      <c r="F25" s="5"/>
      <c r="G25" s="11">
        <v>1410</v>
      </c>
      <c r="H25" s="5"/>
      <c r="I25" s="11">
        <v>1338</v>
      </c>
      <c r="J25" s="5"/>
      <c r="K25" s="11">
        <v>1346</v>
      </c>
      <c r="L25" s="5"/>
      <c r="M25" s="11">
        <v>1371</v>
      </c>
    </row>
    <row r="26" spans="1:13" ht="14.1" customHeight="1" thickTop="1">
      <c r="A26" s="12" t="s">
        <v>40</v>
      </c>
      <c r="B26" s="5"/>
      <c r="C26" s="146"/>
      <c r="D26" s="5"/>
      <c r="E26" s="146"/>
      <c r="F26" s="5"/>
      <c r="G26" s="5"/>
      <c r="H26" s="5"/>
      <c r="I26" s="5"/>
      <c r="J26" s="5"/>
      <c r="K26" s="5"/>
      <c r="L26" s="5"/>
      <c r="M26" s="5"/>
    </row>
    <row r="27" spans="1:13" ht="14.1" customHeight="1">
      <c r="A27" s="6" t="s">
        <v>16</v>
      </c>
      <c r="B27" s="5"/>
      <c r="C27" s="173">
        <v>493.3826317488585</v>
      </c>
      <c r="D27" s="5"/>
      <c r="E27" s="173">
        <v>521.0778544094203</v>
      </c>
      <c r="F27" s="5"/>
      <c r="G27" s="5">
        <v>496</v>
      </c>
      <c r="H27" s="5"/>
      <c r="I27" s="5">
        <v>498</v>
      </c>
      <c r="J27" s="5"/>
      <c r="K27" s="5">
        <v>458</v>
      </c>
      <c r="L27" s="5"/>
      <c r="M27" s="5">
        <v>474</v>
      </c>
    </row>
    <row r="28" spans="1:13" ht="14.1" customHeight="1">
      <c r="A28" s="6" t="s">
        <v>283</v>
      </c>
      <c r="B28" s="5"/>
      <c r="C28" s="173">
        <v>195.0654137757991</v>
      </c>
      <c r="D28" s="5"/>
      <c r="E28" s="173">
        <v>191.66576748369565</v>
      </c>
      <c r="F28" s="5"/>
      <c r="G28" s="5">
        <v>205</v>
      </c>
      <c r="H28" s="5"/>
      <c r="I28" s="5">
        <v>189</v>
      </c>
      <c r="J28" s="5"/>
      <c r="K28" s="5">
        <v>195</v>
      </c>
      <c r="L28" s="5"/>
      <c r="M28" s="5">
        <v>191</v>
      </c>
    </row>
    <row r="29" spans="1:13" ht="14.1" customHeight="1">
      <c r="A29" s="6" t="s">
        <v>22</v>
      </c>
      <c r="B29" s="5"/>
      <c r="C29" s="173">
        <v>64.975564940639259</v>
      </c>
      <c r="D29" s="5"/>
      <c r="E29" s="173">
        <v>57.484604039855064</v>
      </c>
      <c r="F29" s="5"/>
      <c r="G29" s="5">
        <v>63</v>
      </c>
      <c r="H29" s="5"/>
      <c r="I29" s="5">
        <v>60</v>
      </c>
      <c r="J29" s="5"/>
      <c r="K29" s="5">
        <v>79</v>
      </c>
      <c r="L29" s="5"/>
      <c r="M29" s="5">
        <v>92</v>
      </c>
    </row>
    <row r="30" spans="1:13" ht="14.1" customHeight="1">
      <c r="A30" s="6" t="s">
        <v>123</v>
      </c>
      <c r="B30" s="5"/>
      <c r="C30" s="173">
        <v>83.454363405022818</v>
      </c>
      <c r="D30" s="5"/>
      <c r="E30" s="173">
        <v>76.66462834239131</v>
      </c>
      <c r="F30" s="5"/>
      <c r="G30" s="5">
        <v>85</v>
      </c>
      <c r="H30" s="5"/>
      <c r="I30" s="5">
        <v>90</v>
      </c>
      <c r="J30" s="5"/>
      <c r="K30" s="5">
        <v>79</v>
      </c>
      <c r="L30" s="5"/>
      <c r="M30" s="5">
        <v>87</v>
      </c>
    </row>
    <row r="31" spans="1:13" ht="14.1" customHeight="1">
      <c r="A31" s="6" t="s">
        <v>27</v>
      </c>
      <c r="B31" s="5"/>
      <c r="C31" s="173">
        <v>4.2414380789954294</v>
      </c>
      <c r="D31" s="5"/>
      <c r="E31" s="173">
        <v>4.3215596539855596</v>
      </c>
      <c r="F31" s="5"/>
      <c r="G31" s="5">
        <v>4</v>
      </c>
      <c r="H31" s="5"/>
      <c r="I31" s="5">
        <v>4</v>
      </c>
      <c r="J31" s="5"/>
      <c r="K31" s="5">
        <v>4</v>
      </c>
      <c r="L31" s="5"/>
      <c r="M31" s="5">
        <v>4</v>
      </c>
    </row>
    <row r="32" spans="1:13" ht="14.1" customHeight="1" thickBot="1">
      <c r="A32" s="9" t="s">
        <v>19</v>
      </c>
      <c r="B32" s="5"/>
      <c r="C32" s="174">
        <v>840.11941194931512</v>
      </c>
      <c r="D32" s="5"/>
      <c r="E32" s="174">
        <v>851.21441392934787</v>
      </c>
      <c r="F32" s="5"/>
      <c r="G32" s="11">
        <v>853</v>
      </c>
      <c r="H32" s="5"/>
      <c r="I32" s="11">
        <v>841</v>
      </c>
      <c r="J32" s="5"/>
      <c r="K32" s="11">
        <v>815</v>
      </c>
      <c r="L32" s="5"/>
      <c r="M32" s="11">
        <v>848</v>
      </c>
    </row>
    <row r="33" spans="3:13" ht="14.1" customHeight="1" thickTop="1"/>
    <row r="34" spans="3:13" ht="14.1" customHeight="1">
      <c r="C34" s="8"/>
      <c r="E34" s="8"/>
      <c r="G34" s="8"/>
      <c r="I34" s="8"/>
      <c r="K34" s="8"/>
      <c r="M34" s="8"/>
    </row>
    <row r="35" spans="3:13" ht="14.1" customHeight="1">
      <c r="C35" s="8"/>
      <c r="E35" s="8"/>
      <c r="G35" s="8"/>
      <c r="I35" s="8"/>
      <c r="K35" s="8"/>
      <c r="M35" s="8"/>
    </row>
    <row r="36" spans="3:13" ht="14.1" customHeight="1">
      <c r="C36" s="8"/>
      <c r="E36" s="8"/>
      <c r="G36" s="8"/>
      <c r="I36" s="8"/>
      <c r="K36" s="8"/>
      <c r="M36" s="8"/>
    </row>
    <row r="37" spans="3:13" ht="14.1" customHeight="1">
      <c r="C37" s="8"/>
      <c r="E37" s="8"/>
      <c r="G37" s="8"/>
      <c r="I37" s="8"/>
      <c r="K37" s="8"/>
      <c r="M37" s="8"/>
    </row>
    <row r="38" spans="3:13" ht="14.1" customHeight="1">
      <c r="C38" s="8"/>
      <c r="E38" s="8"/>
      <c r="G38" s="8"/>
      <c r="I38" s="8"/>
      <c r="K38" s="8"/>
      <c r="M38" s="8"/>
    </row>
    <row r="39" spans="3:13" ht="14.1" customHeight="1"/>
    <row r="40" spans="3:13" ht="14.1" customHeight="1"/>
    <row r="41" spans="3:13" ht="14.1" customHeight="1"/>
    <row r="42" spans="3:13" ht="14.1" customHeight="1"/>
    <row r="43" spans="3:13" ht="14.1" customHeight="1"/>
    <row r="44" spans="3:13" ht="14.1" customHeight="1"/>
    <row r="45" spans="3:13" ht="14.1" customHeight="1"/>
    <row r="46" spans="3:13" ht="14.1" customHeight="1"/>
    <row r="47" spans="3:13" ht="14.1" customHeight="1"/>
    <row r="48" spans="3:13" ht="14.1" customHeight="1"/>
    <row r="49" ht="14.1" customHeight="1"/>
    <row r="50" ht="14.1" customHeight="1"/>
    <row r="51" ht="14.1" customHeight="1"/>
    <row r="52" ht="14.1" customHeight="1"/>
    <row r="53" ht="14.1" customHeight="1"/>
    <row r="54" ht="14.1" customHeight="1"/>
    <row r="55" ht="14.1" customHeight="1"/>
    <row r="56" ht="14.1" customHeight="1"/>
    <row r="57" ht="14.1" customHeight="1"/>
    <row r="58" ht="14.1" customHeight="1"/>
    <row r="59" ht="14.1" customHeight="1"/>
    <row r="60" ht="14.1" customHeight="1"/>
    <row r="61" ht="14.1" customHeight="1"/>
    <row r="62" ht="14.1" customHeight="1"/>
    <row r="63" ht="14.1" customHeight="1"/>
    <row r="64" ht="14.1" customHeight="1"/>
    <row r="65" ht="14.1" customHeight="1"/>
    <row r="66" ht="14.1" customHeight="1"/>
    <row r="67" ht="14.1" customHeight="1"/>
    <row r="68" ht="14.1" customHeight="1"/>
    <row r="69" ht="14.1" customHeight="1"/>
    <row r="70" ht="14.1" customHeight="1"/>
    <row r="71" ht="14.1" customHeight="1"/>
    <row r="72" ht="14.1" customHeight="1"/>
    <row r="73" ht="14.1" customHeight="1"/>
    <row r="74" ht="14.1" customHeight="1"/>
    <row r="75" ht="14.1" customHeight="1"/>
    <row r="76" ht="14.1" customHeight="1"/>
    <row r="77" ht="14.1" customHeight="1"/>
    <row r="78" ht="14.1" customHeight="1"/>
    <row r="79" ht="14.1" customHeight="1"/>
    <row r="80" ht="14.1" customHeight="1"/>
    <row r="81" ht="14.1" customHeight="1"/>
    <row r="82" ht="14.1" customHeight="1"/>
    <row r="83" ht="14.1" customHeight="1"/>
    <row r="84" ht="14.1" customHeight="1"/>
    <row r="85" ht="14.1" customHeight="1"/>
    <row r="86" ht="14.1" customHeight="1"/>
    <row r="87" ht="14.1" customHeight="1"/>
    <row r="88" ht="14.1" customHeight="1"/>
    <row r="89" ht="14.1" customHeight="1"/>
    <row r="90" ht="14.1" customHeight="1"/>
    <row r="91" ht="14.1" customHeight="1"/>
    <row r="92" ht="14.1" customHeight="1"/>
    <row r="93" ht="14.1" customHeight="1"/>
    <row r="94" ht="14.1" customHeight="1"/>
    <row r="95" ht="14.1" customHeight="1"/>
    <row r="96" ht="14.1" customHeight="1"/>
    <row r="97" ht="14.1" customHeight="1"/>
    <row r="98" ht="14.1" customHeight="1"/>
    <row r="99" ht="14.1" customHeight="1"/>
    <row r="100" ht="14.1" customHeight="1"/>
    <row r="101" ht="14.1" customHeight="1"/>
    <row r="102" ht="14.1" customHeight="1"/>
  </sheetData>
  <mergeCells count="2">
    <mergeCell ref="A1:M1"/>
    <mergeCell ref="C3:K3"/>
  </mergeCells>
  <conditionalFormatting sqref="G12">
    <cfRule type="cellIs" dxfId="8" priority="1" operator="notEqual">
      <formula>0</formula>
    </cfRule>
  </conditionalFormatting>
  <conditionalFormatting sqref="I12">
    <cfRule type="cellIs" dxfId="7" priority="3" operator="notEqual">
      <formula>0</formula>
    </cfRule>
  </conditionalFormatting>
  <conditionalFormatting sqref="K12">
    <cfRule type="cellIs" dxfId="6" priority="4" operator="notEqual">
      <formula>0</formula>
    </cfRule>
  </conditionalFormatting>
  <conditionalFormatting sqref="M12:N12">
    <cfRule type="cellIs" dxfId="5" priority="5" operator="notEqual">
      <formula>0</formula>
    </cfRule>
  </conditionalFormatting>
  <conditionalFormatting sqref="P12">
    <cfRule type="cellIs" dxfId="4" priority="8" operator="notEqual">
      <formula>0</formula>
    </cfRule>
  </conditionalFormatting>
  <conditionalFormatting sqref="R12">
    <cfRule type="cellIs" dxfId="3" priority="9" operator="notEqual">
      <formula>0</formula>
    </cfRule>
  </conditionalFormatting>
  <conditionalFormatting sqref="T12">
    <cfRule type="cellIs" dxfId="2" priority="10" operator="notEqual">
      <formula>0</formula>
    </cfRule>
  </conditionalFormatting>
  <conditionalFormatting sqref="V12">
    <cfRule type="cellIs" dxfId="1" priority="11" operator="notEqual">
      <formula>0</formula>
    </cfRule>
  </conditionalFormatting>
  <pageMargins left="0.7" right="0.7" top="0.75" bottom="0.75" header="0.3" footer="0.3"/>
  <pageSetup scale="9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">
    <pageSetUpPr fitToPage="1"/>
  </sheetPr>
  <dimension ref="A1:M190"/>
  <sheetViews>
    <sheetView zoomScale="120" zoomScaleNormal="120" zoomScaleSheetLayoutView="120" workbookViewId="0">
      <selection sqref="A1:M1"/>
    </sheetView>
  </sheetViews>
  <sheetFormatPr defaultColWidth="8" defaultRowHeight="10.199999999999999"/>
  <cols>
    <col min="1" max="1" width="35.21875" style="46" bestFit="1" customWidth="1"/>
    <col min="2" max="2" width="1.5546875" style="51" customWidth="1"/>
    <col min="3" max="3" width="12.5546875" style="52" customWidth="1"/>
    <col min="4" max="4" width="1.5546875" style="51" customWidth="1"/>
    <col min="5" max="5" width="12.5546875" style="52" customWidth="1"/>
    <col min="6" max="6" width="1.5546875" style="51" customWidth="1"/>
    <col min="7" max="7" width="12.5546875" style="52" customWidth="1"/>
    <col min="8" max="8" width="1.5546875" style="51" customWidth="1"/>
    <col min="9" max="9" width="12.5546875" style="52" customWidth="1"/>
    <col min="10" max="10" width="1.5546875" style="51" customWidth="1"/>
    <col min="11" max="11" width="12.5546875" style="52" customWidth="1"/>
    <col min="12" max="12" width="1.5546875" style="51" customWidth="1"/>
    <col min="13" max="13" width="12.5546875" style="52" customWidth="1"/>
    <col min="14" max="16384" width="8" style="46"/>
  </cols>
  <sheetData>
    <row r="1" spans="1:13" ht="15.6">
      <c r="A1" s="363" t="s">
        <v>246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</row>
    <row r="3" spans="1:13" ht="13.35" customHeight="1">
      <c r="A3" s="21" t="s">
        <v>14</v>
      </c>
      <c r="B3" s="45"/>
      <c r="C3" s="365">
        <v>2025</v>
      </c>
      <c r="D3" s="365"/>
      <c r="E3" s="365"/>
      <c r="F3" s="365"/>
      <c r="G3" s="365"/>
      <c r="H3" s="365"/>
      <c r="I3" s="365"/>
      <c r="J3" s="365"/>
      <c r="K3" s="365"/>
      <c r="L3" s="82"/>
      <c r="M3" s="343">
        <v>2024</v>
      </c>
    </row>
    <row r="4" spans="1:13" ht="14.1" customHeight="1">
      <c r="A4" s="21"/>
      <c r="B4" s="47"/>
      <c r="C4" s="300" t="s">
        <v>312</v>
      </c>
      <c r="D4" s="47"/>
      <c r="E4" s="300" t="s">
        <v>4</v>
      </c>
      <c r="F4" s="319"/>
      <c r="G4" s="320" t="s">
        <v>7</v>
      </c>
      <c r="H4" s="319"/>
      <c r="I4" s="320" t="s">
        <v>9</v>
      </c>
      <c r="J4" s="339"/>
      <c r="K4" s="320" t="s">
        <v>21</v>
      </c>
      <c r="L4" s="339"/>
      <c r="M4" s="320" t="s">
        <v>4</v>
      </c>
    </row>
    <row r="5" spans="1:13" ht="14.1" customHeight="1">
      <c r="A5" s="21" t="s">
        <v>16</v>
      </c>
      <c r="B5" s="47"/>
      <c r="C5" s="177">
        <v>1868.24736921</v>
      </c>
      <c r="D5" s="47"/>
      <c r="E5" s="177">
        <v>446.11044443000003</v>
      </c>
      <c r="F5" s="47"/>
      <c r="G5" s="102">
        <v>457</v>
      </c>
      <c r="H5" s="47"/>
      <c r="I5" s="102">
        <v>472</v>
      </c>
      <c r="J5" s="47"/>
      <c r="K5" s="102">
        <v>493</v>
      </c>
      <c r="L5" s="47"/>
      <c r="M5" s="102">
        <v>448</v>
      </c>
    </row>
    <row r="6" spans="1:13" ht="14.1" customHeight="1">
      <c r="A6" s="21" t="s">
        <v>283</v>
      </c>
      <c r="B6" s="47"/>
      <c r="C6" s="178">
        <v>856.19875162000005</v>
      </c>
      <c r="D6" s="47"/>
      <c r="E6" s="178">
        <v>228.00314013000002</v>
      </c>
      <c r="F6" s="47"/>
      <c r="G6" s="138">
        <v>189</v>
      </c>
      <c r="H6" s="47"/>
      <c r="I6" s="138">
        <v>224</v>
      </c>
      <c r="J6" s="47"/>
      <c r="K6" s="138">
        <v>215</v>
      </c>
      <c r="L6" s="47"/>
      <c r="M6" s="138">
        <v>268</v>
      </c>
    </row>
    <row r="7" spans="1:13" ht="14.1" customHeight="1">
      <c r="A7" s="21" t="s">
        <v>22</v>
      </c>
      <c r="B7" s="47"/>
      <c r="C7" s="178">
        <v>544.42710223000006</v>
      </c>
      <c r="D7" s="47"/>
      <c r="E7" s="178">
        <v>136.68051472000002</v>
      </c>
      <c r="F7" s="47"/>
      <c r="G7" s="138">
        <v>138</v>
      </c>
      <c r="H7" s="47"/>
      <c r="I7" s="138">
        <v>118</v>
      </c>
      <c r="J7" s="47"/>
      <c r="K7" s="138">
        <v>151</v>
      </c>
      <c r="L7" s="47"/>
      <c r="M7" s="138">
        <v>107</v>
      </c>
    </row>
    <row r="8" spans="1:13" ht="14.1" customHeight="1">
      <c r="A8" s="21" t="s">
        <v>123</v>
      </c>
      <c r="B8" s="47"/>
      <c r="C8" s="178">
        <v>147.10873171999998</v>
      </c>
      <c r="D8" s="47"/>
      <c r="E8" s="178">
        <v>31.551883459999992</v>
      </c>
      <c r="F8" s="47"/>
      <c r="G8" s="138">
        <v>25</v>
      </c>
      <c r="H8" s="47"/>
      <c r="I8" s="138">
        <v>44</v>
      </c>
      <c r="J8" s="47"/>
      <c r="K8" s="138">
        <v>46</v>
      </c>
      <c r="L8" s="47"/>
      <c r="M8" s="138">
        <v>44</v>
      </c>
    </row>
    <row r="9" spans="1:13" ht="14.1" customHeight="1">
      <c r="A9" s="21" t="s">
        <v>27</v>
      </c>
      <c r="B9" s="47"/>
      <c r="C9" s="179">
        <v>7.2699078000000554</v>
      </c>
      <c r="D9" s="47"/>
      <c r="E9" s="179">
        <v>1.338374970000018</v>
      </c>
      <c r="F9" s="47"/>
      <c r="G9" s="139">
        <v>1</v>
      </c>
      <c r="H9" s="47"/>
      <c r="I9" s="139">
        <v>2</v>
      </c>
      <c r="J9" s="47"/>
      <c r="K9" s="139">
        <v>3</v>
      </c>
      <c r="L9" s="47"/>
      <c r="M9" s="139">
        <v>5</v>
      </c>
    </row>
    <row r="10" spans="1:13" ht="14.1" customHeight="1" thickBot="1">
      <c r="A10" s="125" t="s">
        <v>77</v>
      </c>
      <c r="B10" s="46"/>
      <c r="C10" s="181">
        <v>3422.2518625799999</v>
      </c>
      <c r="D10" s="46"/>
      <c r="E10" s="181">
        <v>843.68435771000009</v>
      </c>
      <c r="F10" s="46"/>
      <c r="G10" s="140">
        <v>810</v>
      </c>
      <c r="H10" s="46"/>
      <c r="I10" s="140">
        <v>860</v>
      </c>
      <c r="J10" s="46"/>
      <c r="K10" s="140">
        <v>908</v>
      </c>
      <c r="L10" s="46"/>
      <c r="M10" s="140">
        <v>872</v>
      </c>
    </row>
    <row r="11" spans="1:13" ht="14.1" customHeight="1" thickTop="1">
      <c r="A11" s="290" t="s">
        <v>239</v>
      </c>
      <c r="B11" s="46"/>
      <c r="C11" s="180">
        <v>101.4</v>
      </c>
      <c r="D11" s="46"/>
      <c r="E11" s="180">
        <v>21.2</v>
      </c>
      <c r="F11" s="46"/>
      <c r="G11" s="135">
        <v>28</v>
      </c>
      <c r="H11" s="46"/>
      <c r="I11" s="135">
        <v>30</v>
      </c>
      <c r="J11" s="46"/>
      <c r="K11" s="135">
        <v>22</v>
      </c>
      <c r="L11" s="46"/>
      <c r="M11" s="135">
        <v>12</v>
      </c>
    </row>
    <row r="12" spans="1:13" ht="14.1" customHeight="1">
      <c r="A12" s="290" t="s">
        <v>219</v>
      </c>
      <c r="B12" s="46"/>
      <c r="C12" s="180">
        <v>115.15398402000028</v>
      </c>
      <c r="D12" s="46"/>
      <c r="E12" s="180">
        <v>18.354364269999905</v>
      </c>
      <c r="F12" s="46"/>
      <c r="G12" s="135">
        <v>21</v>
      </c>
      <c r="H12" s="46"/>
      <c r="I12" s="135">
        <v>42</v>
      </c>
      <c r="J12" s="46"/>
      <c r="K12" s="135">
        <v>34</v>
      </c>
      <c r="L12" s="46"/>
      <c r="M12" s="135">
        <v>42</v>
      </c>
    </row>
    <row r="13" spans="1:13" ht="14.1" customHeight="1" thickBot="1">
      <c r="A13" s="329" t="s">
        <v>279</v>
      </c>
      <c r="B13" s="46"/>
      <c r="C13" s="181">
        <v>3637.8058466000002</v>
      </c>
      <c r="D13" s="46"/>
      <c r="E13" s="181">
        <v>883.23872198000004</v>
      </c>
      <c r="F13" s="46"/>
      <c r="G13" s="140">
        <v>859</v>
      </c>
      <c r="H13" s="46"/>
      <c r="I13" s="140">
        <v>932</v>
      </c>
      <c r="J13" s="46"/>
      <c r="K13" s="140">
        <v>964</v>
      </c>
      <c r="L13" s="46"/>
      <c r="M13" s="140">
        <v>926</v>
      </c>
    </row>
    <row r="14" spans="1:13" ht="14.1" customHeight="1" thickTop="1">
      <c r="A14" s="291" t="s">
        <v>311</v>
      </c>
      <c r="B14" s="46"/>
      <c r="C14" s="180">
        <v>361.51940533999999</v>
      </c>
      <c r="D14" s="46"/>
      <c r="E14" s="180">
        <v>141.23603849</v>
      </c>
      <c r="F14" s="46"/>
      <c r="G14" s="135">
        <v>197</v>
      </c>
      <c r="H14" s="46"/>
      <c r="I14" s="135">
        <v>16</v>
      </c>
      <c r="J14" s="46"/>
      <c r="K14" s="135">
        <v>8</v>
      </c>
      <c r="L14" s="46"/>
      <c r="M14" s="135">
        <v>116</v>
      </c>
    </row>
    <row r="15" spans="1:13" ht="14.1" customHeight="1" thickBot="1">
      <c r="A15" s="329" t="s">
        <v>280</v>
      </c>
      <c r="B15" s="46"/>
      <c r="C15" s="330">
        <v>4000.3252519400003</v>
      </c>
      <c r="D15" s="46"/>
      <c r="E15" s="330">
        <v>1024.4747604700001</v>
      </c>
      <c r="F15" s="46"/>
      <c r="G15" s="331">
        <v>1056</v>
      </c>
      <c r="H15" s="46"/>
      <c r="I15" s="331">
        <v>948</v>
      </c>
      <c r="J15" s="46"/>
      <c r="K15" s="331">
        <v>972</v>
      </c>
      <c r="L15" s="46"/>
      <c r="M15" s="331">
        <v>1042</v>
      </c>
    </row>
    <row r="16" spans="1:13" ht="14.1" customHeight="1" thickTop="1">
      <c r="B16" s="46"/>
      <c r="C16" s="46"/>
      <c r="D16" s="46"/>
      <c r="E16" s="46"/>
      <c r="F16" s="46"/>
      <c r="G16" s="46"/>
      <c r="H16" s="46"/>
      <c r="I16" s="46"/>
      <c r="J16" s="46"/>
      <c r="K16" s="46"/>
      <c r="L16" s="46"/>
      <c r="M16" s="46"/>
    </row>
    <row r="17" spans="1:13" ht="14.1" customHeight="1">
      <c r="B17" s="46"/>
      <c r="C17" s="46"/>
      <c r="D17" s="46"/>
      <c r="E17" s="46"/>
      <c r="F17" s="46"/>
      <c r="G17" s="46"/>
      <c r="H17" s="46"/>
      <c r="I17" s="46"/>
      <c r="J17" s="46"/>
      <c r="K17" s="46"/>
      <c r="L17" s="46"/>
      <c r="M17" s="46"/>
    </row>
    <row r="18" spans="1:13" ht="14.1" customHeight="1">
      <c r="A18" s="268" t="s">
        <v>79</v>
      </c>
      <c r="B18" s="45"/>
      <c r="C18" s="45"/>
      <c r="D18" s="45"/>
      <c r="E18" s="45"/>
      <c r="F18" s="45"/>
      <c r="G18" s="45"/>
      <c r="H18" s="45"/>
      <c r="I18" s="45"/>
      <c r="J18" s="45"/>
      <c r="K18" s="45"/>
      <c r="L18" s="45"/>
      <c r="M18" s="45"/>
    </row>
    <row r="19" spans="1:13" ht="14.1" customHeight="1">
      <c r="A19" s="21"/>
      <c r="B19" s="45"/>
      <c r="C19" s="365">
        <v>2025</v>
      </c>
      <c r="D19" s="365"/>
      <c r="E19" s="365"/>
      <c r="F19" s="365"/>
      <c r="G19" s="365"/>
      <c r="H19" s="365"/>
      <c r="I19" s="365"/>
      <c r="J19" s="82"/>
      <c r="K19" s="343">
        <v>2024</v>
      </c>
    </row>
    <row r="20" spans="1:13" ht="14.1" customHeight="1">
      <c r="A20" s="21"/>
      <c r="B20" s="47"/>
      <c r="C20" s="300" t="s">
        <v>4</v>
      </c>
      <c r="D20" s="319"/>
      <c r="E20" s="320" t="s">
        <v>7</v>
      </c>
      <c r="F20" s="319"/>
      <c r="G20" s="320" t="s">
        <v>9</v>
      </c>
      <c r="H20" s="339"/>
      <c r="I20" s="320" t="s">
        <v>21</v>
      </c>
      <c r="J20" s="339"/>
      <c r="K20" s="320" t="s">
        <v>4</v>
      </c>
    </row>
    <row r="21" spans="1:13" ht="14.1" customHeight="1">
      <c r="A21" s="21" t="s">
        <v>16</v>
      </c>
      <c r="B21" s="47"/>
      <c r="C21" s="323">
        <v>48</v>
      </c>
      <c r="D21" s="47"/>
      <c r="E21" s="141">
        <v>60</v>
      </c>
      <c r="F21" s="47"/>
      <c r="G21" s="141">
        <v>57</v>
      </c>
      <c r="H21" s="47"/>
      <c r="I21" s="141">
        <v>73</v>
      </c>
      <c r="J21" s="47"/>
      <c r="K21" s="141">
        <v>67</v>
      </c>
    </row>
    <row r="22" spans="1:13" ht="14.1" customHeight="1">
      <c r="A22" s="21" t="s">
        <v>283</v>
      </c>
      <c r="B22" s="47"/>
      <c r="C22" s="323">
        <v>26</v>
      </c>
      <c r="D22" s="47"/>
      <c r="E22" s="190">
        <v>21</v>
      </c>
      <c r="F22" s="47"/>
      <c r="G22" s="190">
        <v>23</v>
      </c>
      <c r="H22" s="47"/>
      <c r="I22" s="190">
        <v>24</v>
      </c>
      <c r="J22" s="47"/>
      <c r="K22" s="190">
        <v>24</v>
      </c>
    </row>
    <row r="23" spans="1:13" ht="14.1" customHeight="1">
      <c r="A23" s="21" t="s">
        <v>22</v>
      </c>
      <c r="B23" s="47"/>
      <c r="C23" s="323">
        <v>18</v>
      </c>
      <c r="D23" s="47"/>
      <c r="E23" s="190">
        <v>24</v>
      </c>
      <c r="F23" s="47"/>
      <c r="G23" s="190">
        <v>22</v>
      </c>
      <c r="H23" s="47"/>
      <c r="I23" s="190">
        <v>30</v>
      </c>
      <c r="J23" s="47"/>
      <c r="K23" s="190">
        <v>12</v>
      </c>
    </row>
    <row r="24" spans="1:13" ht="14.1" customHeight="1">
      <c r="A24" s="21" t="s">
        <v>123</v>
      </c>
      <c r="B24" s="47"/>
      <c r="C24" s="323">
        <v>8</v>
      </c>
      <c r="D24" s="47"/>
      <c r="E24" s="190">
        <v>10</v>
      </c>
      <c r="F24" s="47"/>
      <c r="G24" s="190">
        <v>11</v>
      </c>
      <c r="H24" s="47"/>
      <c r="I24" s="190">
        <v>5</v>
      </c>
      <c r="J24" s="47"/>
      <c r="K24" s="190">
        <v>2</v>
      </c>
    </row>
    <row r="25" spans="1:13" ht="14.1" customHeight="1" thickBot="1">
      <c r="A25" s="50" t="s">
        <v>19</v>
      </c>
      <c r="B25" s="38"/>
      <c r="C25" s="324">
        <v>100</v>
      </c>
      <c r="D25" s="38"/>
      <c r="E25" s="137">
        <v>115</v>
      </c>
      <c r="F25" s="38"/>
      <c r="G25" s="137">
        <v>113</v>
      </c>
      <c r="H25" s="38"/>
      <c r="I25" s="137">
        <v>132</v>
      </c>
      <c r="J25" s="38"/>
      <c r="K25" s="137">
        <v>105</v>
      </c>
    </row>
    <row r="26" spans="1:13" ht="14.1" customHeight="1" thickTop="1">
      <c r="B26" s="46"/>
      <c r="C26"/>
      <c r="D26" s="46"/>
      <c r="E26" s="46"/>
      <c r="F26" s="46"/>
      <c r="G26" s="46"/>
      <c r="H26" s="46"/>
      <c r="I26" s="46"/>
      <c r="J26" s="46"/>
      <c r="K26" s="46"/>
      <c r="L26" s="46"/>
      <c r="M26" s="46"/>
    </row>
    <row r="27" spans="1:13" ht="14.1" customHeight="1">
      <c r="B27" s="46"/>
      <c r="C27"/>
      <c r="D27" s="46"/>
      <c r="E27" s="46"/>
      <c r="F27" s="46"/>
      <c r="G27" s="46"/>
      <c r="H27" s="46"/>
      <c r="I27" s="46"/>
      <c r="J27" s="46"/>
      <c r="K27" s="46"/>
      <c r="L27" s="46"/>
      <c r="M27" s="46"/>
    </row>
    <row r="28" spans="1:13" ht="14.1" customHeight="1">
      <c r="A28" s="268" t="s">
        <v>80</v>
      </c>
      <c r="B28" s="45"/>
      <c r="C28"/>
      <c r="D28" s="45"/>
      <c r="E28" s="45"/>
      <c r="F28" s="45"/>
      <c r="G28" s="45"/>
      <c r="H28" s="45"/>
      <c r="I28" s="45"/>
      <c r="J28" s="45"/>
      <c r="K28" s="45"/>
      <c r="L28" s="45"/>
      <c r="M28" s="45"/>
    </row>
    <row r="29" spans="1:13" ht="14.1" customHeight="1">
      <c r="A29" s="21"/>
      <c r="B29" s="45"/>
      <c r="C29" s="365">
        <v>2025</v>
      </c>
      <c r="D29" s="365"/>
      <c r="E29" s="365"/>
      <c r="F29" s="365"/>
      <c r="G29" s="365"/>
      <c r="H29" s="365"/>
      <c r="I29" s="365"/>
      <c r="J29" s="82"/>
      <c r="K29" s="343">
        <v>2024</v>
      </c>
    </row>
    <row r="30" spans="1:13" ht="14.1" customHeight="1">
      <c r="A30" s="21"/>
      <c r="B30" s="47"/>
      <c r="C30" s="300" t="s">
        <v>4</v>
      </c>
      <c r="D30" s="319"/>
      <c r="E30" s="320" t="s">
        <v>7</v>
      </c>
      <c r="F30" s="319"/>
      <c r="G30" s="320" t="s">
        <v>9</v>
      </c>
      <c r="H30" s="339"/>
      <c r="I30" s="320" t="s">
        <v>21</v>
      </c>
      <c r="J30" s="339"/>
      <c r="K30" s="320" t="s">
        <v>4</v>
      </c>
    </row>
    <row r="31" spans="1:13" ht="14.1" customHeight="1">
      <c r="A31" s="21" t="s">
        <v>16</v>
      </c>
      <c r="B31" s="47"/>
      <c r="C31" s="323">
        <v>45</v>
      </c>
      <c r="D31" s="47"/>
      <c r="E31" s="141">
        <v>61</v>
      </c>
      <c r="F31" s="47"/>
      <c r="G31" s="141">
        <v>57</v>
      </c>
      <c r="H31" s="47"/>
      <c r="I31" s="141">
        <v>79</v>
      </c>
      <c r="J31" s="47"/>
      <c r="K31" s="141">
        <v>55</v>
      </c>
    </row>
    <row r="32" spans="1:13" ht="14.1" customHeight="1">
      <c r="A32" s="21" t="s">
        <v>283</v>
      </c>
      <c r="B32" s="47"/>
      <c r="C32" s="323">
        <v>17</v>
      </c>
      <c r="D32" s="47"/>
      <c r="E32" s="142">
        <v>22</v>
      </c>
      <c r="F32" s="47"/>
      <c r="G32" s="142">
        <v>30</v>
      </c>
      <c r="H32" s="47"/>
      <c r="I32" s="142">
        <v>16</v>
      </c>
      <c r="J32" s="47"/>
      <c r="K32" s="142">
        <v>30</v>
      </c>
    </row>
    <row r="33" spans="1:11" ht="14.1" customHeight="1">
      <c r="A33" s="21" t="s">
        <v>22</v>
      </c>
      <c r="B33" s="47"/>
      <c r="C33" s="323">
        <v>23</v>
      </c>
      <c r="D33" s="47"/>
      <c r="E33" s="190">
        <v>10</v>
      </c>
      <c r="F33" s="47"/>
      <c r="G33" s="190">
        <v>10</v>
      </c>
      <c r="H33" s="47"/>
      <c r="I33" s="190">
        <v>35</v>
      </c>
      <c r="J33" s="47"/>
      <c r="K33" s="190">
        <v>23</v>
      </c>
    </row>
    <row r="34" spans="1:11" ht="14.1" customHeight="1">
      <c r="A34" s="21" t="s">
        <v>123</v>
      </c>
      <c r="B34" s="47"/>
      <c r="C34" s="323">
        <v>10</v>
      </c>
      <c r="D34" s="47"/>
      <c r="E34" s="190">
        <v>9</v>
      </c>
      <c r="F34" s="47"/>
      <c r="G34" s="190">
        <v>13</v>
      </c>
      <c r="H34" s="47"/>
      <c r="I34" s="190">
        <v>6</v>
      </c>
      <c r="J34" s="47"/>
      <c r="K34" s="190">
        <v>20</v>
      </c>
    </row>
    <row r="35" spans="1:11" ht="14.1" customHeight="1" thickBot="1">
      <c r="A35" s="50" t="s">
        <v>19</v>
      </c>
      <c r="B35" s="38"/>
      <c r="C35" s="324">
        <v>95</v>
      </c>
      <c r="D35" s="38"/>
      <c r="E35" s="137">
        <v>102</v>
      </c>
      <c r="F35" s="38"/>
      <c r="G35" s="137">
        <v>110</v>
      </c>
      <c r="H35" s="38"/>
      <c r="I35" s="137">
        <v>136</v>
      </c>
      <c r="J35" s="38"/>
      <c r="K35" s="137">
        <v>128</v>
      </c>
    </row>
    <row r="36" spans="1:11" ht="14.1" customHeight="1" thickTop="1">
      <c r="B36" s="46"/>
      <c r="C36" s="46"/>
      <c r="D36" s="46"/>
      <c r="E36" s="46"/>
      <c r="F36" s="46"/>
      <c r="G36" s="46"/>
      <c r="H36" s="46"/>
      <c r="I36" s="46"/>
      <c r="J36" s="46"/>
      <c r="K36" s="46"/>
    </row>
    <row r="37" spans="1:11" ht="14.1" customHeight="1">
      <c r="B37" s="46"/>
      <c r="C37" s="46"/>
      <c r="D37" s="46"/>
      <c r="E37" s="46"/>
      <c r="F37" s="46"/>
      <c r="G37" s="46"/>
      <c r="H37" s="46"/>
      <c r="I37" s="46"/>
      <c r="J37" s="46"/>
      <c r="K37" s="46"/>
    </row>
    <row r="38" spans="1:11" ht="14.1" customHeight="1">
      <c r="A38" s="268" t="s">
        <v>90</v>
      </c>
      <c r="B38" s="45"/>
      <c r="C38" s="45"/>
      <c r="D38" s="45"/>
      <c r="E38" s="45"/>
      <c r="F38" s="45"/>
      <c r="G38" s="45"/>
      <c r="H38" s="45"/>
      <c r="I38" s="45"/>
      <c r="J38" s="45"/>
      <c r="K38" s="45"/>
    </row>
    <row r="39" spans="1:11" ht="14.1" customHeight="1">
      <c r="A39" s="21"/>
      <c r="B39" s="45"/>
      <c r="C39" s="365">
        <v>2025</v>
      </c>
      <c r="D39" s="365"/>
      <c r="E39" s="365"/>
      <c r="F39" s="365"/>
      <c r="G39" s="365"/>
      <c r="H39" s="365"/>
      <c r="I39" s="365"/>
      <c r="J39" s="82"/>
      <c r="K39" s="343">
        <v>2024</v>
      </c>
    </row>
    <row r="40" spans="1:11" ht="14.1" customHeight="1">
      <c r="A40" s="21"/>
      <c r="B40" s="47"/>
      <c r="C40" s="300" t="s">
        <v>4</v>
      </c>
      <c r="D40" s="319"/>
      <c r="E40" s="320" t="s">
        <v>7</v>
      </c>
      <c r="F40" s="319"/>
      <c r="G40" s="320" t="s">
        <v>9</v>
      </c>
      <c r="H40" s="339"/>
      <c r="I40" s="320" t="s">
        <v>21</v>
      </c>
      <c r="J40" s="339"/>
      <c r="K40" s="320" t="s">
        <v>4</v>
      </c>
    </row>
    <row r="41" spans="1:11" ht="14.1" customHeight="1">
      <c r="A41" s="21" t="s">
        <v>16</v>
      </c>
      <c r="B41" s="47"/>
      <c r="C41" s="323">
        <v>35</v>
      </c>
      <c r="D41" s="47"/>
      <c r="E41" s="141">
        <v>40</v>
      </c>
      <c r="F41" s="47"/>
      <c r="G41" s="141">
        <v>46</v>
      </c>
      <c r="H41" s="47"/>
      <c r="I41" s="141">
        <v>54</v>
      </c>
      <c r="J41" s="47"/>
      <c r="K41" s="141">
        <v>50</v>
      </c>
    </row>
    <row r="42" spans="1:11" ht="14.1" customHeight="1">
      <c r="A42" s="21" t="s">
        <v>283</v>
      </c>
      <c r="B42" s="47"/>
      <c r="C42" s="323">
        <v>14</v>
      </c>
      <c r="D42" s="47"/>
      <c r="E42" s="142">
        <v>18</v>
      </c>
      <c r="F42" s="47"/>
      <c r="G42" s="142">
        <v>27</v>
      </c>
      <c r="H42" s="47"/>
      <c r="I42" s="142">
        <v>13</v>
      </c>
      <c r="J42" s="47"/>
      <c r="K42" s="142">
        <v>27</v>
      </c>
    </row>
    <row r="43" spans="1:11" ht="14.1" customHeight="1">
      <c r="A43" s="21" t="s">
        <v>22</v>
      </c>
      <c r="B43" s="47"/>
      <c r="C43" s="323">
        <v>19</v>
      </c>
      <c r="D43" s="47"/>
      <c r="E43" s="190">
        <v>10</v>
      </c>
      <c r="F43" s="47"/>
      <c r="G43" s="190">
        <v>7</v>
      </c>
      <c r="H43" s="47"/>
      <c r="I43" s="190">
        <v>26</v>
      </c>
      <c r="J43" s="47"/>
      <c r="K43" s="190">
        <v>13</v>
      </c>
    </row>
    <row r="44" spans="1:11" ht="14.1" customHeight="1">
      <c r="A44" s="21" t="s">
        <v>123</v>
      </c>
      <c r="B44" s="47"/>
      <c r="C44" s="323">
        <v>4</v>
      </c>
      <c r="D44" s="47"/>
      <c r="E44" s="190">
        <v>5</v>
      </c>
      <c r="F44" s="47"/>
      <c r="G44" s="190">
        <v>5</v>
      </c>
      <c r="H44" s="47"/>
      <c r="I44" s="190">
        <v>2</v>
      </c>
      <c r="J44" s="47"/>
      <c r="K44" s="190">
        <v>8</v>
      </c>
    </row>
    <row r="45" spans="1:11" ht="14.1" customHeight="1" thickBot="1">
      <c r="A45" s="50" t="s">
        <v>19</v>
      </c>
      <c r="B45" s="38"/>
      <c r="C45" s="324">
        <v>72</v>
      </c>
      <c r="D45" s="38"/>
      <c r="E45" s="137">
        <v>73</v>
      </c>
      <c r="F45" s="38"/>
      <c r="G45" s="137">
        <v>85</v>
      </c>
      <c r="H45" s="38"/>
      <c r="I45" s="137">
        <v>95</v>
      </c>
      <c r="J45" s="38"/>
      <c r="K45" s="137">
        <v>98</v>
      </c>
    </row>
    <row r="46" spans="1:11" ht="14.1" customHeight="1" thickTop="1">
      <c r="B46" s="46"/>
      <c r="C46" s="46"/>
      <c r="D46" s="46"/>
      <c r="E46" s="46"/>
      <c r="F46" s="46"/>
      <c r="G46" s="46"/>
      <c r="H46" s="46"/>
      <c r="I46" s="46"/>
      <c r="J46" s="46"/>
      <c r="K46" s="46"/>
    </row>
    <row r="47" spans="1:11" ht="14.1" customHeight="1">
      <c r="B47" s="46"/>
      <c r="C47" s="46"/>
      <c r="D47" s="46"/>
      <c r="E47" s="46"/>
      <c r="F47" s="46"/>
      <c r="G47" s="46"/>
      <c r="H47" s="46"/>
      <c r="I47" s="46"/>
      <c r="J47" s="46"/>
      <c r="K47" s="46"/>
    </row>
    <row r="48" spans="1:11" ht="14.1" customHeight="1">
      <c r="A48" s="268" t="s">
        <v>81</v>
      </c>
      <c r="B48" s="45"/>
      <c r="C48" s="45"/>
      <c r="D48" s="45"/>
      <c r="E48" s="45"/>
      <c r="F48" s="45"/>
      <c r="G48" s="45"/>
      <c r="H48" s="45"/>
      <c r="I48" s="45"/>
      <c r="J48" s="45"/>
      <c r="K48" s="45"/>
    </row>
    <row r="49" spans="1:13" ht="14.1" customHeight="1">
      <c r="A49" s="21" t="s">
        <v>82</v>
      </c>
      <c r="B49" s="45"/>
      <c r="C49" s="365">
        <v>2025</v>
      </c>
      <c r="D49" s="365"/>
      <c r="E49" s="365"/>
      <c r="F49" s="365"/>
      <c r="G49" s="365"/>
      <c r="H49" s="365"/>
      <c r="I49" s="365"/>
      <c r="J49" s="82"/>
      <c r="K49" s="343">
        <v>2024</v>
      </c>
    </row>
    <row r="50" spans="1:13" ht="14.1" customHeight="1">
      <c r="A50" s="21"/>
      <c r="B50" s="47"/>
      <c r="C50" s="300" t="s">
        <v>4</v>
      </c>
      <c r="D50" s="319"/>
      <c r="E50" s="320" t="s">
        <v>7</v>
      </c>
      <c r="F50" s="319"/>
      <c r="G50" s="320" t="s">
        <v>9</v>
      </c>
      <c r="H50" s="339"/>
      <c r="I50" s="320" t="s">
        <v>21</v>
      </c>
      <c r="J50" s="339"/>
      <c r="K50" s="320" t="s">
        <v>4</v>
      </c>
    </row>
    <row r="51" spans="1:13" ht="14.1" customHeight="1">
      <c r="A51" s="21" t="s">
        <v>16</v>
      </c>
      <c r="B51" s="47"/>
      <c r="C51" s="325" t="s">
        <v>316</v>
      </c>
      <c r="D51" s="47"/>
      <c r="E51" s="298" t="s">
        <v>301</v>
      </c>
      <c r="F51" s="47"/>
      <c r="G51" s="298" t="s">
        <v>281</v>
      </c>
      <c r="H51" s="47"/>
      <c r="I51" s="141" t="s">
        <v>266</v>
      </c>
      <c r="J51" s="47"/>
      <c r="K51" s="141" t="s">
        <v>284</v>
      </c>
    </row>
    <row r="52" spans="1:13" ht="14.1" customHeight="1">
      <c r="A52" s="21" t="s">
        <v>283</v>
      </c>
      <c r="B52" s="47"/>
      <c r="C52" s="325" t="s">
        <v>317</v>
      </c>
      <c r="D52" s="47"/>
      <c r="E52" s="298" t="s">
        <v>302</v>
      </c>
      <c r="F52" s="47"/>
      <c r="G52" s="298" t="s">
        <v>294</v>
      </c>
      <c r="H52" s="47"/>
      <c r="I52" s="190" t="s">
        <v>289</v>
      </c>
      <c r="J52" s="47"/>
      <c r="K52" s="190" t="s">
        <v>285</v>
      </c>
    </row>
    <row r="53" spans="1:13" ht="14.1" customHeight="1">
      <c r="A53" s="21" t="s">
        <v>22</v>
      </c>
      <c r="B53" s="47"/>
      <c r="C53" s="325" t="s">
        <v>318</v>
      </c>
      <c r="D53" s="47"/>
      <c r="E53" s="298" t="s">
        <v>303</v>
      </c>
      <c r="F53" s="47"/>
      <c r="G53" s="298" t="s">
        <v>295</v>
      </c>
      <c r="H53" s="47"/>
      <c r="I53" s="190" t="s">
        <v>290</v>
      </c>
      <c r="J53" s="47"/>
      <c r="K53" s="190" t="s">
        <v>286</v>
      </c>
    </row>
    <row r="54" spans="1:13" ht="14.1" customHeight="1">
      <c r="A54" s="21" t="s">
        <v>123</v>
      </c>
      <c r="B54" s="47"/>
      <c r="C54" s="325" t="s">
        <v>319</v>
      </c>
      <c r="D54" s="47"/>
      <c r="E54" s="298" t="s">
        <v>241</v>
      </c>
      <c r="F54" s="47"/>
      <c r="G54" s="298" t="s">
        <v>241</v>
      </c>
      <c r="H54" s="47"/>
      <c r="I54" s="190" t="s">
        <v>272</v>
      </c>
      <c r="J54" s="47"/>
      <c r="K54" s="190" t="s">
        <v>241</v>
      </c>
    </row>
    <row r="55" spans="1:13" ht="14.1" customHeight="1" thickBot="1">
      <c r="A55" s="50" t="s">
        <v>19</v>
      </c>
      <c r="B55" s="38"/>
      <c r="C55" s="326" t="s">
        <v>320</v>
      </c>
      <c r="D55" s="38"/>
      <c r="E55" s="299" t="s">
        <v>266</v>
      </c>
      <c r="F55" s="38"/>
      <c r="G55" s="299" t="s">
        <v>266</v>
      </c>
      <c r="H55" s="38"/>
      <c r="I55" s="137" t="s">
        <v>291</v>
      </c>
      <c r="J55" s="38"/>
      <c r="K55" s="137" t="s">
        <v>129</v>
      </c>
    </row>
    <row r="56" spans="1:13" ht="14.1" customHeight="1" thickTop="1"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</row>
    <row r="57" spans="1:13">
      <c r="B57" s="46"/>
      <c r="D57" s="46"/>
      <c r="F57" s="46"/>
      <c r="H57" s="46"/>
      <c r="J57" s="46"/>
      <c r="L57" s="46"/>
    </row>
    <row r="58" spans="1:13">
      <c r="B58" s="46"/>
      <c r="D58" s="46"/>
      <c r="F58" s="46"/>
      <c r="H58" s="46"/>
      <c r="J58" s="46"/>
      <c r="L58" s="46"/>
    </row>
    <row r="59" spans="1:13">
      <c r="B59" s="46"/>
      <c r="D59" s="46"/>
      <c r="F59" s="46"/>
      <c r="H59" s="46"/>
      <c r="J59" s="46"/>
      <c r="L59" s="46"/>
    </row>
    <row r="60" spans="1:13">
      <c r="B60" s="46"/>
      <c r="D60" s="46"/>
      <c r="F60" s="46"/>
      <c r="H60" s="46"/>
      <c r="J60" s="46"/>
      <c r="L60" s="46"/>
    </row>
    <row r="61" spans="1:13">
      <c r="B61" s="46"/>
      <c r="D61" s="46"/>
      <c r="F61" s="46"/>
      <c r="H61" s="46"/>
      <c r="J61" s="46"/>
      <c r="L61" s="46"/>
    </row>
    <row r="62" spans="1:13">
      <c r="B62" s="46"/>
      <c r="D62" s="46"/>
      <c r="F62" s="46"/>
      <c r="H62" s="46"/>
      <c r="J62" s="46"/>
      <c r="L62" s="46"/>
    </row>
    <row r="63" spans="1:13">
      <c r="B63" s="46"/>
      <c r="D63" s="46"/>
      <c r="F63" s="46"/>
      <c r="H63" s="46"/>
      <c r="J63" s="46"/>
      <c r="L63" s="46"/>
    </row>
    <row r="64" spans="1:13">
      <c r="B64" s="46"/>
      <c r="D64" s="46"/>
      <c r="F64" s="46"/>
      <c r="H64" s="46"/>
      <c r="J64" s="46"/>
      <c r="L64" s="46"/>
    </row>
    <row r="65" spans="2:12">
      <c r="B65" s="46"/>
      <c r="D65" s="46"/>
      <c r="F65" s="46"/>
      <c r="H65" s="46"/>
      <c r="J65" s="46"/>
      <c r="L65" s="46"/>
    </row>
    <row r="66" spans="2:12">
      <c r="B66" s="46"/>
      <c r="D66" s="46"/>
      <c r="F66" s="46"/>
      <c r="H66" s="46"/>
      <c r="J66" s="46"/>
      <c r="L66" s="46"/>
    </row>
    <row r="67" spans="2:12">
      <c r="B67" s="46"/>
      <c r="D67" s="46"/>
      <c r="F67" s="46"/>
      <c r="H67" s="46"/>
      <c r="J67" s="46"/>
      <c r="L67" s="46"/>
    </row>
    <row r="68" spans="2:12">
      <c r="B68" s="46"/>
      <c r="D68" s="46"/>
      <c r="F68" s="46"/>
      <c r="H68" s="46"/>
      <c r="J68" s="46"/>
      <c r="L68" s="46"/>
    </row>
    <row r="69" spans="2:12">
      <c r="B69" s="46"/>
      <c r="D69" s="46"/>
      <c r="F69" s="46"/>
      <c r="H69" s="46"/>
      <c r="J69" s="46"/>
      <c r="L69" s="46"/>
    </row>
    <row r="70" spans="2:12">
      <c r="B70" s="46"/>
      <c r="D70" s="46"/>
      <c r="F70" s="46"/>
      <c r="H70" s="46"/>
      <c r="J70" s="46"/>
      <c r="L70" s="46"/>
    </row>
    <row r="71" spans="2:12">
      <c r="B71" s="46"/>
      <c r="D71" s="46"/>
      <c r="F71" s="46"/>
      <c r="H71" s="46"/>
      <c r="J71" s="46"/>
      <c r="L71" s="46"/>
    </row>
    <row r="72" spans="2:12">
      <c r="B72" s="46"/>
      <c r="D72" s="46"/>
      <c r="F72" s="46"/>
      <c r="H72" s="46"/>
      <c r="J72" s="46"/>
      <c r="L72" s="46"/>
    </row>
    <row r="73" spans="2:12">
      <c r="B73" s="46"/>
      <c r="D73" s="46"/>
      <c r="F73" s="46"/>
      <c r="H73" s="46"/>
      <c r="J73" s="46"/>
      <c r="L73" s="46"/>
    </row>
    <row r="74" spans="2:12">
      <c r="B74" s="46"/>
      <c r="D74" s="46"/>
      <c r="F74" s="46"/>
      <c r="H74" s="46"/>
      <c r="J74" s="46"/>
      <c r="L74" s="46"/>
    </row>
    <row r="75" spans="2:12">
      <c r="B75" s="46"/>
      <c r="D75" s="46"/>
      <c r="F75" s="46"/>
      <c r="H75" s="46"/>
      <c r="J75" s="46"/>
      <c r="L75" s="46"/>
    </row>
    <row r="76" spans="2:12">
      <c r="B76" s="46"/>
      <c r="D76" s="46"/>
      <c r="F76" s="46"/>
      <c r="H76" s="46"/>
      <c r="J76" s="46"/>
      <c r="L76" s="46"/>
    </row>
    <row r="77" spans="2:12">
      <c r="B77" s="46"/>
      <c r="D77" s="46"/>
      <c r="F77" s="46"/>
      <c r="H77" s="46"/>
      <c r="J77" s="46"/>
      <c r="L77" s="46"/>
    </row>
    <row r="78" spans="2:12">
      <c r="B78" s="46"/>
      <c r="D78" s="46"/>
      <c r="F78" s="46"/>
      <c r="H78" s="46"/>
      <c r="J78" s="46"/>
      <c r="L78" s="46"/>
    </row>
    <row r="79" spans="2:12">
      <c r="B79" s="46"/>
      <c r="D79" s="46"/>
      <c r="F79" s="46"/>
      <c r="H79" s="46"/>
      <c r="J79" s="46"/>
      <c r="L79" s="46"/>
    </row>
    <row r="80" spans="2:12">
      <c r="B80" s="46"/>
      <c r="D80" s="46"/>
      <c r="F80" s="46"/>
      <c r="H80" s="46"/>
      <c r="J80" s="46"/>
      <c r="L80" s="46"/>
    </row>
    <row r="81" spans="2:13">
      <c r="B81" s="46"/>
      <c r="D81" s="46"/>
      <c r="F81" s="46"/>
      <c r="H81" s="46"/>
      <c r="J81" s="46"/>
      <c r="L81" s="46"/>
    </row>
    <row r="82" spans="2:13">
      <c r="B82" s="46"/>
      <c r="D82" s="46"/>
      <c r="F82" s="46"/>
      <c r="H82" s="46"/>
      <c r="J82" s="46"/>
      <c r="L82" s="46"/>
    </row>
    <row r="83" spans="2:13">
      <c r="B83" s="46"/>
      <c r="D83" s="46"/>
      <c r="F83" s="46"/>
      <c r="H83" s="46"/>
      <c r="J83" s="46"/>
      <c r="L83" s="46"/>
    </row>
    <row r="84" spans="2:13">
      <c r="B84" s="46"/>
      <c r="D84" s="46"/>
      <c r="F84" s="46"/>
      <c r="H84" s="46"/>
      <c r="J84" s="46"/>
      <c r="L84" s="46"/>
    </row>
    <row r="85" spans="2:13">
      <c r="B85" s="46"/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</row>
    <row r="86" spans="2:13">
      <c r="B86" s="46"/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</row>
    <row r="87" spans="2:13">
      <c r="B87" s="46"/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</row>
    <row r="88" spans="2:13"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</row>
    <row r="89" spans="2:13"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</row>
    <row r="90" spans="2:13"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</row>
    <row r="91" spans="2:13">
      <c r="B91" s="46"/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</row>
    <row r="92" spans="2:13">
      <c r="B92" s="46"/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</row>
    <row r="93" spans="2:13">
      <c r="B93" s="46"/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</row>
    <row r="94" spans="2:13"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</row>
    <row r="95" spans="2:13">
      <c r="B95" s="46"/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</row>
    <row r="96" spans="2:13"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</row>
    <row r="97" s="46" customFormat="1"/>
    <row r="98" s="46" customFormat="1"/>
    <row r="99" s="46" customFormat="1"/>
    <row r="100" s="46" customFormat="1"/>
    <row r="101" s="46" customFormat="1"/>
    <row r="102" s="46" customFormat="1"/>
    <row r="103" s="46" customFormat="1"/>
    <row r="104" s="46" customFormat="1"/>
    <row r="105" s="46" customFormat="1"/>
    <row r="106" s="46" customFormat="1"/>
    <row r="107" s="46" customFormat="1"/>
    <row r="108" s="46" customFormat="1"/>
    <row r="109" s="46" customFormat="1"/>
    <row r="110" s="46" customFormat="1"/>
    <row r="111" s="46" customFormat="1"/>
    <row r="112" s="46" customFormat="1"/>
    <row r="113" s="46" customFormat="1"/>
    <row r="114" s="46" customFormat="1"/>
    <row r="115" s="46" customFormat="1"/>
    <row r="116" s="46" customFormat="1"/>
    <row r="117" s="46" customFormat="1"/>
    <row r="118" s="46" customFormat="1"/>
    <row r="119" s="46" customFormat="1"/>
    <row r="120" s="46" customFormat="1"/>
    <row r="121" s="46" customFormat="1"/>
    <row r="122" s="46" customFormat="1"/>
    <row r="123" s="46" customFormat="1"/>
    <row r="124" s="46" customFormat="1"/>
    <row r="125" s="46" customFormat="1"/>
    <row r="126" s="46" customFormat="1"/>
    <row r="127" s="46" customFormat="1"/>
    <row r="128" s="46" customFormat="1"/>
    <row r="129" s="46" customFormat="1"/>
    <row r="130" s="46" customFormat="1"/>
    <row r="131" s="46" customFormat="1"/>
    <row r="132" s="46" customFormat="1"/>
    <row r="133" s="46" customFormat="1"/>
    <row r="134" s="46" customFormat="1"/>
    <row r="135" s="46" customFormat="1"/>
    <row r="136" s="46" customFormat="1"/>
    <row r="137" s="46" customFormat="1"/>
    <row r="138" s="46" customFormat="1"/>
    <row r="139" s="46" customFormat="1"/>
    <row r="140" s="46" customFormat="1"/>
    <row r="141" s="46" customFormat="1"/>
    <row r="142" s="46" customFormat="1"/>
    <row r="143" s="46" customFormat="1"/>
    <row r="144" s="46" customFormat="1"/>
    <row r="145" s="46" customFormat="1"/>
    <row r="146" s="46" customFormat="1"/>
    <row r="147" s="46" customFormat="1"/>
    <row r="148" s="46" customFormat="1"/>
    <row r="149" s="46" customFormat="1"/>
    <row r="150" s="46" customFormat="1"/>
    <row r="151" s="46" customFormat="1"/>
    <row r="152" s="46" customFormat="1"/>
    <row r="153" s="46" customFormat="1"/>
    <row r="154" s="46" customFormat="1"/>
    <row r="155" s="46" customFormat="1"/>
    <row r="156" s="46" customFormat="1"/>
    <row r="157" s="46" customFormat="1"/>
    <row r="158" s="46" customFormat="1"/>
    <row r="159" s="46" customFormat="1"/>
    <row r="160" s="46" customFormat="1"/>
    <row r="161" s="46" customFormat="1"/>
    <row r="162" s="46" customFormat="1"/>
    <row r="163" s="46" customFormat="1"/>
    <row r="164" s="46" customFormat="1"/>
    <row r="165" s="46" customFormat="1"/>
    <row r="166" s="46" customFormat="1"/>
    <row r="167" s="46" customFormat="1"/>
    <row r="168" s="46" customFormat="1"/>
    <row r="169" s="46" customFormat="1"/>
    <row r="170" s="46" customFormat="1"/>
    <row r="171" s="46" customFormat="1"/>
    <row r="172" s="46" customFormat="1"/>
    <row r="173" s="46" customFormat="1"/>
    <row r="174" s="46" customFormat="1"/>
    <row r="175" s="46" customFormat="1"/>
    <row r="176" s="46" customFormat="1"/>
    <row r="177" s="46" customFormat="1"/>
    <row r="178" s="46" customFormat="1"/>
    <row r="179" s="46" customFormat="1"/>
    <row r="180" s="46" customFormat="1"/>
    <row r="181" s="46" customFormat="1"/>
    <row r="182" s="46" customFormat="1"/>
    <row r="183" s="46" customFormat="1"/>
    <row r="184" s="46" customFormat="1"/>
    <row r="185" s="46" customFormat="1"/>
    <row r="186" s="46" customFormat="1"/>
    <row r="187" s="46" customFormat="1"/>
    <row r="188" s="46" customFormat="1"/>
    <row r="189" s="46" customFormat="1"/>
    <row r="190" s="46" customFormat="1"/>
  </sheetData>
  <mergeCells count="6">
    <mergeCell ref="C49:I49"/>
    <mergeCell ref="A1:M1"/>
    <mergeCell ref="C3:K3"/>
    <mergeCell ref="C19:I19"/>
    <mergeCell ref="C29:I29"/>
    <mergeCell ref="C39:I39"/>
  </mergeCells>
  <pageMargins left="0.75" right="0.75" top="1" bottom="1" header="0.5" footer="0.5"/>
  <pageSetup scale="6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56755-52C4-431D-8B9F-5649B47DEDB3}">
  <dimension ref="A1:E12"/>
  <sheetViews>
    <sheetView zoomScale="120" zoomScaleNormal="120" zoomScaleSheetLayoutView="120" workbookViewId="0">
      <selection sqref="A1:E1"/>
    </sheetView>
  </sheetViews>
  <sheetFormatPr defaultColWidth="9.21875" defaultRowHeight="10.199999999999999"/>
  <cols>
    <col min="1" max="1" width="28.77734375" style="14" customWidth="1"/>
    <col min="2" max="2" width="1.5546875" style="14" customWidth="1"/>
    <col min="3" max="3" width="14" style="14" customWidth="1"/>
    <col min="4" max="4" width="1.5546875" style="14" customWidth="1"/>
    <col min="5" max="5" width="13" style="14" customWidth="1"/>
    <col min="6" max="16384" width="9.21875" style="14"/>
  </cols>
  <sheetData>
    <row r="1" spans="1:5" ht="15.6">
      <c r="A1" s="366" t="s">
        <v>323</v>
      </c>
      <c r="B1" s="366"/>
      <c r="C1" s="366"/>
      <c r="D1" s="366"/>
      <c r="E1" s="366"/>
    </row>
    <row r="4" spans="1:5">
      <c r="A4" s="55" t="s">
        <v>323</v>
      </c>
      <c r="B4" s="55"/>
      <c r="C4" s="365" t="s">
        <v>324</v>
      </c>
      <c r="D4" s="365"/>
      <c r="E4" s="365"/>
    </row>
    <row r="5" spans="1:5">
      <c r="A5" s="14" t="s">
        <v>14</v>
      </c>
      <c r="C5" s="350">
        <v>2025</v>
      </c>
      <c r="E5" s="349">
        <v>2024</v>
      </c>
    </row>
    <row r="6" spans="1:5">
      <c r="A6" s="14" t="s">
        <v>325</v>
      </c>
      <c r="C6" s="351"/>
      <c r="D6" s="10"/>
    </row>
    <row r="7" spans="1:5">
      <c r="A7" s="10" t="s">
        <v>326</v>
      </c>
      <c r="B7" s="10"/>
      <c r="C7" s="352">
        <v>138</v>
      </c>
      <c r="D7" s="20"/>
      <c r="E7" s="353">
        <v>3058</v>
      </c>
    </row>
    <row r="8" spans="1:5">
      <c r="A8" s="10" t="s">
        <v>327</v>
      </c>
      <c r="B8" s="10"/>
      <c r="C8" s="167">
        <v>224</v>
      </c>
      <c r="D8" s="10"/>
      <c r="E8" s="18">
        <v>1949</v>
      </c>
    </row>
    <row r="9" spans="1:5">
      <c r="A9" s="14" t="s">
        <v>328</v>
      </c>
      <c r="C9" s="167">
        <v>581</v>
      </c>
      <c r="D9" s="10"/>
      <c r="E9" s="18">
        <v>690</v>
      </c>
    </row>
    <row r="10" spans="1:5">
      <c r="A10" s="14" t="s">
        <v>329</v>
      </c>
      <c r="C10" s="167">
        <v>3057</v>
      </c>
      <c r="D10" s="10"/>
      <c r="E10" s="18">
        <v>2856</v>
      </c>
    </row>
    <row r="11" spans="1:5" ht="10.8" thickBot="1">
      <c r="A11" s="10" t="s">
        <v>330</v>
      </c>
      <c r="B11" s="10"/>
      <c r="C11" s="269">
        <v>4000</v>
      </c>
      <c r="D11" s="83"/>
      <c r="E11" s="112">
        <v>8553</v>
      </c>
    </row>
    <row r="12" spans="1:5" ht="10.8" thickTop="1">
      <c r="A12" s="55"/>
      <c r="B12" s="55"/>
      <c r="C12" s="55"/>
      <c r="D12" s="83"/>
      <c r="E12" s="18"/>
    </row>
  </sheetData>
  <mergeCells count="2">
    <mergeCell ref="A1:E1"/>
    <mergeCell ref="C4:E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3B81A-58BB-4FF6-BA3A-B26FBDA9E233}">
  <dimension ref="A1:J19"/>
  <sheetViews>
    <sheetView zoomScale="120" zoomScaleNormal="120" zoomScaleSheetLayoutView="120" workbookViewId="0">
      <selection sqref="A1:I1"/>
    </sheetView>
  </sheetViews>
  <sheetFormatPr defaultColWidth="9.21875" defaultRowHeight="10.199999999999999"/>
  <cols>
    <col min="1" max="1" width="28.77734375" style="14" customWidth="1"/>
    <col min="2" max="2" width="1.5546875" style="14" customWidth="1"/>
    <col min="3" max="3" width="11.21875" style="14" customWidth="1"/>
    <col min="4" max="4" width="1.5546875" style="14" customWidth="1"/>
    <col min="5" max="5" width="11.21875" style="14" customWidth="1"/>
    <col min="6" max="6" width="1.5546875" style="14" customWidth="1"/>
    <col min="7" max="7" width="11.21875" style="14" customWidth="1"/>
    <col min="8" max="8" width="1.5546875" style="14" customWidth="1"/>
    <col min="9" max="9" width="11.21875" style="14" customWidth="1"/>
    <col min="10" max="10" width="1.5546875" style="14" customWidth="1"/>
    <col min="11" max="16384" width="9.21875" style="14"/>
  </cols>
  <sheetData>
    <row r="1" spans="1:10" ht="15.6">
      <c r="A1" s="366" t="s">
        <v>331</v>
      </c>
      <c r="B1" s="366"/>
      <c r="C1" s="366"/>
      <c r="D1" s="366"/>
      <c r="E1" s="366"/>
      <c r="F1" s="366"/>
      <c r="G1" s="366"/>
      <c r="H1" s="366"/>
      <c r="I1" s="366"/>
      <c r="J1" s="354"/>
    </row>
    <row r="3" spans="1:10">
      <c r="A3" s="55"/>
    </row>
    <row r="4" spans="1:10" ht="20.399999999999999">
      <c r="C4" s="355" t="s">
        <v>332</v>
      </c>
      <c r="E4" s="355" t="s">
        <v>333</v>
      </c>
      <c r="G4" s="355" t="s">
        <v>334</v>
      </c>
      <c r="I4" s="355" t="s">
        <v>335</v>
      </c>
    </row>
    <row r="5" spans="1:10">
      <c r="A5" s="356" t="s">
        <v>343</v>
      </c>
      <c r="B5" s="10"/>
      <c r="C5" s="18"/>
      <c r="D5" s="10"/>
      <c r="E5" s="18"/>
      <c r="F5" s="10"/>
      <c r="G5" s="18"/>
      <c r="H5" s="10"/>
      <c r="I5" s="18"/>
      <c r="J5" s="10"/>
    </row>
    <row r="6" spans="1:10">
      <c r="A6" s="10" t="s">
        <v>336</v>
      </c>
      <c r="B6" s="10"/>
      <c r="C6" s="357">
        <v>706</v>
      </c>
      <c r="D6" s="10"/>
      <c r="E6" s="357">
        <v>3057</v>
      </c>
      <c r="F6" s="10"/>
      <c r="G6" s="357">
        <v>500</v>
      </c>
      <c r="H6" s="10"/>
      <c r="I6" s="357">
        <v>1715</v>
      </c>
      <c r="J6" s="10"/>
    </row>
    <row r="7" spans="1:10">
      <c r="A7" s="10" t="s">
        <v>337</v>
      </c>
      <c r="B7" s="10"/>
      <c r="C7" s="357">
        <v>196</v>
      </c>
      <c r="D7" s="10"/>
      <c r="E7" s="357">
        <v>719</v>
      </c>
      <c r="F7" s="10"/>
      <c r="G7" s="357">
        <v>124</v>
      </c>
      <c r="H7" s="10"/>
      <c r="I7" s="357">
        <v>440</v>
      </c>
      <c r="J7" s="10"/>
    </row>
    <row r="8" spans="1:10">
      <c r="A8" s="356" t="s">
        <v>338</v>
      </c>
      <c r="B8" s="10"/>
      <c r="C8" s="358">
        <v>902</v>
      </c>
      <c r="D8" s="10"/>
      <c r="E8" s="358">
        <v>3776</v>
      </c>
      <c r="F8" s="10"/>
      <c r="G8" s="358">
        <v>624</v>
      </c>
      <c r="H8" s="10"/>
      <c r="I8" s="358">
        <v>2155</v>
      </c>
      <c r="J8" s="10"/>
    </row>
    <row r="9" spans="1:10">
      <c r="A9" s="10" t="s">
        <v>339</v>
      </c>
      <c r="B9" s="10"/>
      <c r="C9" s="359">
        <v>-25</v>
      </c>
      <c r="D9" s="10"/>
      <c r="E9" s="359">
        <v>91</v>
      </c>
      <c r="F9" s="10"/>
      <c r="G9" s="359">
        <v>-6</v>
      </c>
      <c r="H9" s="10"/>
      <c r="I9" s="359">
        <v>-16</v>
      </c>
      <c r="J9" s="10"/>
    </row>
    <row r="10" spans="1:10">
      <c r="A10" s="10" t="s">
        <v>340</v>
      </c>
      <c r="B10" s="10"/>
      <c r="C10" s="359">
        <v>36</v>
      </c>
      <c r="D10" s="10"/>
      <c r="E10" s="359">
        <v>353</v>
      </c>
      <c r="F10" s="10"/>
      <c r="G10" s="359">
        <v>55</v>
      </c>
      <c r="H10" s="10"/>
      <c r="I10" s="359">
        <v>150</v>
      </c>
      <c r="J10" s="10"/>
    </row>
    <row r="11" spans="1:10">
      <c r="A11" s="10" t="s">
        <v>341</v>
      </c>
      <c r="B11" s="10"/>
      <c r="C11" s="359">
        <v>185</v>
      </c>
      <c r="D11" s="10"/>
      <c r="E11" s="359">
        <v>778</v>
      </c>
      <c r="F11" s="10"/>
      <c r="G11" s="359">
        <v>129</v>
      </c>
      <c r="H11" s="10"/>
      <c r="I11" s="359">
        <v>443</v>
      </c>
      <c r="J11" s="10"/>
    </row>
    <row r="12" spans="1:10">
      <c r="A12" s="10" t="s">
        <v>342</v>
      </c>
      <c r="B12" s="10"/>
      <c r="C12" s="359">
        <v>23</v>
      </c>
      <c r="D12" s="10"/>
      <c r="E12" s="359">
        <v>59</v>
      </c>
      <c r="F12" s="10"/>
      <c r="G12" s="359">
        <v>10</v>
      </c>
      <c r="H12" s="10"/>
      <c r="I12" s="359">
        <v>43</v>
      </c>
      <c r="J12" s="10"/>
    </row>
    <row r="13" spans="1:10">
      <c r="A13" s="10" t="s">
        <v>17</v>
      </c>
      <c r="B13" s="10"/>
      <c r="C13" s="359">
        <v>-142</v>
      </c>
      <c r="D13" s="10"/>
      <c r="E13" s="359">
        <v>-505</v>
      </c>
      <c r="F13" s="10"/>
      <c r="G13" s="359">
        <v>-81</v>
      </c>
      <c r="H13" s="10"/>
      <c r="I13" s="359">
        <v>-307</v>
      </c>
      <c r="J13" s="10"/>
    </row>
    <row r="14" spans="1:10">
      <c r="A14" s="10" t="s">
        <v>345</v>
      </c>
      <c r="B14" s="10"/>
      <c r="C14" s="360">
        <v>-18</v>
      </c>
      <c r="D14" s="10"/>
      <c r="E14" s="360">
        <v>-70</v>
      </c>
      <c r="F14" s="10"/>
      <c r="G14" s="360">
        <v>-11</v>
      </c>
      <c r="H14" s="10"/>
      <c r="I14" s="360">
        <v>-40</v>
      </c>
      <c r="J14" s="10"/>
    </row>
    <row r="15" spans="1:10">
      <c r="A15" s="356" t="s">
        <v>344</v>
      </c>
      <c r="B15" s="10"/>
      <c r="C15" s="357"/>
      <c r="D15" s="10"/>
      <c r="E15" s="357"/>
      <c r="F15" s="10"/>
      <c r="G15" s="357"/>
      <c r="H15" s="10"/>
      <c r="I15" s="357"/>
      <c r="J15" s="10"/>
    </row>
    <row r="16" spans="1:10">
      <c r="A16" s="10" t="s">
        <v>336</v>
      </c>
      <c r="B16" s="20"/>
      <c r="C16" s="357">
        <v>714</v>
      </c>
      <c r="D16" s="10"/>
      <c r="E16" s="357">
        <v>3476</v>
      </c>
      <c r="F16" s="10"/>
      <c r="G16" s="357">
        <v>551</v>
      </c>
      <c r="H16" s="10"/>
      <c r="I16" s="357">
        <v>1844</v>
      </c>
      <c r="J16" s="20"/>
    </row>
    <row r="17" spans="1:10">
      <c r="A17" s="10" t="s">
        <v>337</v>
      </c>
      <c r="B17" s="20"/>
      <c r="C17" s="357">
        <v>247</v>
      </c>
      <c r="D17" s="10"/>
      <c r="E17" s="357">
        <v>1006</v>
      </c>
      <c r="F17" s="10"/>
      <c r="G17" s="357">
        <v>169</v>
      </c>
      <c r="H17" s="10"/>
      <c r="I17" s="357">
        <v>584</v>
      </c>
      <c r="J17" s="20"/>
    </row>
    <row r="18" spans="1:10">
      <c r="A18" s="356" t="s">
        <v>338</v>
      </c>
      <c r="B18" s="83"/>
      <c r="C18" s="358">
        <v>961</v>
      </c>
      <c r="D18" s="83"/>
      <c r="E18" s="358">
        <v>4482</v>
      </c>
      <c r="F18" s="83"/>
      <c r="G18" s="358">
        <v>720</v>
      </c>
      <c r="H18" s="83"/>
      <c r="I18" s="358">
        <v>2428</v>
      </c>
      <c r="J18" s="83"/>
    </row>
    <row r="19" spans="1:10">
      <c r="A19" s="10"/>
      <c r="B19" s="10"/>
      <c r="C19" s="18"/>
      <c r="D19" s="10"/>
      <c r="E19" s="18"/>
      <c r="F19" s="10"/>
      <c r="G19" s="18"/>
      <c r="H19" s="10"/>
      <c r="I19" s="18"/>
      <c r="J19" s="10"/>
    </row>
  </sheetData>
  <mergeCells count="1">
    <mergeCell ref="A1:I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D74D0FB3B0A746B3166C7BEFB2763F" ma:contentTypeVersion="19" ma:contentTypeDescription="Create a new document." ma:contentTypeScope="" ma:versionID="80353f5753fcf2f247a49831167c4c53">
  <xsd:schema xmlns:xsd="http://www.w3.org/2001/XMLSchema" xmlns:xs="http://www.w3.org/2001/XMLSchema" xmlns:p="http://schemas.microsoft.com/office/2006/metadata/properties" xmlns:ns2="653adfaf-d2c7-4a86-b7d3-426eb6418425" xmlns:ns3="5a6a4368-52e8-4b57-9fae-1f775f3667d7" xmlns:ns4="65bcd63e-b797-40d4-89b8-acb4eef75b82" targetNamespace="http://schemas.microsoft.com/office/2006/metadata/properties" ma:root="true" ma:fieldsID="78c5dc01971adefae3e5f60608849f05" ns2:_="" ns3:_="" ns4:_="">
    <xsd:import namespace="653adfaf-d2c7-4a86-b7d3-426eb6418425"/>
    <xsd:import namespace="5a6a4368-52e8-4b57-9fae-1f775f3667d7"/>
    <xsd:import namespace="65bcd63e-b797-40d4-89b8-acb4eef75b8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adfaf-d2c7-4a86-b7d3-426eb64184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8f3e6d3f-2d9d-4ad0-9e1c-ff81ebb8a2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6a4368-52e8-4b57-9fae-1f775f3667d7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cd63e-b797-40d4-89b8-acb4eef75b82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8fba1d79-ed19-4948-b629-a633bf243995}" ma:internalName="TaxCatchAll" ma:showField="CatchAllData" ma:web="5a6a4368-52e8-4b57-9fae-1f775f3667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bcd63e-b797-40d4-89b8-acb4eef75b82" xsi:nil="true"/>
    <lcf76f155ced4ddcb4097134ff3c332f xmlns="653adfaf-d2c7-4a86-b7d3-426eb641842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B3A1498-B732-4422-973C-7B617E60B1E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61BB47D-9019-4139-AF0A-3AF6AD7BDD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3adfaf-d2c7-4a86-b7d3-426eb6418425"/>
    <ds:schemaRef ds:uri="5a6a4368-52e8-4b57-9fae-1f775f3667d7"/>
    <ds:schemaRef ds:uri="65bcd63e-b797-40d4-89b8-acb4eef75b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D7A8A96-87C0-48A3-9C50-031EA6AA3665}">
  <ds:schemaRefs>
    <ds:schemaRef ds:uri="http://schemas.microsoft.com/office/2006/metadata/properties"/>
    <ds:schemaRef ds:uri="http://schemas.microsoft.com/office/infopath/2007/PartnerControls"/>
    <ds:schemaRef ds:uri="65bcd63e-b797-40d4-89b8-acb4eef75b82"/>
    <ds:schemaRef ds:uri="653adfaf-d2c7-4a86-b7d3-426eb6418425"/>
  </ds:schemaRefs>
</ds:datastoreItem>
</file>

<file path=docMetadata/LabelInfo.xml><?xml version="1.0" encoding="utf-8"?>
<clbl:labelList xmlns:clbl="http://schemas.microsoft.com/office/2020/mipLabelMetadata">
  <clbl:label id="{3c40f619-9729-44f2-9d6e-d1377b85e97a}" enabled="1" method="Standard" siteId="{489f0f3b-e6ac-4928-b4f6-cfc55482e14e}" contentBits="0" removed="0"/>
  <clbl:label id="{5c3cd24e-4ec2-4aad-8b59-2b4c6e4704a9}" enabled="1" method="Privileged" siteId="{489f0f3b-e6ac-4928-b4f6-cfc55482e14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0</vt:i4>
      </vt:variant>
    </vt:vector>
  </HeadingPairs>
  <TitlesOfParts>
    <vt:vector size="30" baseType="lpstr">
      <vt:lpstr>Index</vt:lpstr>
      <vt:lpstr>1) Statements of Earnings</vt:lpstr>
      <vt:lpstr>Supp. Info. for Earnings</vt:lpstr>
      <vt:lpstr>2) Balance Sheets</vt:lpstr>
      <vt:lpstr>3) Statements of Cash Flows</vt:lpstr>
      <vt:lpstr>4) Production</vt:lpstr>
      <vt:lpstr>5) Capital Expenditures</vt:lpstr>
      <vt:lpstr>6) Costs Incurred</vt:lpstr>
      <vt:lpstr>7) Reserves Reconciliation</vt:lpstr>
      <vt:lpstr>8) Realized Pricing</vt:lpstr>
      <vt:lpstr>9) Asset Margins</vt:lpstr>
      <vt:lpstr>10) Core Earnings</vt:lpstr>
      <vt:lpstr>11) EBITDAX</vt:lpstr>
      <vt:lpstr>12) Other Non-GAAP</vt:lpstr>
      <vt:lpstr>WPX Asset Margin</vt:lpstr>
      <vt:lpstr>WPX Int.%</vt:lpstr>
      <vt:lpstr>WPX Production </vt:lpstr>
      <vt:lpstr>WPX Prices</vt:lpstr>
      <vt:lpstr>WPX Capex</vt:lpstr>
      <vt:lpstr>Pro Forma</vt:lpstr>
      <vt:lpstr>'Supp. Info. for Earnings'!NFC_Detail</vt:lpstr>
      <vt:lpstr>'1) Statements of Earnings'!Print_Area</vt:lpstr>
      <vt:lpstr>'10) Core Earnings'!Print_Area</vt:lpstr>
      <vt:lpstr>'12) Other Non-GAAP'!Print_Area</vt:lpstr>
      <vt:lpstr>'4) Production'!Print_Area</vt:lpstr>
      <vt:lpstr>'5) Capital Expenditures'!Print_Area</vt:lpstr>
      <vt:lpstr>Index!Print_Area</vt:lpstr>
      <vt:lpstr>'Supp. Info. for Earnings'!Production_Expense</vt:lpstr>
      <vt:lpstr>'Supp. Info. for Earnings'!RR_Upstream_revenue</vt:lpstr>
      <vt:lpstr>'Supp. Info. for Earnings'!Tax_Detail</vt:lpstr>
    </vt:vector>
  </TitlesOfParts>
  <Manager/>
  <Company>Devon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 Carr</dc:creator>
  <cp:keywords/>
  <dc:description/>
  <cp:lastModifiedBy>Snyder, Shea</cp:lastModifiedBy>
  <cp:lastPrinted>2024-01-24T21:54:59Z</cp:lastPrinted>
  <dcterms:created xsi:type="dcterms:W3CDTF">2008-05-01T20:10:13Z</dcterms:created>
  <dcterms:modified xsi:type="dcterms:W3CDTF">2026-02-17T20:17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r8>0</vt:r8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5c3cd24e-4ec2-4aad-8b59-2b4c6e4704a9_Enabled">
    <vt:lpwstr>True</vt:lpwstr>
  </property>
  <property fmtid="{D5CDD505-2E9C-101B-9397-08002B2CF9AE}" pid="6" name="MSIP_Label_5c3cd24e-4ec2-4aad-8b59-2b4c6e4704a9_SiteId">
    <vt:lpwstr>489f0f3b-e6ac-4928-b4f6-cfc55482e14e</vt:lpwstr>
  </property>
  <property fmtid="{D5CDD505-2E9C-101B-9397-08002B2CF9AE}" pid="7" name="MSIP_Label_5c3cd24e-4ec2-4aad-8b59-2b4c6e4704a9_Owner">
    <vt:lpwstr>Hieu.Tran@dvn.com</vt:lpwstr>
  </property>
  <property fmtid="{D5CDD505-2E9C-101B-9397-08002B2CF9AE}" pid="8" name="MSIP_Label_5c3cd24e-4ec2-4aad-8b59-2b4c6e4704a9_SetDate">
    <vt:lpwstr>2019-01-08T14:23:30.6949061Z</vt:lpwstr>
  </property>
  <property fmtid="{D5CDD505-2E9C-101B-9397-08002B2CF9AE}" pid="9" name="MSIP_Label_5c3cd24e-4ec2-4aad-8b59-2b4c6e4704a9_Name">
    <vt:lpwstr>Internal</vt:lpwstr>
  </property>
  <property fmtid="{D5CDD505-2E9C-101B-9397-08002B2CF9AE}" pid="10" name="MSIP_Label_5c3cd24e-4ec2-4aad-8b59-2b4c6e4704a9_Application">
    <vt:lpwstr>Microsoft Azure Information Protection</vt:lpwstr>
  </property>
  <property fmtid="{D5CDD505-2E9C-101B-9397-08002B2CF9AE}" pid="11" name="MSIP_Label_5c3cd24e-4ec2-4aad-8b59-2b4c6e4704a9_Extended_MSFT_Method">
    <vt:lpwstr>Automatic</vt:lpwstr>
  </property>
  <property fmtid="{D5CDD505-2E9C-101B-9397-08002B2CF9AE}" pid="12" name="MSIP_Label_3c40f619-9729-44f2-9d6e-d1377b85e97a_Enabled">
    <vt:lpwstr>true</vt:lpwstr>
  </property>
  <property fmtid="{D5CDD505-2E9C-101B-9397-08002B2CF9AE}" pid="13" name="MSIP_Label_3c40f619-9729-44f2-9d6e-d1377b85e97a_SetDate">
    <vt:lpwstr>2021-05-28T19:02:14Z</vt:lpwstr>
  </property>
  <property fmtid="{D5CDD505-2E9C-101B-9397-08002B2CF9AE}" pid="14" name="MSIP_Label_3c40f619-9729-44f2-9d6e-d1377b85e97a_Method">
    <vt:lpwstr>Standard</vt:lpwstr>
  </property>
  <property fmtid="{D5CDD505-2E9C-101B-9397-08002B2CF9AE}" pid="15" name="MSIP_Label_3c40f619-9729-44f2-9d6e-d1377b85e97a_Name">
    <vt:lpwstr>3c40f619-9729-44f2-9d6e-d1377b85e97a</vt:lpwstr>
  </property>
  <property fmtid="{D5CDD505-2E9C-101B-9397-08002B2CF9AE}" pid="16" name="MSIP_Label_3c40f619-9729-44f2-9d6e-d1377b85e97a_SiteId">
    <vt:lpwstr>489f0f3b-e6ac-4928-b4f6-cfc55482e14e</vt:lpwstr>
  </property>
  <property fmtid="{D5CDD505-2E9C-101B-9397-08002B2CF9AE}" pid="17" name="MSIP_Label_3c40f619-9729-44f2-9d6e-d1377b85e97a_ActionId">
    <vt:lpwstr>758422fb-b7ba-4633-bfd2-a55f39f3139d</vt:lpwstr>
  </property>
  <property fmtid="{D5CDD505-2E9C-101B-9397-08002B2CF9AE}" pid="18" name="MSIP_Label_3c40f619-9729-44f2-9d6e-d1377b85e97a_ContentBits">
    <vt:lpwstr>0</vt:lpwstr>
  </property>
  <property fmtid="{D5CDD505-2E9C-101B-9397-08002B2CF9AE}" pid="19" name="ContentTypeId">
    <vt:lpwstr>0x0101008FD74D0FB3B0A746B3166C7BEFB2763F</vt:lpwstr>
  </property>
</Properties>
</file>